    <v>PAYROLL     1           1           1DRA:ES1</v>
          </cell>
          <cell r="N4977">
            <v>1</v>
          </cell>
          <cell r="V4977">
            <v>16.788769315</v>
          </cell>
          <cell r="W4977">
            <v>57</v>
          </cell>
        </row>
        <row r="4978">
          <cell r="A4978" t="str">
            <v>PAYROLL     1           1           11A:ES5</v>
          </cell>
          <cell r="B4978" t="str">
            <v>PAYROLL     1           1           1A:ES1</v>
          </cell>
          <cell r="C4978" t="str">
            <v>PAYROLL     1           1           1A:ESA:ES1</v>
          </cell>
          <cell r="N4978">
            <v>1</v>
          </cell>
          <cell r="V4978">
            <v>39.195780822000003</v>
          </cell>
          <cell r="W4978">
            <v>57</v>
          </cell>
        </row>
        <row r="4979">
          <cell r="A4979" t="str">
            <v>PAYROLL     1           1           11A:ES5</v>
          </cell>
          <cell r="B4979" t="str">
            <v>PAYROLL     1           1           1A:ES1</v>
          </cell>
          <cell r="C4979" t="str">
            <v>PAYROLL     1           1           1A:ESL:LNP1</v>
          </cell>
          <cell r="N4979">
            <v>1</v>
          </cell>
          <cell r="V4979">
            <v>0</v>
          </cell>
          <cell r="W4979">
            <v>0</v>
          </cell>
        </row>
        <row r="4980">
          <cell r="A4980" t="str">
            <v>PAYROLL     1           1           11A:ES6+</v>
          </cell>
          <cell r="B4980" t="str">
            <v>PAYROLL     1           1           1A:ES1</v>
          </cell>
          <cell r="C4980" t="str">
            <v>PAYROLL     1           1           1A:ESA:ES1</v>
          </cell>
          <cell r="N4980">
            <v>1</v>
          </cell>
          <cell r="V4980">
            <v>40.115465753000002</v>
          </cell>
          <cell r="W4980">
            <v>57</v>
          </cell>
        </row>
        <row r="4981">
          <cell r="A4981" t="str">
            <v>PAYROLL     1           1           11A:UTD0</v>
          </cell>
          <cell r="B4981" t="str">
            <v>PAYROLL     1           1           1A:UTD1</v>
          </cell>
          <cell r="C4981" t="str">
            <v>PAYROLL     1           1           1A:UTDA:UTD1</v>
          </cell>
          <cell r="N4981">
            <v>333</v>
          </cell>
          <cell r="V4981">
            <v>-42.776810959999999</v>
          </cell>
          <cell r="W4981">
            <v>17618.7</v>
          </cell>
        </row>
        <row r="4982">
          <cell r="A4982" t="str">
            <v>PAYROLL     1           1           11A:UTD0</v>
          </cell>
          <cell r="B4982" t="str">
            <v>PAYROLL     1           1           1A:UTD1</v>
          </cell>
          <cell r="C4982" t="str">
            <v>PAYROLL     1           1           1A:UTDE_SET1</v>
          </cell>
          <cell r="N4982">
            <v>8</v>
          </cell>
          <cell r="V4982">
            <v>-91.205792049999999</v>
          </cell>
          <cell r="W4982">
            <v>0</v>
          </cell>
        </row>
        <row r="4983">
          <cell r="A4983" t="str">
            <v>PAYROLL     1           1           11E_SET0</v>
          </cell>
          <cell r="B4983" t="str">
            <v>PAYROLL     1           1           1E_SET1</v>
          </cell>
          <cell r="C4983" t="str">
            <v>PAYROLL     1           1           1E_SETE_SET1</v>
          </cell>
          <cell r="N4983">
            <v>41</v>
          </cell>
          <cell r="V4983">
            <v>91.205792055000003</v>
          </cell>
          <cell r="W4983">
            <v>0</v>
          </cell>
        </row>
        <row r="4984">
          <cell r="A4984" t="str">
            <v>PAYROLL     1           1           11A:UTD0</v>
          </cell>
          <cell r="B4984" t="str">
            <v>PAYROLL     1           1           1A:UTD1</v>
          </cell>
          <cell r="C4984" t="str">
            <v>PAYROLL     1           1           1A:UTDA:ES1</v>
          </cell>
          <cell r="N4984">
            <v>15</v>
          </cell>
          <cell r="V4984">
            <v>453.39558657999999</v>
          </cell>
          <cell r="W4984">
            <v>831.06</v>
          </cell>
        </row>
        <row r="4985">
          <cell r="A4985" t="str">
            <v>PAYROLL     1           1           11A:UTD0</v>
          </cell>
          <cell r="B4985" t="str">
            <v>PAYROLL     1           1           1A:UTD1</v>
          </cell>
          <cell r="C4985" t="str">
            <v>PAYROLL     1           1           1A:UTDADMIN1</v>
          </cell>
          <cell r="N4985">
            <v>1</v>
          </cell>
          <cell r="V4985">
            <v>58.107879451999999</v>
          </cell>
          <cell r="W4985">
            <v>0</v>
          </cell>
        </row>
        <row r="4986">
          <cell r="A4986" t="str">
            <v>PAYROLL     1           1           11A:ES1</v>
          </cell>
          <cell r="B4986" t="str">
            <v>PAYROLL     1           1           1A:ES1</v>
          </cell>
          <cell r="C4986" t="str">
            <v>PAYROLL     1           1           1A:ESA:UTD1</v>
          </cell>
          <cell r="N4986">
            <v>1</v>
          </cell>
          <cell r="V4986">
            <v>-60.09284384</v>
          </cell>
          <cell r="W4986">
            <v>57</v>
          </cell>
        </row>
        <row r="4987">
          <cell r="A4987" t="str">
            <v>PAYROLL     1           1           11A:UTD1</v>
          </cell>
          <cell r="B4987" t="str">
            <v>PAYROLL     1           1           1A:UTD1</v>
          </cell>
          <cell r="C4987" t="str">
            <v>PAYROLL     1           1           1A:UTDA:UTD1</v>
          </cell>
          <cell r="N4987">
            <v>1</v>
          </cell>
          <cell r="V4987">
            <v>-12.57494384</v>
          </cell>
          <cell r="W4987">
            <v>57</v>
          </cell>
        </row>
        <row r="4988">
          <cell r="A4988" t="str">
            <v>PAYROLL     1           1           11A:UTD1</v>
          </cell>
          <cell r="B4988" t="str">
            <v>PAYROLL     1           1           1A:UTD1</v>
          </cell>
          <cell r="C4988" t="str">
            <v>PAYROLL     1           1           1A:UTDE_SET1</v>
          </cell>
          <cell r="N4988">
            <v>1</v>
          </cell>
          <cell r="V4988">
            <v>-17.20389041</v>
          </cell>
          <cell r="W4988">
            <v>0</v>
          </cell>
        </row>
        <row r="4989">
          <cell r="A4989" t="str">
            <v>PAYROLL     1           1           11ADMIN1</v>
          </cell>
          <cell r="B4989" t="str">
            <v>PAYROLL     1           1           1ADMIN1</v>
          </cell>
          <cell r="C4989" t="str">
            <v>PAYROLL     1           1           1ADMINL:W/O1</v>
          </cell>
          <cell r="N4989">
            <v>1</v>
          </cell>
          <cell r="V4989">
            <v>0</v>
          </cell>
          <cell r="W4989">
            <v>0</v>
          </cell>
        </row>
        <row r="4990">
          <cell r="A4990" t="str">
            <v>PAYROLL     1           1           11A:ES1</v>
          </cell>
          <cell r="B4990" t="str">
            <v>PAYROLL     1           1           1A:ES1</v>
          </cell>
          <cell r="C4990" t="str">
            <v>PAYROLL     1           1           1A:ESA:UTD1</v>
          </cell>
          <cell r="N4990">
            <v>9</v>
          </cell>
          <cell r="V4990">
            <v>0</v>
          </cell>
          <cell r="W4990">
            <v>489.06</v>
          </cell>
        </row>
        <row r="4991">
          <cell r="A4991" t="str">
            <v>PAYROLL     1           1           11A:UTD1</v>
          </cell>
          <cell r="B4991" t="str">
            <v>PAYROLL     1           1           1A:UTD1</v>
          </cell>
          <cell r="C4991" t="str">
            <v>PAYROLL     1           1           1A:UTDA:UTD1</v>
          </cell>
          <cell r="N4991">
            <v>53</v>
          </cell>
          <cell r="V4991">
            <v>-3.5206027000000001E-2</v>
          </cell>
          <cell r="W4991">
            <v>2937.21</v>
          </cell>
        </row>
        <row r="4992">
          <cell r="A4992" t="str">
            <v>PAYROLL     1           1           11A:ES1</v>
          </cell>
          <cell r="B4992" t="str">
            <v>PAYROLL     1           1           1A:ES1</v>
          </cell>
          <cell r="C4992" t="str">
            <v>PAYROLL     1           1           1A:ESA:ES1</v>
          </cell>
          <cell r="N4992">
            <v>7</v>
          </cell>
          <cell r="V4992">
            <v>228.70962574999999</v>
          </cell>
          <cell r="W4992">
            <v>387.03</v>
          </cell>
        </row>
        <row r="4993">
          <cell r="A4993" t="str">
            <v>PAYROLL     1           1           11A:UTD1</v>
          </cell>
          <cell r="B4993" t="str">
            <v>PAYROLL     1           1           1A:UTD1</v>
          </cell>
          <cell r="C4993" t="str">
            <v>PAYROLL     1           1           1A:UTDA:ES1</v>
          </cell>
          <cell r="N4993">
            <v>2</v>
          </cell>
          <cell r="V4993">
            <v>80.334734795000003</v>
          </cell>
          <cell r="W4993">
            <v>114</v>
          </cell>
        </row>
        <row r="4994">
          <cell r="A4994" t="str">
            <v>PAYROLL     1           1           11A:UTD1</v>
          </cell>
          <cell r="B4994" t="str">
            <v>PAYROLL     1           1           1A:UTD1</v>
          </cell>
          <cell r="C4994" t="str">
            <v>PAYROLL     1           1           1A:UTDDR1</v>
          </cell>
          <cell r="N4994">
            <v>1</v>
          </cell>
          <cell r="V4994">
            <v>36.156590137000002</v>
          </cell>
          <cell r="W4994">
            <v>45.03</v>
          </cell>
        </row>
        <row r="4995">
          <cell r="A4995" t="str">
            <v>PAYROLL     1           1           11A:UTD1</v>
          </cell>
          <cell r="B4995" t="str">
            <v>PAYROLL     1           1           1A:UTD1</v>
          </cell>
          <cell r="C4995" t="str">
            <v>PAYROLL     1           1           1A:UTDA:ES1</v>
          </cell>
          <cell r="N4995">
            <v>1</v>
          </cell>
          <cell r="V4995">
            <v>61.434683014000001</v>
          </cell>
          <cell r="W4995">
            <v>57</v>
          </cell>
        </row>
        <row r="4996">
          <cell r="A4996" t="str">
            <v>PAYROLL     1           1           11A:ES2</v>
          </cell>
          <cell r="B4996" t="str">
            <v>PAYROLL     1           1           1A:ES1</v>
          </cell>
          <cell r="C4996" t="str">
            <v>PAYROLL     1           1           1A:ESA:UTD1</v>
          </cell>
          <cell r="N4996">
            <v>4</v>
          </cell>
          <cell r="V4996">
            <v>-102.6620515</v>
          </cell>
          <cell r="W4996">
            <v>228</v>
          </cell>
        </row>
        <row r="4997">
          <cell r="A4997" t="str">
            <v>PAYROLL     1           1           11A:ES2</v>
          </cell>
          <cell r="B4997" t="str">
            <v>PAYROLL     1           1           1A:ES1</v>
          </cell>
          <cell r="C4997" t="str">
            <v>PAYROLL     1           1           1A:ESA:UTD1</v>
          </cell>
          <cell r="N4997">
            <v>1</v>
          </cell>
          <cell r="V4997">
            <v>29.148327944999998</v>
          </cell>
          <cell r="W4997">
            <v>57</v>
          </cell>
        </row>
        <row r="4998">
          <cell r="A4998" t="str">
            <v>PAYROLL     1           1           11A:UTD2</v>
          </cell>
          <cell r="B4998" t="str">
            <v>PAYROLL     1           1           1A:UTD1</v>
          </cell>
          <cell r="C4998" t="str">
            <v>PAYROLL     1           1           1A:UTDA:UTD1</v>
          </cell>
          <cell r="N4998">
            <v>4</v>
          </cell>
          <cell r="V4998">
            <v>-9.7185526029999991</v>
          </cell>
          <cell r="W4998">
            <v>228</v>
          </cell>
        </row>
        <row r="4999">
          <cell r="A4999" t="str">
            <v>PAYROLL     1           1           11A:ES2</v>
          </cell>
          <cell r="B4999" t="str">
            <v>PAYROLL     1           1           1A:ES1</v>
          </cell>
          <cell r="C4999" t="str">
            <v>PAYROLL     1           1           1A:ESA:ES1</v>
          </cell>
          <cell r="N4999">
            <v>3</v>
          </cell>
          <cell r="V4999">
            <v>105.82563041</v>
          </cell>
          <cell r="W4999">
            <v>159.03</v>
          </cell>
        </row>
        <row r="5000">
          <cell r="A5000" t="str">
            <v>PAYROLL     1           1           11A:UTD2</v>
          </cell>
          <cell r="B5000" t="str">
            <v>PAYROLL     1           1           1A:UTD1</v>
          </cell>
          <cell r="C5000" t="str">
            <v>PAYROLL     1           1           1A:UTDA:ES1</v>
          </cell>
          <cell r="N5000">
            <v>1</v>
          </cell>
          <cell r="V5000">
            <v>38.864625205000003</v>
          </cell>
          <cell r="W5000">
            <v>57</v>
          </cell>
        </row>
        <row r="5001">
          <cell r="A5001" t="str">
            <v>PAYROLL     1           1           11DR2</v>
          </cell>
          <cell r="B5001" t="str">
            <v>PAYROLL     1           1           1DR1</v>
          </cell>
          <cell r="C5001" t="str">
            <v>PAYROLL     1           1           1DRDR1</v>
          </cell>
          <cell r="N5001">
            <v>1</v>
          </cell>
          <cell r="V5001">
            <v>37.277945752999997</v>
          </cell>
          <cell r="W5001">
            <v>45.03</v>
          </cell>
        </row>
        <row r="5002">
          <cell r="A5002" t="str">
            <v>PAYROLL     1           1           11A:ES2</v>
          </cell>
          <cell r="B5002" t="str">
            <v>PAYROLL     1           1           1A:ES1</v>
          </cell>
          <cell r="C5002" t="str">
            <v>PAYROLL     1           1           1A:ESA:ES1</v>
          </cell>
          <cell r="N5002">
            <v>1</v>
          </cell>
          <cell r="V5002">
            <v>41.740273973000001</v>
          </cell>
          <cell r="W5002">
            <v>57</v>
          </cell>
        </row>
        <row r="5003">
          <cell r="A5003" t="str">
            <v>PAYROLL     1           1           11A:UTD3</v>
          </cell>
          <cell r="B5003" t="str">
            <v>PAYROLL     1           1           1A:UTD1</v>
          </cell>
          <cell r="C5003" t="str">
            <v>PAYROLL     1           1           1A:UTDA:UTD1</v>
          </cell>
          <cell r="N5003">
            <v>1</v>
          </cell>
          <cell r="V5003">
            <v>-58.297783559999999</v>
          </cell>
          <cell r="W5003">
            <v>57</v>
          </cell>
        </row>
        <row r="5004">
          <cell r="A5004" t="str">
            <v>PAYROLL     1           1           11A:ES3</v>
          </cell>
          <cell r="B5004" t="str">
            <v>PAYROLL     1           1           1A:ES1</v>
          </cell>
          <cell r="C5004" t="str">
            <v>PAYROLL     1           1           1A:ESA:UTD1</v>
          </cell>
          <cell r="N5004">
            <v>1</v>
          </cell>
          <cell r="V5004">
            <v>-2.8191799999999998E-4</v>
          </cell>
          <cell r="W5004">
            <v>57</v>
          </cell>
        </row>
        <row r="5005">
          <cell r="A5005" t="str">
            <v>PAYROLL     1           1           11A:UTD3</v>
          </cell>
          <cell r="B5005" t="str">
            <v>PAYROLL     1           1           1A:UTD1</v>
          </cell>
          <cell r="C5005" t="str">
            <v>PAYROLL     1           1           1A:UTDA:UTD1</v>
          </cell>
          <cell r="N5005">
            <v>1</v>
          </cell>
          <cell r="V5005">
            <v>1.6782567123000001</v>
          </cell>
          <cell r="W5005">
            <v>57</v>
          </cell>
        </row>
        <row r="5006">
          <cell r="A5006" t="str">
            <v>PAYROLL     1           1           11A:ES3</v>
          </cell>
          <cell r="B5006" t="str">
            <v>PAYROLL     1           1           1A:ES1</v>
          </cell>
          <cell r="C5006" t="str">
            <v>PAYROLL     1           1           1A:ESA:ES1</v>
          </cell>
          <cell r="N5006">
            <v>1</v>
          </cell>
          <cell r="V5006">
            <v>42.692223288000001</v>
          </cell>
          <cell r="W5006">
            <v>57</v>
          </cell>
        </row>
        <row r="5007">
          <cell r="A5007" t="str">
            <v>PAYROLL     1           1           11A:ES3</v>
          </cell>
          <cell r="B5007" t="str">
            <v>PAYROLL     1           1           1A:ES1</v>
          </cell>
          <cell r="C5007" t="str">
            <v>PAYROLL     1           1           1A:ESL:LNP1</v>
          </cell>
          <cell r="N5007">
            <v>1</v>
          </cell>
          <cell r="V5007">
            <v>0</v>
          </cell>
          <cell r="W5007">
            <v>0</v>
          </cell>
        </row>
        <row r="5008">
          <cell r="A5008" t="str">
            <v>PAYROLL     1           1           11A:ES3</v>
          </cell>
          <cell r="B5008" t="str">
            <v>PAYROLL     1           1           1A:ES1</v>
          </cell>
          <cell r="C5008" t="str">
            <v>PAYROLL     1           1           1A:ESL:W/O1</v>
          </cell>
          <cell r="N5008">
            <v>1</v>
          </cell>
          <cell r="V5008">
            <v>0</v>
          </cell>
          <cell r="W5008">
            <v>0</v>
          </cell>
        </row>
        <row r="5009">
          <cell r="A5009" t="str">
            <v>PAYROLL     1           1           11DR3</v>
          </cell>
          <cell r="B5009" t="str">
            <v>PAYROLL     1           1           1DR1</v>
          </cell>
          <cell r="C5009" t="str">
            <v>PAYROLL     1           1           1DRDR1</v>
          </cell>
          <cell r="N5009">
            <v>1</v>
          </cell>
          <cell r="V5009">
            <v>38.292810410999998</v>
          </cell>
          <cell r="W5009">
            <v>45.03</v>
          </cell>
        </row>
        <row r="5010">
          <cell r="A5010" t="str">
            <v>PAYROLL     1           1           11A:ES4</v>
          </cell>
          <cell r="B5010" t="str">
            <v>PAYROLL     1           1           1A:ES1</v>
          </cell>
          <cell r="C5010" t="str">
            <v>PAYROLL     1           1           1A:ESL:LNP1</v>
          </cell>
          <cell r="N5010">
            <v>1</v>
          </cell>
          <cell r="V5010">
            <v>0</v>
          </cell>
          <cell r="W5010">
            <v>0</v>
          </cell>
        </row>
        <row r="5011">
          <cell r="A5011" t="str">
            <v>PAYROLL     1           1           11DR4</v>
          </cell>
          <cell r="B5011" t="str">
            <v>PAYROLL     1           1           1DR1</v>
          </cell>
          <cell r="C5011" t="str">
            <v>PAYROLL     1           1           1DRDR1</v>
          </cell>
          <cell r="N5011">
            <v>1</v>
          </cell>
          <cell r="V5011">
            <v>33.084646026999998</v>
          </cell>
          <cell r="W5011">
            <v>45.03</v>
          </cell>
        </row>
        <row r="5012">
          <cell r="A5012" t="str">
            <v>PAYROLL     1           1           11A:ES4</v>
          </cell>
          <cell r="B5012" t="str">
            <v>PAYROLL     1           1           1A:ES1</v>
          </cell>
          <cell r="C5012" t="str">
            <v>PAYROLL     1           1           1A:ESA:ES1</v>
          </cell>
          <cell r="N5012">
            <v>1</v>
          </cell>
          <cell r="V5012">
            <v>44.338341370000002</v>
          </cell>
          <cell r="W5012">
            <v>57</v>
          </cell>
        </row>
        <row r="5013">
          <cell r="A5013" t="str">
            <v>PAYROLL     1           1           11DR4</v>
          </cell>
          <cell r="B5013" t="str">
            <v>PAYROLL     1           1           1DR1</v>
          </cell>
          <cell r="C5013" t="str">
            <v>PAYROLL     1           1           1DRDR1</v>
          </cell>
          <cell r="N5013">
            <v>1</v>
          </cell>
          <cell r="V5013">
            <v>40.544541369999997</v>
          </cell>
          <cell r="W5013">
            <v>45.03</v>
          </cell>
        </row>
        <row r="5014">
          <cell r="A5014" t="str">
            <v>PAYROLL     1           1           11L:LNP4</v>
          </cell>
          <cell r="B5014" t="str">
            <v>PAYROLL     1           1           1L:LNP1</v>
          </cell>
          <cell r="C5014" t="str">
            <v>PAYROLL     1           1           1L:LNPL:LNP1</v>
          </cell>
          <cell r="N5014">
            <v>2</v>
          </cell>
          <cell r="V5014">
            <v>0</v>
          </cell>
          <cell r="W5014">
            <v>0</v>
          </cell>
        </row>
        <row r="5015">
          <cell r="A5015" t="str">
            <v>PAYROLL     1           1           11L:W/O4</v>
          </cell>
          <cell r="B5015" t="str">
            <v>PAYROLL     1           1           1L:W/O1</v>
          </cell>
          <cell r="C5015" t="str">
            <v>PAYROLL     1           1           1L:W/OL:W/O1</v>
          </cell>
          <cell r="N5015">
            <v>1</v>
          </cell>
          <cell r="V5015">
            <v>0</v>
          </cell>
          <cell r="W5015">
            <v>0</v>
          </cell>
        </row>
        <row r="5016">
          <cell r="A5016" t="str">
            <v>PAYROLL     1           1           11A:ES5</v>
          </cell>
          <cell r="B5016" t="str">
            <v>PAYROLL     1           1           1A:ES1</v>
          </cell>
          <cell r="C5016" t="str">
            <v>PAYROLL     1           1           1A:ESL:LNP1</v>
          </cell>
          <cell r="N5016">
            <v>1</v>
          </cell>
          <cell r="V5016">
            <v>0</v>
          </cell>
          <cell r="W5016">
            <v>0</v>
          </cell>
        </row>
        <row r="5017">
          <cell r="A5017" t="str">
            <v>PAYROLL     1           1           11DR5</v>
          </cell>
          <cell r="B5017" t="str">
            <v>PAYROLL     1           1           1DR1</v>
          </cell>
          <cell r="C5017" t="str">
            <v>PAYROLL     1           1           1DRDR1</v>
          </cell>
          <cell r="N5017">
            <v>1</v>
          </cell>
          <cell r="V5017">
            <v>41.122094795000002</v>
          </cell>
          <cell r="W5017">
            <v>45.03</v>
          </cell>
        </row>
        <row r="5018">
          <cell r="A5018" t="str">
            <v>PAYROLL     1           1           11L:LNP5</v>
          </cell>
          <cell r="B5018" t="str">
            <v>PAYROLL     1           1           1L:LNP1</v>
          </cell>
          <cell r="C5018" t="str">
            <v>PAYROLL     1           1           1L:LNPL:LNP1</v>
          </cell>
          <cell r="N5018">
            <v>2</v>
          </cell>
          <cell r="V5018">
            <v>0</v>
          </cell>
          <cell r="W5018">
            <v>0</v>
          </cell>
        </row>
        <row r="5019">
          <cell r="A5019" t="str">
            <v>PAYROLL     1           1           11DR6+</v>
          </cell>
          <cell r="B5019" t="str">
            <v>PAYROLL     1           1           1DR1</v>
          </cell>
          <cell r="C5019" t="str">
            <v>PAYROLL     1           1           1DRDR1</v>
          </cell>
          <cell r="N5019">
            <v>1</v>
          </cell>
          <cell r="V5019">
            <v>42.999943561999999</v>
          </cell>
          <cell r="W5019">
            <v>45.03</v>
          </cell>
        </row>
        <row r="5020">
          <cell r="A5020" t="str">
            <v>PAYROLL     1           1           11DR6+</v>
          </cell>
          <cell r="B5020" t="str">
            <v>PAYROLL     1           1           1DR1</v>
          </cell>
          <cell r="C5020" t="str">
            <v>PAYROLL     1           1           1DRL:LNP1</v>
          </cell>
          <cell r="N5020">
            <v>1</v>
          </cell>
          <cell r="V5020">
            <v>0</v>
          </cell>
          <cell r="W5020">
            <v>0</v>
          </cell>
        </row>
        <row r="5021">
          <cell r="A5021" t="str">
            <v>PAYROLL     1           1           11L:LNP6+</v>
          </cell>
          <cell r="B5021" t="str">
            <v>PAYROLL     1           1           1L:LNP1</v>
          </cell>
          <cell r="C5021" t="str">
            <v>PAYROLL     1           1           1L:LNPL:LNP1</v>
          </cell>
          <cell r="N5021">
            <v>2</v>
          </cell>
          <cell r="V5021">
            <v>0</v>
          </cell>
          <cell r="W5021">
            <v>0</v>
          </cell>
        </row>
        <row r="5022">
          <cell r="A5022" t="str">
            <v>PAYROLL     1           1           11A:UTD0</v>
          </cell>
          <cell r="B5022" t="str">
            <v>PAYROLL     1           1           1A:UTD1</v>
          </cell>
          <cell r="C5022" t="str">
            <v>PAYROLL     1           1           1A:UTDA:UTD1</v>
          </cell>
          <cell r="N5022">
            <v>1</v>
          </cell>
          <cell r="V5022">
            <v>25.591089041</v>
          </cell>
          <cell r="W5022">
            <v>0</v>
          </cell>
        </row>
        <row r="5023">
          <cell r="A5023" t="str">
            <v>PAYROLL     1           1           11A:UTD0</v>
          </cell>
          <cell r="B5023" t="str">
            <v>PAYROLL     1           1           1A:UTD1</v>
          </cell>
          <cell r="C5023" t="str">
            <v>PAYROLL     1           1           1A:UTDA:UTD1</v>
          </cell>
          <cell r="N5023">
            <v>723</v>
          </cell>
          <cell r="V5023">
            <v>-136.79773230000001</v>
          </cell>
          <cell r="W5023">
            <v>37974.870600000002</v>
          </cell>
        </row>
        <row r="5024">
          <cell r="A5024" t="str">
            <v>PAYROLL     1           1           11A:UTD0</v>
          </cell>
          <cell r="B5024" t="str">
            <v>PAYROLL     1           1           1A:UTD1</v>
          </cell>
          <cell r="C5024" t="str">
            <v>PAYROLL     1           1           1A:UTDADMIN1</v>
          </cell>
          <cell r="N5024">
            <v>2</v>
          </cell>
          <cell r="V5024">
            <v>5.8389041099999997E-2</v>
          </cell>
          <cell r="W5024">
            <v>114</v>
          </cell>
        </row>
        <row r="5025">
          <cell r="A5025" t="str">
            <v>PAYROLL     1           1           11A:UTD0</v>
          </cell>
          <cell r="B5025" t="str">
            <v>PAYROLL     1           1           1A:UTD1</v>
          </cell>
          <cell r="C5025" t="str">
            <v>PAYROLL     1           1           1A:UTDDR1</v>
          </cell>
          <cell r="N5025">
            <v>3</v>
          </cell>
          <cell r="V5025">
            <v>-20.95693151</v>
          </cell>
          <cell r="W5025">
            <v>171</v>
          </cell>
        </row>
        <row r="5026">
          <cell r="A5026" t="str">
            <v>PAYROLL     1           1           11A:UTD0</v>
          </cell>
          <cell r="B5026" t="str">
            <v>PAYROLL     1           1           1A:UTD1</v>
          </cell>
          <cell r="C5026" t="str">
            <v>PAYROLL     1           1           1A:UTDE_SET1</v>
          </cell>
          <cell r="N5026">
            <v>22</v>
          </cell>
          <cell r="V5026">
            <v>-481.6669192</v>
          </cell>
          <cell r="W5026">
            <v>0</v>
          </cell>
        </row>
        <row r="5027">
          <cell r="A5027" t="str">
            <v>PAYROLL     1           1           11ADMIN0</v>
          </cell>
          <cell r="B5027" t="str">
            <v>PAYROLL     1           1           1ADMIN1</v>
          </cell>
          <cell r="C5027" t="str">
            <v>PAYROLL     1           1           1ADMINADMIN1</v>
          </cell>
          <cell r="N5027">
            <v>6</v>
          </cell>
          <cell r="V5027">
            <v>5.3926586300999997</v>
          </cell>
          <cell r="W5027">
            <v>285</v>
          </cell>
        </row>
        <row r="5028">
          <cell r="A5028" t="str">
            <v>PAYROLL     1           1           11DR0</v>
          </cell>
          <cell r="B5028" t="str">
            <v>PAYROLL     1           1           1DR1</v>
          </cell>
          <cell r="C5028" t="str">
            <v>PAYROLL     1           1           1DRDR1</v>
          </cell>
          <cell r="N5028">
            <v>10</v>
          </cell>
          <cell r="V5028">
            <v>-2.292427397</v>
          </cell>
          <cell r="W5028">
            <v>570</v>
          </cell>
        </row>
        <row r="5029">
          <cell r="A5029" t="str">
            <v>PAYROLL     1           1           11E_SET0</v>
          </cell>
          <cell r="B5029" t="str">
            <v>PAYROLL     1           1           1E_SET1</v>
          </cell>
          <cell r="C5029" t="str">
            <v>PAYROLL     1           1           1E_SETE_SET1</v>
          </cell>
          <cell r="N5029">
            <v>82</v>
          </cell>
          <cell r="V5029">
            <v>524.53815205000001</v>
          </cell>
          <cell r="W5029">
            <v>0</v>
          </cell>
        </row>
        <row r="5030">
          <cell r="A5030" t="str">
            <v>PAYROLL     1           1           11A:UTD0</v>
          </cell>
          <cell r="B5030" t="str">
            <v>PAYROLL     1           1           1A:UTD1</v>
          </cell>
          <cell r="C5030" t="str">
            <v>PAYROLL     1           1           1A:UTDA:ES1</v>
          </cell>
          <cell r="N5030">
            <v>19</v>
          </cell>
          <cell r="V5030">
            <v>583.34970657999997</v>
          </cell>
          <cell r="W5030">
            <v>1010.04</v>
          </cell>
        </row>
        <row r="5031">
          <cell r="A5031" t="str">
            <v>PAYROLL     1           1           11A:UTD0</v>
          </cell>
          <cell r="B5031" t="str">
            <v>PAYROLL     1           1           1A:UTD1</v>
          </cell>
          <cell r="C5031" t="str">
            <v>PAYROLL     1           1           1A:UTDL:LNP1</v>
          </cell>
          <cell r="N5031">
            <v>1</v>
          </cell>
          <cell r="V5031">
            <v>0</v>
          </cell>
          <cell r="W5031">
            <v>0</v>
          </cell>
        </row>
        <row r="5032">
          <cell r="A5032" t="str">
            <v>PAYROLL     1           1           11ADMIN0</v>
          </cell>
          <cell r="B5032" t="str">
            <v>PAYROLL     1           1           1ADMIN1</v>
          </cell>
          <cell r="C5032" t="str">
            <v>PAYROLL     1           1           1ADMINADMIN1</v>
          </cell>
          <cell r="N5032">
            <v>1</v>
          </cell>
          <cell r="V5032">
            <v>7.8203934246999998</v>
          </cell>
          <cell r="W5032">
            <v>0</v>
          </cell>
        </row>
        <row r="5033">
          <cell r="A5033" t="str">
            <v>PAYROLL     1           1           11ADMIN0</v>
          </cell>
          <cell r="B5033" t="str">
            <v>PAYROLL     1           1           1ADMIN1</v>
          </cell>
          <cell r="C5033" t="str">
            <v>PAYROLL     1           1           1ADMINADMIN1</v>
          </cell>
          <cell r="N5033">
            <v>1</v>
          </cell>
          <cell r="V5033">
            <v>94.799342465999999</v>
          </cell>
          <cell r="W5033">
            <v>0</v>
          </cell>
        </row>
        <row r="5034">
          <cell r="A5034" t="str">
            <v>PAYROLL     1           1           11A:ES1</v>
          </cell>
          <cell r="B5034" t="str">
            <v>PAYROLL     1           1           1A:ES1</v>
          </cell>
          <cell r="C5034" t="str">
            <v>PAYROLL     1           1           1A:ESA:UTD1</v>
          </cell>
          <cell r="N5034">
            <v>3</v>
          </cell>
          <cell r="V5034">
            <v>-104.5240299</v>
          </cell>
          <cell r="W5034">
            <v>171</v>
          </cell>
        </row>
        <row r="5035">
          <cell r="A5035" t="str">
            <v>PAYROLL     1           1           11A:UTD1</v>
          </cell>
          <cell r="B5035" t="str">
            <v>PAYROLL     1           1           1A:UTD1</v>
          </cell>
          <cell r="C5035" t="str">
            <v>PAYROLL     1           1           1A:UTDA:UTD1</v>
          </cell>
          <cell r="N5035">
            <v>2</v>
          </cell>
          <cell r="V5035">
            <v>-42.279041100000001</v>
          </cell>
          <cell r="W5035">
            <v>114</v>
          </cell>
        </row>
        <row r="5036">
          <cell r="A5036" t="str">
            <v>PAYROLL     1           1           11A:ES1</v>
          </cell>
          <cell r="B5036" t="str">
            <v>PAYROLL     1           1           1A:ES1</v>
          </cell>
          <cell r="C5036" t="str">
            <v>PAYROLL     1           1           1A:ESA:UTD1</v>
          </cell>
          <cell r="N5036">
            <v>7</v>
          </cell>
          <cell r="V5036">
            <v>0</v>
          </cell>
          <cell r="W5036">
            <v>387.03</v>
          </cell>
        </row>
        <row r="5037">
          <cell r="A5037" t="str">
            <v>PAYROLL     1           1           11A:UTD1</v>
          </cell>
          <cell r="B5037" t="str">
            <v>PAYROLL     1           1           1A:UTD1</v>
          </cell>
          <cell r="C5037" t="str">
            <v>PAYROLL     1           1           1A:UTDA:UTD1</v>
          </cell>
          <cell r="N5037">
            <v>41</v>
          </cell>
          <cell r="V5037">
            <v>4.0726578081999998</v>
          </cell>
          <cell r="W5037">
            <v>2169.42</v>
          </cell>
        </row>
        <row r="5038">
          <cell r="A5038" t="str">
            <v>PAYROLL     1           1           11A:ES1</v>
          </cell>
          <cell r="B5038" t="str">
            <v>PAYROLL     1           1           1A:ES1</v>
          </cell>
          <cell r="C5038" t="str">
            <v>PAYROLL     1           1           1A:ESA:ES1</v>
          </cell>
          <cell r="N5038">
            <v>11</v>
          </cell>
          <cell r="V5038">
            <v>357.91794082000001</v>
          </cell>
          <cell r="W5038">
            <v>566.01</v>
          </cell>
        </row>
        <row r="5039">
          <cell r="A5039" t="str">
            <v>PAYROLL     1           1           11A:UTD1</v>
          </cell>
          <cell r="B5039" t="str">
            <v>PAYROLL     1           1           1A:UTD1</v>
          </cell>
          <cell r="C5039" t="str">
            <v>PAYROLL     1           1           1A:UTDA:ES1</v>
          </cell>
          <cell r="N5039">
            <v>4</v>
          </cell>
          <cell r="V5039">
            <v>129.07663233</v>
          </cell>
          <cell r="W5039">
            <v>228</v>
          </cell>
        </row>
        <row r="5040">
          <cell r="A5040" t="str">
            <v>PAYROLL     1           1           11A:UTD1</v>
          </cell>
          <cell r="B5040" t="str">
            <v>PAYROLL     1           1           1A:UTD1</v>
          </cell>
          <cell r="C5040" t="str">
            <v>PAYROLL     1           1           1A:UTDADMIN1</v>
          </cell>
          <cell r="N5040">
            <v>1</v>
          </cell>
          <cell r="V5040">
            <v>8.2632328767000001</v>
          </cell>
          <cell r="W5040">
            <v>0</v>
          </cell>
        </row>
        <row r="5041">
          <cell r="A5041" t="str">
            <v>PAYROLL     1           1           11L:LNP1</v>
          </cell>
          <cell r="B5041" t="str">
            <v>PAYROLL     1           1           1L:LNP1</v>
          </cell>
          <cell r="C5041" t="str">
            <v>PAYROLL     1           1           1L:LNPL:LNP1</v>
          </cell>
          <cell r="N5041">
            <v>1</v>
          </cell>
          <cell r="V5041">
            <v>0</v>
          </cell>
          <cell r="W5041">
            <v>0</v>
          </cell>
        </row>
        <row r="5042">
          <cell r="A5042" t="str">
            <v>PAYROLL     1           1           11A:ES2</v>
          </cell>
          <cell r="B5042" t="str">
            <v>PAYROLL     1           1           1A:ES1</v>
          </cell>
          <cell r="C5042" t="str">
            <v>PAYROLL     1           1           1A:ESA:UTD1</v>
          </cell>
          <cell r="N5042">
            <v>2</v>
          </cell>
          <cell r="V5042">
            <v>-38.659107120000002</v>
          </cell>
          <cell r="W5042">
            <v>102.03</v>
          </cell>
        </row>
        <row r="5043">
          <cell r="A5043" t="str">
            <v>PAYROLL     1           1           11A:UTD2</v>
          </cell>
          <cell r="B5043" t="str">
            <v>PAYROLL     1           1           1A:UTD1</v>
          </cell>
          <cell r="C5043" t="str">
            <v>PAYROLL     1           1           1A:UTDA:UTD1</v>
          </cell>
          <cell r="N5043">
            <v>2</v>
          </cell>
          <cell r="V5043">
            <v>-79.608232599999994</v>
          </cell>
          <cell r="W5043">
            <v>114</v>
          </cell>
        </row>
        <row r="5044">
          <cell r="A5044" t="str">
            <v>PAYROLL     1           1           11A:ES2</v>
          </cell>
          <cell r="B5044" t="str">
            <v>PAYROLL     1           1           1A:ES1</v>
          </cell>
          <cell r="C5044" t="str">
            <v>PAYROLL     1           1           1A:ESA:UTD1</v>
          </cell>
          <cell r="N5044">
            <v>5</v>
          </cell>
          <cell r="V5044">
            <v>68.451179999999994</v>
          </cell>
          <cell r="W5044">
            <v>285</v>
          </cell>
        </row>
        <row r="5045">
          <cell r="A5045" t="str">
            <v>PAYROLL     1           1           11A:UTD2</v>
          </cell>
          <cell r="B5045" t="str">
            <v>PAYROLL     1           1           1A:UTD1</v>
          </cell>
          <cell r="C5045" t="str">
            <v>PAYROLL     1           1           1A:UTDA:UTD1</v>
          </cell>
          <cell r="N5045">
            <v>11</v>
          </cell>
          <cell r="V5045">
            <v>-2.6048054789999999</v>
          </cell>
          <cell r="W5045">
            <v>627</v>
          </cell>
        </row>
        <row r="5046">
          <cell r="A5046" t="str">
            <v>PAYROLL     1           1           11A:ES2</v>
          </cell>
          <cell r="B5046" t="str">
            <v>PAYROLL     1           1           1A:ES1</v>
          </cell>
          <cell r="C5046" t="str">
            <v>PAYROLL     1           1           1A:ESA:ES1</v>
          </cell>
          <cell r="N5046">
            <v>7</v>
          </cell>
          <cell r="V5046">
            <v>217.98498986000001</v>
          </cell>
          <cell r="W5046">
            <v>349.98</v>
          </cell>
        </row>
        <row r="5047">
          <cell r="A5047" t="str">
            <v>PAYROLL     1           1           11A:ES2</v>
          </cell>
          <cell r="B5047" t="str">
            <v>PAYROLL     1           1           1A:ES1</v>
          </cell>
          <cell r="C5047" t="str">
            <v>PAYROLL     1           1           1A:ESL:LNP1</v>
          </cell>
          <cell r="N5047">
            <v>1</v>
          </cell>
          <cell r="V5047">
            <v>0</v>
          </cell>
          <cell r="W5047">
            <v>0</v>
          </cell>
        </row>
        <row r="5048">
          <cell r="A5048" t="str">
            <v>PAYROLL     1           1           11A:UTD2</v>
          </cell>
          <cell r="B5048" t="str">
            <v>PAYROLL     1           1           1A:UTD1</v>
          </cell>
          <cell r="C5048" t="str">
            <v>PAYROLL     1           1           1A:UTDA:ES1</v>
          </cell>
          <cell r="N5048">
            <v>2</v>
          </cell>
          <cell r="V5048">
            <v>57.489893424999998</v>
          </cell>
          <cell r="W5048">
            <v>114</v>
          </cell>
        </row>
        <row r="5049">
          <cell r="A5049" t="str">
            <v>PAYROLL     1           1           11A:UTD2</v>
          </cell>
          <cell r="B5049" t="str">
            <v>PAYROLL     1           1           1A:UTD1</v>
          </cell>
          <cell r="C5049" t="str">
            <v>PAYROLL     1           1           1A:UTDA:UTD1</v>
          </cell>
          <cell r="N5049">
            <v>1</v>
          </cell>
          <cell r="V5049">
            <v>19.523653972999998</v>
          </cell>
          <cell r="W5049">
            <v>57</v>
          </cell>
        </row>
        <row r="5050">
          <cell r="A5050" t="str">
            <v>PAYROLL     1           1           11ADMIN2</v>
          </cell>
          <cell r="B5050" t="str">
            <v>PAYROLL     1           1           1ADMIN1</v>
          </cell>
          <cell r="C5050" t="str">
            <v>PAYROLL     1           1           1ADMINADMIN1</v>
          </cell>
          <cell r="N5050">
            <v>1</v>
          </cell>
          <cell r="V5050">
            <v>8.5117117808000007</v>
          </cell>
          <cell r="W5050">
            <v>0</v>
          </cell>
        </row>
        <row r="5051">
          <cell r="A5051" t="str">
            <v>PAYROLL     1           1           11L:LNP2</v>
          </cell>
          <cell r="B5051" t="str">
            <v>PAYROLL     1           1           1L:LNP1</v>
          </cell>
          <cell r="C5051" t="str">
            <v>PAYROLL     1           1           1L:LNPL:LNP1</v>
          </cell>
          <cell r="N5051">
            <v>1</v>
          </cell>
          <cell r="V5051">
            <v>0</v>
          </cell>
          <cell r="W5051">
            <v>0</v>
          </cell>
        </row>
        <row r="5052">
          <cell r="A5052" t="str">
            <v>PAYROLL     1           1           11ADMIN3</v>
          </cell>
          <cell r="B5052" t="str">
            <v>PAYROLL     1           1           1ADMIN1</v>
          </cell>
          <cell r="C5052" t="str">
            <v>PAYROLL     1           1           1ADMINADMIN1</v>
          </cell>
          <cell r="N5052">
            <v>1</v>
          </cell>
          <cell r="V5052">
            <v>-39.014388490000002</v>
          </cell>
          <cell r="W5052">
            <v>0</v>
          </cell>
        </row>
        <row r="5053">
          <cell r="A5053" t="str">
            <v>PAYROLL     1           1           11A:ES3</v>
          </cell>
          <cell r="B5053" t="str">
            <v>PAYROLL     1           1           1A:ES1</v>
          </cell>
          <cell r="C5053" t="str">
            <v>PAYROLL     1           1           1A:ESA:UTD1</v>
          </cell>
          <cell r="N5053">
            <v>1</v>
          </cell>
          <cell r="V5053">
            <v>-7.4983019180000001</v>
          </cell>
          <cell r="W5053">
            <v>57</v>
          </cell>
        </row>
        <row r="5054">
          <cell r="A5054" t="str">
            <v>PAYROLL     1           1           11A:UTD3</v>
          </cell>
          <cell r="B5054" t="str">
            <v>PAYROLL     1           1           1A:UTD1</v>
          </cell>
          <cell r="C5054" t="str">
            <v>PAYROLL     1           1           1A:UTDA:UTD1</v>
          </cell>
          <cell r="N5054">
            <v>1</v>
          </cell>
          <cell r="V5054">
            <v>-59.256586030000001</v>
          </cell>
          <cell r="W5054">
            <v>57</v>
          </cell>
        </row>
        <row r="5055">
          <cell r="A5055" t="str">
            <v>PAYROLL     1           1           11A:ES3</v>
          </cell>
          <cell r="B5055" t="str">
            <v>PAYROLL     1           1           1A:ES1</v>
          </cell>
          <cell r="C5055" t="str">
            <v>PAYROLL     1           1           1A:ESA:UTD1</v>
          </cell>
          <cell r="N5055">
            <v>3</v>
          </cell>
          <cell r="V5055">
            <v>14.646063288000001</v>
          </cell>
          <cell r="W5055">
            <v>171</v>
          </cell>
        </row>
        <row r="5056">
          <cell r="A5056" t="str">
            <v>PAYROLL     1           1           11A:UTD3</v>
          </cell>
          <cell r="B5056" t="str">
            <v>PAYROLL     1           1           1A:UTD1</v>
          </cell>
          <cell r="C5056" t="str">
            <v>PAYROLL     1           1           1A:UTDA:UTD1</v>
          </cell>
          <cell r="N5056">
            <v>4</v>
          </cell>
          <cell r="V5056">
            <v>15.690186575</v>
          </cell>
          <cell r="W5056">
            <v>228</v>
          </cell>
        </row>
        <row r="5057">
          <cell r="A5057" t="str">
            <v>PAYROLL     1           1           11A:ES3</v>
          </cell>
          <cell r="B5057" t="str">
            <v>PAYROLL     1           1           1A:ES1</v>
          </cell>
          <cell r="C5057" t="str">
            <v>PAYROLL     1           1           1A:ESA:ES1</v>
          </cell>
          <cell r="N5057">
            <v>3</v>
          </cell>
          <cell r="V5057">
            <v>123.60951944999999</v>
          </cell>
          <cell r="W5057">
            <v>171</v>
          </cell>
        </row>
        <row r="5058">
          <cell r="A5058" t="str">
            <v>PAYROLL     1           1           11A:ES3</v>
          </cell>
          <cell r="B5058" t="str">
            <v>PAYROLL     1           1           1A:ES1</v>
          </cell>
          <cell r="C5058" t="str">
            <v>PAYROLL     1           1           1A:ESL:LNP1</v>
          </cell>
          <cell r="N5058">
            <v>1</v>
          </cell>
          <cell r="V5058">
            <v>0</v>
          </cell>
          <cell r="W5058">
            <v>0</v>
          </cell>
        </row>
        <row r="5059">
          <cell r="A5059" t="str">
            <v>PAYROLL     1           1           11A:UTD3</v>
          </cell>
          <cell r="B5059" t="str">
            <v>PAYROLL     1           1           1A:UTD1</v>
          </cell>
          <cell r="C5059" t="str">
            <v>PAYROLL     1           1           1A:UTDA:ES1</v>
          </cell>
          <cell r="N5059">
            <v>2</v>
          </cell>
          <cell r="V5059">
            <v>58.378222192000003</v>
          </cell>
          <cell r="W5059">
            <v>114</v>
          </cell>
        </row>
        <row r="5060">
          <cell r="A5060" t="str">
            <v>PAYROLL     1           1           11L:LNP3</v>
          </cell>
          <cell r="B5060" t="str">
            <v>PAYROLL     1           1           1L:LNP1</v>
          </cell>
          <cell r="C5060" t="str">
            <v>PAYROLL     1           1           1L:LNPL:LNP1</v>
          </cell>
          <cell r="N5060">
            <v>1</v>
          </cell>
          <cell r="V5060">
            <v>0</v>
          </cell>
          <cell r="W5060">
            <v>0</v>
          </cell>
        </row>
        <row r="5061">
          <cell r="A5061" t="str">
            <v>PAYROLL     1           1           11L:LNP3</v>
          </cell>
          <cell r="B5061" t="str">
            <v>PAYROLL     1           1           1L:LNP1</v>
          </cell>
          <cell r="C5061" t="str">
            <v>PAYROLL     1           1           1L:LNPL:LP1</v>
          </cell>
          <cell r="N5061">
            <v>1</v>
          </cell>
          <cell r="V5061">
            <v>45.974268492999997</v>
          </cell>
          <cell r="W5061">
            <v>114</v>
          </cell>
        </row>
        <row r="5062">
          <cell r="A5062" t="str">
            <v>PAYROLL     1           1           11A:ES4</v>
          </cell>
          <cell r="B5062" t="str">
            <v>PAYROLL     1           1           1A:ES1</v>
          </cell>
          <cell r="C5062" t="str">
            <v>PAYROLL     1           1           1A:ESA:ES1</v>
          </cell>
          <cell r="N5062">
            <v>3</v>
          </cell>
          <cell r="V5062">
            <v>97.753458081999995</v>
          </cell>
          <cell r="W5062">
            <v>171</v>
          </cell>
        </row>
        <row r="5063">
          <cell r="A5063" t="str">
            <v>PAYROLL     1           1           11A:ES4</v>
          </cell>
          <cell r="B5063" t="str">
            <v>PAYROLL     1           1           1A:ES1</v>
          </cell>
          <cell r="C5063" t="str">
            <v>PAYROLL     1           1           1A:ESL:LNP1</v>
          </cell>
          <cell r="N5063">
            <v>1</v>
          </cell>
          <cell r="V5063">
            <v>0</v>
          </cell>
          <cell r="W5063">
            <v>0</v>
          </cell>
        </row>
        <row r="5064">
          <cell r="A5064" t="str">
            <v>PAYROLL     1           1           11L:LNP4</v>
          </cell>
          <cell r="B5064" t="str">
            <v>PAYROLL     1           1           1L:LNP1</v>
          </cell>
          <cell r="C5064" t="str">
            <v>PAYROLL     1           1           1L:LNPL:LNP1</v>
          </cell>
          <cell r="N5064">
            <v>1</v>
          </cell>
          <cell r="V5064">
            <v>0</v>
          </cell>
          <cell r="W5064">
            <v>0</v>
          </cell>
        </row>
        <row r="5065">
          <cell r="A5065" t="str">
            <v>PAYROLL     1           1           11L:LNP4</v>
          </cell>
          <cell r="B5065" t="str">
            <v>PAYROLL     1           1           1L:LNP1</v>
          </cell>
          <cell r="C5065" t="str">
            <v>PAYROLL     1           1           1L:LNPL:W/O1</v>
          </cell>
          <cell r="N5065">
            <v>1</v>
          </cell>
          <cell r="V5065">
            <v>0</v>
          </cell>
          <cell r="W5065">
            <v>0</v>
          </cell>
        </row>
        <row r="5066">
          <cell r="A5066" t="str">
            <v>PAYROLL     1           1           11L:LP4</v>
          </cell>
          <cell r="B5066" t="str">
            <v>PAYROLL     1           1           1L:LP1</v>
          </cell>
          <cell r="C5066" t="str">
            <v>PAYROLL     1           1           1L:LPL:LP1</v>
          </cell>
          <cell r="N5066">
            <v>1</v>
          </cell>
          <cell r="V5066">
            <v>45.974268492999997</v>
          </cell>
          <cell r="W5066">
            <v>57</v>
          </cell>
        </row>
        <row r="5067">
          <cell r="A5067" t="str">
            <v>PAYROLL     1           1           11L:LP5</v>
          </cell>
          <cell r="B5067" t="str">
            <v>PAYROLL     1           1           1L:LP1</v>
          </cell>
          <cell r="C5067" t="str">
            <v>PAYROLL     1           1           1L:LPL:LP1</v>
          </cell>
          <cell r="N5067">
            <v>1</v>
          </cell>
          <cell r="V5067">
            <v>6.2202739726000003</v>
          </cell>
          <cell r="W5067">
            <v>57</v>
          </cell>
        </row>
        <row r="5068">
          <cell r="A5068" t="str">
            <v>PAYROLL     1           1           11A:ES5</v>
          </cell>
          <cell r="B5068" t="str">
            <v>PAYROLL     1           1           1A:ES1</v>
          </cell>
          <cell r="C5068" t="str">
            <v>PAYROLL     1           1           1A:ESA:ES1</v>
          </cell>
          <cell r="N5068">
            <v>2</v>
          </cell>
          <cell r="V5068">
            <v>59.537249588999998</v>
          </cell>
          <cell r="W5068">
            <v>114</v>
          </cell>
        </row>
        <row r="5069">
          <cell r="A5069" t="str">
            <v>PAYROLL     1           1           11A:ES5</v>
          </cell>
          <cell r="B5069" t="str">
            <v>PAYROLL     1           1           1A:ES1</v>
          </cell>
          <cell r="C5069" t="str">
            <v>PAYROLL     1           1           1A:ESL:LNP1</v>
          </cell>
          <cell r="N5069">
            <v>1</v>
          </cell>
          <cell r="V5069">
            <v>0</v>
          </cell>
          <cell r="W5069">
            <v>0</v>
          </cell>
        </row>
        <row r="5070">
          <cell r="A5070" t="str">
            <v>PAYROLL     1           1           11L:LNP5</v>
          </cell>
          <cell r="B5070" t="str">
            <v>PAYROLL     1           1           1L:LNP1</v>
          </cell>
          <cell r="C5070" t="str">
            <v>PAYROLL     1           1           1L:LNPL:LNP1</v>
          </cell>
          <cell r="N5070">
            <v>1</v>
          </cell>
          <cell r="V5070">
            <v>0</v>
          </cell>
          <cell r="W5070">
            <v>0</v>
          </cell>
        </row>
        <row r="5071">
          <cell r="A5071" t="str">
            <v>PAYROLL     1           1           11L:LP5</v>
          </cell>
          <cell r="B5071" t="str">
            <v>PAYROLL     1           1           1L:LP1</v>
          </cell>
          <cell r="C5071" t="str">
            <v>PAYROLL     1           1           1L:LPL:LP1</v>
          </cell>
          <cell r="N5071">
            <v>1</v>
          </cell>
          <cell r="V5071">
            <v>85.728263014000007</v>
          </cell>
          <cell r="W5071">
            <v>57</v>
          </cell>
        </row>
        <row r="5072">
          <cell r="A5072" t="str">
            <v>PAYROLL     1           1           11L:W/O5</v>
          </cell>
          <cell r="B5072" t="str">
            <v>PAYROLL     1           1           1L:W/O1</v>
          </cell>
          <cell r="C5072" t="str">
            <v>PAYROLL     1           1           1L:W/OL:W/O1</v>
          </cell>
          <cell r="N5072">
            <v>1</v>
          </cell>
          <cell r="V5072">
            <v>0</v>
          </cell>
          <cell r="W5072">
            <v>0</v>
          </cell>
        </row>
        <row r="5073">
          <cell r="A5073" t="str">
            <v>PAYROLL     1           1           11A:ES6+</v>
          </cell>
          <cell r="B5073" t="str">
            <v>PAYROLL     1           1           1A:ES1</v>
          </cell>
          <cell r="C5073" t="str">
            <v>PAYROLL     1           1           1A:ESA:ES1</v>
          </cell>
          <cell r="N5073">
            <v>1</v>
          </cell>
          <cell r="V5073">
            <v>20.976986301</v>
          </cell>
          <cell r="W5073">
            <v>57</v>
          </cell>
        </row>
        <row r="5074">
          <cell r="A5074" t="str">
            <v>PAYROLL     1           1           11A:ES6+</v>
          </cell>
          <cell r="B5074" t="str">
            <v>PAYROLL     1           1           1A:ES1</v>
          </cell>
          <cell r="C5074" t="str">
            <v>PAYROLL     1           1           1A:ESL:LNP1</v>
          </cell>
          <cell r="N5074">
            <v>1</v>
          </cell>
          <cell r="V5074">
            <v>0</v>
          </cell>
          <cell r="W5074">
            <v>0</v>
          </cell>
        </row>
        <row r="5075">
          <cell r="A5075" t="str">
            <v>PAYROLL     1           1           11L:LNP6+</v>
          </cell>
          <cell r="B5075" t="str">
            <v>PAYROLL     1           1           1L:LNP1</v>
          </cell>
          <cell r="C5075" t="str">
            <v>PAYROLL     1           1           1L:LNPL:LNP1</v>
          </cell>
          <cell r="N5075">
            <v>9</v>
          </cell>
          <cell r="V5075">
            <v>0</v>
          </cell>
          <cell r="W5075">
            <v>0</v>
          </cell>
        </row>
        <row r="5076">
          <cell r="A5076" t="str">
            <v>PAYROLL     1           1           11L:LNP6+</v>
          </cell>
          <cell r="B5076" t="str">
            <v>PAYROLL     1           1           1L:LNP1</v>
          </cell>
          <cell r="C5076" t="str">
            <v>PAYROLL     1           1           1L:LNPL:W/O1</v>
          </cell>
          <cell r="N5076">
            <v>1</v>
          </cell>
          <cell r="V5076">
            <v>0</v>
          </cell>
          <cell r="W5076">
            <v>0</v>
          </cell>
        </row>
        <row r="5077">
          <cell r="A5077" t="str">
            <v>PAYROLL     1           1           11L:LP6+</v>
          </cell>
          <cell r="B5077" t="str">
            <v>PAYROLL     1           1           1L:LP1</v>
          </cell>
          <cell r="C5077" t="str">
            <v>PAYROLL     1           1           1L:LPL:LP1</v>
          </cell>
          <cell r="N5077">
            <v>1</v>
          </cell>
          <cell r="V5077">
            <v>0</v>
          </cell>
          <cell r="W5077">
            <v>57</v>
          </cell>
        </row>
        <row r="5078">
          <cell r="A5078" t="str">
            <v>PAYROLL     1           1           11L:W/O6+</v>
          </cell>
          <cell r="B5078" t="str">
            <v>PAYROLL     1           1           1L:W/O1</v>
          </cell>
          <cell r="C5078" t="str">
            <v>PAYROLL     1           1           1L:W/OL:W/O1</v>
          </cell>
          <cell r="N5078">
            <v>1</v>
          </cell>
          <cell r="V5078">
            <v>0</v>
          </cell>
          <cell r="W5078">
            <v>0</v>
          </cell>
        </row>
        <row r="5079">
          <cell r="A5079" t="str">
            <v>PAYROLL     1           1           12A:ES0</v>
          </cell>
          <cell r="B5079" t="str">
            <v>PAYROLL     1           1           1A:ES2</v>
          </cell>
          <cell r="C5079" t="str">
            <v>PAYROLL     1           1           1A:ESA:UTD2</v>
          </cell>
          <cell r="N5079">
            <v>1</v>
          </cell>
          <cell r="V5079">
            <v>0.82744109590000003</v>
          </cell>
          <cell r="W5079">
            <v>57</v>
          </cell>
        </row>
        <row r="5080">
          <cell r="A5080" t="str">
            <v>PAYROLL     1           1           12A:UTD0</v>
          </cell>
          <cell r="B5080" t="str">
            <v>PAYROLL     1           1           1A:UTD2</v>
          </cell>
          <cell r="C5080" t="str">
            <v>PAYROLL     1           1           1A:UTDA:ES2</v>
          </cell>
          <cell r="N5080">
            <v>1</v>
          </cell>
          <cell r="V5080">
            <v>30.448569862999999</v>
          </cell>
          <cell r="W5080">
            <v>57</v>
          </cell>
        </row>
        <row r="5081">
          <cell r="A5081" t="str">
            <v>PAYROLL     1           1           12A:UTD0</v>
          </cell>
          <cell r="B5081" t="str">
            <v>PAYROLL     1           1           1A:UTD2</v>
          </cell>
          <cell r="C5081" t="str">
            <v>PAYROLL     1           1           1A:UTDA:UTD2</v>
          </cell>
          <cell r="N5081">
            <v>731</v>
          </cell>
          <cell r="V5081">
            <v>-156.2895255</v>
          </cell>
          <cell r="W5081">
            <v>38195.745600000002</v>
          </cell>
        </row>
        <row r="5082">
          <cell r="A5082" t="str">
            <v>PAYROLL     1           1           12A:UTD0</v>
          </cell>
          <cell r="B5082" t="str">
            <v>PAYROLL     1           1           1A:UTD2</v>
          </cell>
          <cell r="C5082" t="str">
            <v>PAYROLL     1           1           1A:UTDADMIN2</v>
          </cell>
          <cell r="N5082">
            <v>1</v>
          </cell>
          <cell r="V5082">
            <v>0</v>
          </cell>
          <cell r="W5082">
            <v>0</v>
          </cell>
        </row>
        <row r="5083">
          <cell r="A5083" t="str">
            <v>PAYROLL     1           1           12A:UTD0</v>
          </cell>
          <cell r="B5083" t="str">
            <v>PAYROLL     1           1           1A:UTD2</v>
          </cell>
          <cell r="C5083" t="str">
            <v>PAYROLL     1           1           1A:UTDE_SET2</v>
          </cell>
          <cell r="N5083">
            <v>19</v>
          </cell>
          <cell r="V5083">
            <v>-344.58757400000002</v>
          </cell>
          <cell r="W5083">
            <v>0</v>
          </cell>
        </row>
        <row r="5084">
          <cell r="A5084" t="str">
            <v>PAYROLL     1           1           12DR0</v>
          </cell>
          <cell r="B5084" t="str">
            <v>PAYROLL     1           1           1DR2</v>
          </cell>
          <cell r="C5084" t="str">
            <v>PAYROLL     1           1           1DRDR2</v>
          </cell>
          <cell r="N5084">
            <v>4</v>
          </cell>
          <cell r="V5084">
            <v>1.9160547944999999</v>
          </cell>
          <cell r="W5084">
            <v>43.912799999999997</v>
          </cell>
        </row>
        <row r="5085">
          <cell r="A5085" t="str">
            <v>PAYROLL     1           1           12E_SET0</v>
          </cell>
          <cell r="B5085" t="str">
            <v>PAYROLL     1           1           1E_SET2</v>
          </cell>
          <cell r="C5085" t="str">
            <v>PAYROLL     1           1           1E_SETE_SET2</v>
          </cell>
          <cell r="N5085">
            <v>74</v>
          </cell>
          <cell r="V5085">
            <v>196.92537123</v>
          </cell>
          <cell r="W5085">
            <v>0</v>
          </cell>
        </row>
        <row r="5086">
          <cell r="A5086" t="str">
            <v>PAYROLL     1           1           12L:LNP0</v>
          </cell>
          <cell r="B5086" t="str">
            <v>PAYROLL     1           1           1L:LNP2</v>
          </cell>
          <cell r="C5086" t="str">
            <v>PAYROLL     1           1           1L:LNPL:LNP2</v>
          </cell>
          <cell r="N5086">
            <v>1</v>
          </cell>
          <cell r="V5086">
            <v>0</v>
          </cell>
          <cell r="W5086">
            <v>0</v>
          </cell>
        </row>
        <row r="5087">
          <cell r="A5087" t="str">
            <v>PAYROLL     1           1           12L:W/O0</v>
          </cell>
          <cell r="B5087" t="str">
            <v>PAYROLL     1           1           1L:W/O2</v>
          </cell>
          <cell r="C5087" t="str">
            <v>PAYROLL     1           1           1L:W/OL:W/O2</v>
          </cell>
          <cell r="N5087">
            <v>2</v>
          </cell>
          <cell r="V5087">
            <v>0</v>
          </cell>
          <cell r="W5087">
            <v>0</v>
          </cell>
        </row>
        <row r="5088">
          <cell r="A5088" t="str">
            <v>PAYROLL     1           1           12A:UTD0</v>
          </cell>
          <cell r="B5088" t="str">
            <v>PAYROLL     1           1           1A:UTD2</v>
          </cell>
          <cell r="C5088" t="str">
            <v>PAYROLL     1           1           1A:UTDA:ES2</v>
          </cell>
          <cell r="N5088">
            <v>17</v>
          </cell>
          <cell r="V5088">
            <v>480.30626301000001</v>
          </cell>
          <cell r="W5088">
            <v>900.03</v>
          </cell>
        </row>
        <row r="5089">
          <cell r="A5089" t="str">
            <v>PAYROLL     1           1           12A:UTD0</v>
          </cell>
          <cell r="B5089" t="str">
            <v>PAYROLL     1           1           1A:UTD2</v>
          </cell>
          <cell r="C5089" t="str">
            <v>PAYROLL     1           1           1A:UTDA:UTD2</v>
          </cell>
          <cell r="N5089">
            <v>1</v>
          </cell>
          <cell r="V5089">
            <v>15.681133150999999</v>
          </cell>
          <cell r="W5089">
            <v>57</v>
          </cell>
        </row>
        <row r="5090">
          <cell r="A5090" t="str">
            <v>PAYROLL     1           1           12ADMIN0</v>
          </cell>
          <cell r="B5090" t="str">
            <v>PAYROLL     1           1           1ADMIN2</v>
          </cell>
          <cell r="C5090" t="str">
            <v>PAYROLL     1           1           1ADMINADMIN2</v>
          </cell>
          <cell r="N5090">
            <v>1</v>
          </cell>
          <cell r="V5090">
            <v>28.391276712</v>
          </cell>
          <cell r="W5090">
            <v>0</v>
          </cell>
        </row>
        <row r="5091">
          <cell r="A5091" t="str">
            <v>PAYROLL     1           1           12DR0</v>
          </cell>
          <cell r="B5091" t="str">
            <v>PAYROLL     1           1           1DR2</v>
          </cell>
          <cell r="C5091" t="str">
            <v>PAYROLL     1           1           1DRDR2</v>
          </cell>
          <cell r="N5091">
            <v>1</v>
          </cell>
          <cell r="V5091">
            <v>2.7855780821999998</v>
          </cell>
          <cell r="W5091">
            <v>10.978199999999999</v>
          </cell>
        </row>
        <row r="5092">
          <cell r="A5092" t="str">
            <v>PAYROLL     1           1           12L:LNP0</v>
          </cell>
          <cell r="B5092" t="str">
            <v>PAYROLL     1           1           1L:LNP2</v>
          </cell>
          <cell r="C5092" t="str">
            <v>PAYROLL     1           1           1L:LNPL:LNP2</v>
          </cell>
          <cell r="N5092">
            <v>1</v>
          </cell>
          <cell r="V5092">
            <v>0</v>
          </cell>
          <cell r="W5092">
            <v>0</v>
          </cell>
        </row>
        <row r="5093">
          <cell r="A5093" t="str">
            <v>PAYROLL     1           1           12A:ES1</v>
          </cell>
          <cell r="B5093" t="str">
            <v>PAYROLL     1           1           1A:ES2</v>
          </cell>
          <cell r="C5093" t="str">
            <v>PAYROLL     1           1           1A:ESL:LNP2</v>
          </cell>
          <cell r="N5093">
            <v>1</v>
          </cell>
          <cell r="V5093">
            <v>0</v>
          </cell>
          <cell r="W5093">
            <v>0</v>
          </cell>
        </row>
        <row r="5094">
          <cell r="A5094" t="str">
            <v>PAYROLL     1           1           12A:ES1</v>
          </cell>
          <cell r="B5094" t="str">
            <v>PAYROLL     1           1           1A:ES2</v>
          </cell>
          <cell r="C5094" t="str">
            <v>PAYROLL     1           1           1A:ESA:UTD2</v>
          </cell>
          <cell r="N5094">
            <v>8</v>
          </cell>
          <cell r="V5094">
            <v>-8.8719452000000004E-2</v>
          </cell>
          <cell r="W5094">
            <v>432.06</v>
          </cell>
        </row>
        <row r="5095">
          <cell r="A5095" t="str">
            <v>PAYROLL     1           1           12A:UTD1</v>
          </cell>
          <cell r="B5095" t="str">
            <v>PAYROLL     1           1           1A:UTD2</v>
          </cell>
          <cell r="C5095" t="str">
            <v>PAYROLL     1           1           1A:UTDA:UTD2</v>
          </cell>
          <cell r="N5095">
            <v>44</v>
          </cell>
          <cell r="V5095">
            <v>18.202412055</v>
          </cell>
          <cell r="W5095">
            <v>2424.21</v>
          </cell>
        </row>
        <row r="5096">
          <cell r="A5096" t="str">
            <v>PAYROLL     1           1           12A:ES1</v>
          </cell>
          <cell r="B5096" t="str">
            <v>PAYROLL     1           1           1A:ES2</v>
          </cell>
          <cell r="C5096" t="str">
            <v>PAYROLL     1           1           1A:ESA:ES2</v>
          </cell>
          <cell r="N5096">
            <v>9</v>
          </cell>
          <cell r="V5096">
            <v>268.16525670999999</v>
          </cell>
          <cell r="W5096">
            <v>467.97</v>
          </cell>
        </row>
        <row r="5097">
          <cell r="A5097" t="str">
            <v>PAYROLL     1           1           12A:UTD1</v>
          </cell>
          <cell r="B5097" t="str">
            <v>PAYROLL     1           1           1A:UTD2</v>
          </cell>
          <cell r="C5097" t="str">
            <v>PAYROLL     1           1           1A:UTDA:ES2</v>
          </cell>
          <cell r="N5097">
            <v>3</v>
          </cell>
          <cell r="V5097">
            <v>108.04079753000001</v>
          </cell>
          <cell r="W5097">
            <v>171</v>
          </cell>
        </row>
        <row r="5098">
          <cell r="A5098" t="str">
            <v>PAYROLL     1           1           12A:UTD1</v>
          </cell>
          <cell r="B5098" t="str">
            <v>PAYROLL     1           1           1A:UTD2</v>
          </cell>
          <cell r="C5098" t="str">
            <v>PAYROLL     1           1           1A:UTDA:UTD2</v>
          </cell>
          <cell r="N5098">
            <v>1</v>
          </cell>
          <cell r="V5098">
            <v>18.315918082</v>
          </cell>
          <cell r="W5098">
            <v>57</v>
          </cell>
        </row>
        <row r="5099">
          <cell r="A5099" t="str">
            <v>PAYROLL     1           1           12ADMIN1</v>
          </cell>
          <cell r="B5099" t="str">
            <v>PAYROLL     1           1           1ADMIN2</v>
          </cell>
          <cell r="C5099" t="str">
            <v>PAYROLL     1           1           1ADMINADMIN2</v>
          </cell>
          <cell r="N5099">
            <v>1</v>
          </cell>
          <cell r="V5099">
            <v>28.391276712</v>
          </cell>
          <cell r="W5099">
            <v>0</v>
          </cell>
        </row>
        <row r="5100">
          <cell r="A5100" t="str">
            <v>PAYROLL     1           1           12DR1</v>
          </cell>
          <cell r="B5100" t="str">
            <v>PAYROLL     1           1           1DR2</v>
          </cell>
          <cell r="C5100" t="str">
            <v>PAYROLL     1           1           1DRDR2</v>
          </cell>
          <cell r="N5100">
            <v>1</v>
          </cell>
          <cell r="V5100">
            <v>3.6277479451999999</v>
          </cell>
          <cell r="W5100">
            <v>10.978199999999999</v>
          </cell>
        </row>
        <row r="5101">
          <cell r="A5101" t="str">
            <v>PAYROLL     1           1           12L:LNP1</v>
          </cell>
          <cell r="B5101" t="str">
            <v>PAYROLL     1           1           1L:LNP2</v>
          </cell>
          <cell r="C5101" t="str">
            <v>PAYROLL     1           1           1L:LNPL:LNP2</v>
          </cell>
          <cell r="N5101">
            <v>1</v>
          </cell>
          <cell r="V5101">
            <v>0</v>
          </cell>
          <cell r="W5101">
            <v>0</v>
          </cell>
        </row>
        <row r="5102">
          <cell r="A5102" t="str">
            <v>PAYROLL     1           1           12A:UTD2</v>
          </cell>
          <cell r="B5102" t="str">
            <v>PAYROLL     1           1           1A:UTD2</v>
          </cell>
          <cell r="C5102" t="str">
            <v>PAYROLL     1           1           1A:UTDA:UTD2</v>
          </cell>
          <cell r="N5102">
            <v>1</v>
          </cell>
          <cell r="V5102">
            <v>-42.867858079999998</v>
          </cell>
          <cell r="W5102">
            <v>45.03</v>
          </cell>
        </row>
        <row r="5103">
          <cell r="A5103" t="str">
            <v>PAYROLL     1           1           12A:UTD2</v>
          </cell>
          <cell r="B5103" t="str">
            <v>PAYROLL     1           1           1A:UTD2</v>
          </cell>
          <cell r="C5103" t="str">
            <v>PAYROLL     1           1           1A:UTDA:UTD2</v>
          </cell>
          <cell r="N5103">
            <v>1</v>
          </cell>
          <cell r="V5103">
            <v>-31.753812329999999</v>
          </cell>
          <cell r="W5103">
            <v>57</v>
          </cell>
        </row>
        <row r="5104">
          <cell r="A5104" t="str">
            <v>PAYROLL     1           1           12A:ES2</v>
          </cell>
          <cell r="B5104" t="str">
            <v>PAYROLL     1           1           1A:ES2</v>
          </cell>
          <cell r="C5104" t="str">
            <v>PAYROLL     1           1           1A:ESA:UTD2</v>
          </cell>
          <cell r="N5104">
            <v>6</v>
          </cell>
          <cell r="V5104">
            <v>40.171596164</v>
          </cell>
          <cell r="W5104">
            <v>330.03</v>
          </cell>
        </row>
        <row r="5105">
          <cell r="A5105" t="str">
            <v>PAYROLL     1           1           12A:UTD2</v>
          </cell>
          <cell r="B5105" t="str">
            <v>PAYROLL     1           1           1A:UTD2</v>
          </cell>
          <cell r="C5105" t="str">
            <v>PAYROLL     1           1           1A:UTDA:UTD2</v>
          </cell>
          <cell r="N5105">
            <v>20</v>
          </cell>
          <cell r="V5105">
            <v>-17.215029040000001</v>
          </cell>
          <cell r="W5105">
            <v>1116.06</v>
          </cell>
        </row>
        <row r="5106">
          <cell r="A5106" t="str">
            <v>PAYROLL     1           1           12A:ES2</v>
          </cell>
          <cell r="B5106" t="str">
            <v>PAYROLL     1           1           1A:ES2</v>
          </cell>
          <cell r="C5106" t="str">
            <v>PAYROLL     1           1           1A:ESA:ES2</v>
          </cell>
          <cell r="N5106">
            <v>4</v>
          </cell>
          <cell r="V5106">
            <v>98.643641918</v>
          </cell>
          <cell r="W5106">
            <v>194.94</v>
          </cell>
        </row>
        <row r="5107">
          <cell r="A5107" t="str">
            <v>PAYROLL     1           1           12A:UTD2</v>
          </cell>
          <cell r="B5107" t="str">
            <v>PAYROLL     1           1           1A:UTD2</v>
          </cell>
          <cell r="C5107" t="str">
            <v>PAYROLL     1           1           1A:UTDA:ES2</v>
          </cell>
          <cell r="N5107">
            <v>3</v>
          </cell>
          <cell r="V5107">
            <v>118.00346466000001</v>
          </cell>
          <cell r="W5107">
            <v>171</v>
          </cell>
        </row>
        <row r="5108">
          <cell r="A5108" t="str">
            <v>PAYROLL     1           1           12ADMIN2</v>
          </cell>
          <cell r="B5108" t="str">
            <v>PAYROLL     1           1           1ADMIN2</v>
          </cell>
          <cell r="C5108" t="str">
            <v>PAYROLL     1           1           1ADMINADMIN2</v>
          </cell>
          <cell r="N5108">
            <v>1</v>
          </cell>
          <cell r="V5108">
            <v>28.391276712</v>
          </cell>
          <cell r="W5108">
            <v>0</v>
          </cell>
        </row>
        <row r="5109">
          <cell r="A5109" t="str">
            <v>PAYROLL     1           1           12DR2</v>
          </cell>
          <cell r="B5109" t="str">
            <v>PAYROLL     1           1           1DR2</v>
          </cell>
          <cell r="C5109" t="str">
            <v>PAYROLL     1           1           1DRDR2</v>
          </cell>
          <cell r="N5109">
            <v>1</v>
          </cell>
          <cell r="V5109">
            <v>2.7855780821999998</v>
          </cell>
          <cell r="W5109">
            <v>10.978199999999999</v>
          </cell>
        </row>
        <row r="5110">
          <cell r="A5110" t="str">
            <v>PAYROLL     1           1           12L:LNP2</v>
          </cell>
          <cell r="B5110" t="str">
            <v>PAYROLL     1           1           1L:LNP2</v>
          </cell>
          <cell r="C5110" t="str">
            <v>PAYROLL     1           1           1L:LNPL:LNP2</v>
          </cell>
          <cell r="N5110">
            <v>1</v>
          </cell>
          <cell r="V5110">
            <v>0</v>
          </cell>
          <cell r="W5110">
            <v>0</v>
          </cell>
        </row>
        <row r="5111">
          <cell r="A5111" t="str">
            <v>PAYROLL     1           1           12ADMIN3</v>
          </cell>
          <cell r="B5111" t="str">
            <v>PAYROLL     1           1           1ADMIN2</v>
          </cell>
          <cell r="C5111" t="str">
            <v>PAYROLL     1           1           1ADMINL:W/O2</v>
          </cell>
          <cell r="N5111">
            <v>1</v>
          </cell>
          <cell r="V5111">
            <v>0</v>
          </cell>
          <cell r="W5111">
            <v>0</v>
          </cell>
        </row>
        <row r="5112">
          <cell r="A5112" t="str">
            <v>PAYROLL     1           1           12A:UTD3</v>
          </cell>
          <cell r="B5112" t="str">
            <v>PAYROLL     1           1           1A:UTD2</v>
          </cell>
          <cell r="C5112" t="str">
            <v>PAYROLL     1           1           1A:UTDA:UTD2</v>
          </cell>
          <cell r="N5112">
            <v>2</v>
          </cell>
          <cell r="V5112">
            <v>-109.3305452</v>
          </cell>
          <cell r="W5112">
            <v>114</v>
          </cell>
        </row>
        <row r="5113">
          <cell r="A5113" t="str">
            <v>PAYROLL     1           1           12A:ES3</v>
          </cell>
          <cell r="B5113" t="str">
            <v>PAYROLL     1           1           1A:ES2</v>
          </cell>
          <cell r="C5113" t="str">
            <v>PAYROLL     1           1           1A:ESA:UTD2</v>
          </cell>
          <cell r="N5113">
            <v>4</v>
          </cell>
          <cell r="V5113">
            <v>9.7179887670999996</v>
          </cell>
          <cell r="W5113">
            <v>228</v>
          </cell>
        </row>
        <row r="5114">
          <cell r="A5114" t="str">
            <v>PAYROLL     1           1           12A:UTD3</v>
          </cell>
          <cell r="B5114" t="str">
            <v>PAYROLL     1           1           1A:UTD2</v>
          </cell>
          <cell r="C5114" t="str">
            <v>PAYROLL     1           1           1A:UTDA:UTD2</v>
          </cell>
          <cell r="N5114">
            <v>6</v>
          </cell>
          <cell r="V5114">
            <v>31.365047670999999</v>
          </cell>
          <cell r="W5114">
            <v>342</v>
          </cell>
        </row>
        <row r="5115">
          <cell r="A5115" t="str">
            <v>PAYROLL     1           1           12DR3</v>
          </cell>
          <cell r="B5115" t="str">
            <v>PAYROLL     1           1           1DR2</v>
          </cell>
          <cell r="C5115" t="str">
            <v>PAYROLL     1           1           1DRDR2</v>
          </cell>
          <cell r="N5115">
            <v>1</v>
          </cell>
          <cell r="V5115">
            <v>2.7855780821999998</v>
          </cell>
          <cell r="W5115">
            <v>10.978199999999999</v>
          </cell>
        </row>
        <row r="5116">
          <cell r="A5116" t="str">
            <v>PAYROLL     1           1           12A:ES3</v>
          </cell>
          <cell r="B5116" t="str">
            <v>PAYROLL     1           1           1A:ES2</v>
          </cell>
          <cell r="C5116" t="str">
            <v>PAYROLL     1           1           1A:ESA:ES2</v>
          </cell>
          <cell r="N5116">
            <v>1</v>
          </cell>
          <cell r="V5116">
            <v>40.939540274000002</v>
          </cell>
          <cell r="W5116">
            <v>57</v>
          </cell>
        </row>
        <row r="5117">
          <cell r="A5117" t="str">
            <v>PAYROLL     1           1           12A:ES3</v>
          </cell>
          <cell r="B5117" t="str">
            <v>PAYROLL     1           1           1A:ES2</v>
          </cell>
          <cell r="C5117" t="str">
            <v>PAYROLL     1           1           1A:ESL:LNP2</v>
          </cell>
          <cell r="N5117">
            <v>2</v>
          </cell>
          <cell r="V5117">
            <v>0</v>
          </cell>
          <cell r="W5117">
            <v>0</v>
          </cell>
        </row>
        <row r="5118">
          <cell r="A5118" t="str">
            <v>PAYROLL     1           1           12A:UTD3</v>
          </cell>
          <cell r="B5118" t="str">
            <v>PAYROLL     1           1           1A:UTD2</v>
          </cell>
          <cell r="C5118" t="str">
            <v>PAYROLL     1           1           1A:UTDA:ES2</v>
          </cell>
          <cell r="N5118">
            <v>1</v>
          </cell>
          <cell r="V5118">
            <v>18.669443013999999</v>
          </cell>
          <cell r="W5118">
            <v>57</v>
          </cell>
        </row>
        <row r="5119">
          <cell r="A5119" t="str">
            <v>PAYROLL     1           1           12DR3</v>
          </cell>
          <cell r="B5119" t="str">
            <v>PAYROLL     1           1           1DR2</v>
          </cell>
          <cell r="C5119" t="str">
            <v>PAYROLL     1           1           1DRDR2</v>
          </cell>
          <cell r="N5119">
            <v>1</v>
          </cell>
          <cell r="V5119">
            <v>3.3281753424999998</v>
          </cell>
          <cell r="W5119">
            <v>10.978199999999999</v>
          </cell>
        </row>
        <row r="5120">
          <cell r="A5120" t="str">
            <v>PAYROLL     1           1           12L:LNP3</v>
          </cell>
          <cell r="B5120" t="str">
            <v>PAYROLL     1           1           1L:LNP2</v>
          </cell>
          <cell r="C5120" t="str">
            <v>PAYROLL     1           1           1L:LNPL:LNP2</v>
          </cell>
          <cell r="N5120">
            <v>1</v>
          </cell>
          <cell r="V5120">
            <v>0</v>
          </cell>
          <cell r="W5120">
            <v>0</v>
          </cell>
        </row>
        <row r="5121">
          <cell r="A5121" t="str">
            <v>PAYROLL     1           1           12A:ES4</v>
          </cell>
          <cell r="B5121" t="str">
            <v>PAYROLL     1           1           1A:ES2</v>
          </cell>
          <cell r="C5121" t="str">
            <v>PAYROLL     1           1           1A:ESA:ES2</v>
          </cell>
          <cell r="N5121">
            <v>2</v>
          </cell>
          <cell r="V5121">
            <v>61.538992602999997</v>
          </cell>
          <cell r="W5121">
            <v>114</v>
          </cell>
        </row>
        <row r="5122">
          <cell r="A5122" t="str">
            <v>PAYROLL     1           1           12DR4</v>
          </cell>
          <cell r="B5122" t="str">
            <v>PAYROLL     1           1           1DR2</v>
          </cell>
          <cell r="C5122" t="str">
            <v>PAYROLL     1           1           1DRDR2</v>
          </cell>
          <cell r="N5122">
            <v>1</v>
          </cell>
          <cell r="V5122">
            <v>2.8455452055000001</v>
          </cell>
          <cell r="W5122">
            <v>10.978199999999999</v>
          </cell>
        </row>
        <row r="5123">
          <cell r="A5123" t="str">
            <v>PAYROLL     1           1           12L:LNP4</v>
          </cell>
          <cell r="B5123" t="str">
            <v>PAYROLL     1           1           1L:LNP2</v>
          </cell>
          <cell r="C5123" t="str">
            <v>PAYROLL     1           1           1L:LNPL:W/O2</v>
          </cell>
          <cell r="N5123">
            <v>1</v>
          </cell>
          <cell r="V5123">
            <v>0</v>
          </cell>
          <cell r="W5123">
            <v>0</v>
          </cell>
        </row>
        <row r="5124">
          <cell r="A5124" t="str">
            <v>PAYROLL     1           1           12A:ES5</v>
          </cell>
          <cell r="B5124" t="str">
            <v>PAYROLL     1           1           1A:ES2</v>
          </cell>
          <cell r="C5124" t="str">
            <v>PAYROLL     1           1           1A:ESA:ES2</v>
          </cell>
          <cell r="N5124">
            <v>1</v>
          </cell>
          <cell r="V5124">
            <v>19.466424658000001</v>
          </cell>
          <cell r="W5124">
            <v>57</v>
          </cell>
        </row>
        <row r="5125">
          <cell r="A5125" t="str">
            <v>PAYROLL     1           1           12A:ES5</v>
          </cell>
          <cell r="B5125" t="str">
            <v>PAYROLL     1           1           1A:ES2</v>
          </cell>
          <cell r="C5125" t="str">
            <v>PAYROLL     1           1           1A:ESL:LNP2</v>
          </cell>
          <cell r="N5125">
            <v>1</v>
          </cell>
          <cell r="V5125">
            <v>0</v>
          </cell>
          <cell r="W5125">
            <v>0</v>
          </cell>
        </row>
        <row r="5126">
          <cell r="A5126" t="str">
            <v>PAYROLL     1           1           12L:W/O5</v>
          </cell>
          <cell r="B5126" t="str">
            <v>PAYROLL     1           1           1L:W/O2</v>
          </cell>
          <cell r="C5126" t="str">
            <v>PAYROLL     1           1           1L:W/OL:W/O2</v>
          </cell>
          <cell r="N5126">
            <v>1</v>
          </cell>
          <cell r="V5126">
            <v>0</v>
          </cell>
          <cell r="W5126">
            <v>0</v>
          </cell>
        </row>
        <row r="5127">
          <cell r="A5127" t="str">
            <v>PAYROLL     1           1           12A:ES6+</v>
          </cell>
          <cell r="B5127" t="str">
            <v>PAYROLL     1           1           1A:ES2</v>
          </cell>
          <cell r="C5127" t="str">
            <v>PAYROLL     1           1           1A:ESL:LNP2</v>
          </cell>
          <cell r="N5127">
            <v>1</v>
          </cell>
          <cell r="V5127">
            <v>0</v>
          </cell>
          <cell r="W5127">
            <v>0</v>
          </cell>
        </row>
        <row r="5128">
          <cell r="A5128" t="str">
            <v>PAYROLL     1           1           12L:LNP6+</v>
          </cell>
          <cell r="B5128" t="str">
            <v>PAYROLL     1           1           1L:LNP2</v>
          </cell>
          <cell r="C5128" t="str">
            <v>PAYROLL     1           1           1L:LNPL:LNP2</v>
          </cell>
          <cell r="N5128">
            <v>3</v>
          </cell>
          <cell r="V5128">
            <v>0</v>
          </cell>
          <cell r="W5128">
            <v>0</v>
          </cell>
        </row>
        <row r="5129">
          <cell r="A5129" t="str">
            <v>PAYROLL     1           1           12L:W/O6+</v>
          </cell>
          <cell r="B5129" t="str">
            <v>PAYROLL     1           1           1L:W/O2</v>
          </cell>
          <cell r="C5129" t="str">
            <v>PAYROLL     1           1           1L:W/OL:W/O2</v>
          </cell>
          <cell r="N5129">
            <v>2</v>
          </cell>
          <cell r="V5129">
            <v>0</v>
          </cell>
          <cell r="W5129">
            <v>0</v>
          </cell>
        </row>
        <row r="5130">
          <cell r="A5130" t="str">
            <v>PAYROLL     1           1           13A:UTD0</v>
          </cell>
          <cell r="B5130" t="str">
            <v>PAYROLL     1           1           1A:UTD3</v>
          </cell>
          <cell r="C5130" t="str">
            <v>PAYROLL     1           1           1A:UTDA:UTD3</v>
          </cell>
          <cell r="N5130">
            <v>1</v>
          </cell>
          <cell r="V5130">
            <v>14.513069589000001</v>
          </cell>
          <cell r="W5130">
            <v>0</v>
          </cell>
        </row>
        <row r="5131">
          <cell r="A5131" t="str">
            <v>PAYROLL     1           1           13A:UTD0</v>
          </cell>
          <cell r="B5131" t="str">
            <v>PAYROLL     1           1           1A:UTD3</v>
          </cell>
          <cell r="C5131" t="str">
            <v>PAYROLL     1           1           1A:UTDA:UTD3</v>
          </cell>
          <cell r="N5131">
            <v>1</v>
          </cell>
          <cell r="V5131">
            <v>-212.56602409999999</v>
          </cell>
          <cell r="W5131">
            <v>57</v>
          </cell>
        </row>
        <row r="5132">
          <cell r="A5132" t="str">
            <v>PAYROLL     1           1           13A:ES0</v>
          </cell>
          <cell r="B5132" t="str">
            <v>PAYROLL     1           1           1A:ES3</v>
          </cell>
          <cell r="C5132" t="str">
            <v>PAYROLL     1           1           1A:ESA:ES3</v>
          </cell>
          <cell r="N5132">
            <v>1</v>
          </cell>
          <cell r="V5132">
            <v>15.489488219</v>
          </cell>
          <cell r="W5132">
            <v>57</v>
          </cell>
        </row>
        <row r="5133">
          <cell r="A5133" t="str">
            <v>PAYROLL     1           1           13A:ES0</v>
          </cell>
          <cell r="B5133" t="str">
            <v>PAYROLL     1           1           1A:ES3</v>
          </cell>
          <cell r="C5133" t="str">
            <v>PAYROLL     1           1           1A:ESA:UTD3</v>
          </cell>
          <cell r="N5133">
            <v>2</v>
          </cell>
          <cell r="V5133">
            <v>-0.69608219199999999</v>
          </cell>
          <cell r="W5133">
            <v>114</v>
          </cell>
        </row>
        <row r="5134">
          <cell r="A5134" t="str">
            <v>PAYROLL     1           1           13A:UTD0</v>
          </cell>
          <cell r="B5134" t="str">
            <v>PAYROLL     1           1           1A:UTD3</v>
          </cell>
          <cell r="C5134" t="str">
            <v>PAYROLL     1           1           1A:UTDA:ES3</v>
          </cell>
          <cell r="N5134">
            <v>1</v>
          </cell>
          <cell r="V5134">
            <v>69.444032876999998</v>
          </cell>
          <cell r="W5134">
            <v>57</v>
          </cell>
        </row>
        <row r="5135">
          <cell r="A5135" t="str">
            <v>PAYROLL     1           1           13A:UTD0</v>
          </cell>
          <cell r="B5135" t="str">
            <v>PAYROLL     1           1           1A:UTD3</v>
          </cell>
          <cell r="C5135" t="str">
            <v>PAYROLL     1           1           1A:UTDA:UTD3</v>
          </cell>
          <cell r="N5135">
            <v>1405</v>
          </cell>
          <cell r="V5135">
            <v>-404.83745099999999</v>
          </cell>
          <cell r="W5135">
            <v>74117.476200000005</v>
          </cell>
        </row>
        <row r="5136">
          <cell r="A5136" t="str">
            <v>PAYROLL     1           1           13A:UTD0</v>
          </cell>
          <cell r="B5136" t="str">
            <v>PAYROLL     1           1           1A:UTD3</v>
          </cell>
          <cell r="C5136" t="str">
            <v>PAYROLL     1           1           1A:UTDDR3</v>
          </cell>
          <cell r="N5136">
            <v>3</v>
          </cell>
          <cell r="V5136">
            <v>-1.2887671E-2</v>
          </cell>
          <cell r="W5136">
            <v>171</v>
          </cell>
        </row>
        <row r="5137">
          <cell r="A5137" t="str">
            <v>PAYROLL     1           1           13A:UTD0</v>
          </cell>
          <cell r="B5137" t="str">
            <v>PAYROLL     1           1           1A:UTD3</v>
          </cell>
          <cell r="C5137" t="str">
            <v>PAYROLL     1           1           1A:UTDE_SET3</v>
          </cell>
          <cell r="N5137">
            <v>53</v>
          </cell>
          <cell r="V5137">
            <v>-1828.567466</v>
          </cell>
          <cell r="W5137">
            <v>0</v>
          </cell>
        </row>
        <row r="5138">
          <cell r="A5138" t="str">
            <v>PAYROLL     1           1           13DR0</v>
          </cell>
          <cell r="B5138" t="str">
            <v>PAYROLL     1           1           1DR3</v>
          </cell>
          <cell r="C5138" t="str">
            <v>PAYROLL     1           1           1DRA:UTD3</v>
          </cell>
          <cell r="N5138">
            <v>1</v>
          </cell>
          <cell r="V5138">
            <v>0</v>
          </cell>
          <cell r="W5138">
            <v>57</v>
          </cell>
        </row>
        <row r="5139">
          <cell r="A5139" t="str">
            <v>PAYROLL     1           1           13DR0</v>
          </cell>
          <cell r="B5139" t="str">
            <v>PAYROLL     1           1           1DR3</v>
          </cell>
          <cell r="C5139" t="str">
            <v>PAYROLL     1           1           1DRDR3</v>
          </cell>
          <cell r="N5139">
            <v>7</v>
          </cell>
          <cell r="V5139">
            <v>-1.0165479449999999</v>
          </cell>
          <cell r="W5139">
            <v>399</v>
          </cell>
        </row>
        <row r="5140">
          <cell r="A5140" t="str">
            <v>PAYROLL     1           1           13E_SET0</v>
          </cell>
          <cell r="B5140" t="str">
            <v>PAYROLL     1           1           1E_SET3</v>
          </cell>
          <cell r="C5140" t="str">
            <v>PAYROLL     1           1           1E_SETE_SET3</v>
          </cell>
          <cell r="N5140">
            <v>269</v>
          </cell>
          <cell r="V5140">
            <v>2218.3714192000002</v>
          </cell>
          <cell r="W5140">
            <v>0</v>
          </cell>
        </row>
        <row r="5141">
          <cell r="A5141" t="str">
            <v>PAYROLL     1           1           13A:UTD0</v>
          </cell>
          <cell r="B5141" t="str">
            <v>PAYROLL     1           1           1A:UTD3</v>
          </cell>
          <cell r="C5141" t="str">
            <v>PAYROLL     1           1           1A:UTDA:ES3</v>
          </cell>
          <cell r="N5141">
            <v>27</v>
          </cell>
          <cell r="V5141">
            <v>759.09413753000001</v>
          </cell>
          <cell r="W5141">
            <v>1399.92</v>
          </cell>
        </row>
        <row r="5142">
          <cell r="A5142" t="str">
            <v>PAYROLL     1           1           13A:UTD0</v>
          </cell>
          <cell r="B5142" t="str">
            <v>PAYROLL     1           1           1A:UTD3</v>
          </cell>
          <cell r="C5142" t="str">
            <v>PAYROLL     1           1           1A:UTDA:UTD3</v>
          </cell>
          <cell r="N5142">
            <v>1</v>
          </cell>
          <cell r="V5142">
            <v>21.207583562</v>
          </cell>
          <cell r="W5142">
            <v>57</v>
          </cell>
        </row>
        <row r="5143">
          <cell r="A5143" t="str">
            <v>PAYROLL     1           1           13DR0</v>
          </cell>
          <cell r="B5143" t="str">
            <v>PAYROLL     1           1           1DR3</v>
          </cell>
          <cell r="C5143" t="str">
            <v>PAYROLL     1           1           1DRDR3</v>
          </cell>
          <cell r="N5143">
            <v>1</v>
          </cell>
          <cell r="V5143">
            <v>53.214509589000002</v>
          </cell>
          <cell r="W5143">
            <v>57</v>
          </cell>
        </row>
        <row r="5144">
          <cell r="A5144" t="str">
            <v>PAYROLL     1           1           13A:ES1</v>
          </cell>
          <cell r="B5144" t="str">
            <v>PAYROLL     1           1           1A:ES3</v>
          </cell>
          <cell r="C5144" t="str">
            <v>PAYROLL     1           1           1A:ESA:UTD3</v>
          </cell>
          <cell r="N5144">
            <v>4</v>
          </cell>
          <cell r="V5144">
            <v>-136.9102603</v>
          </cell>
          <cell r="W5144">
            <v>228</v>
          </cell>
        </row>
        <row r="5145">
          <cell r="A5145" t="str">
            <v>PAYROLL     1           1           13A:UTD1</v>
          </cell>
          <cell r="B5145" t="str">
            <v>PAYROLL     1           1           1A:UTD3</v>
          </cell>
          <cell r="C5145" t="str">
            <v>PAYROLL     1           1           1A:UTDA:UTD3</v>
          </cell>
          <cell r="N5145">
            <v>2</v>
          </cell>
          <cell r="V5145">
            <v>-76.503470960000001</v>
          </cell>
          <cell r="W5145">
            <v>114</v>
          </cell>
        </row>
        <row r="5146">
          <cell r="A5146" t="str">
            <v>PAYROLL     1           1           13A:UTD1</v>
          </cell>
          <cell r="B5146" t="str">
            <v>PAYROLL     1           1           1A:UTD3</v>
          </cell>
          <cell r="C5146" t="str">
            <v>PAYROLL     1           1           1A:UTDE_SET3</v>
          </cell>
          <cell r="N5146">
            <v>2</v>
          </cell>
          <cell r="V5146">
            <v>-41.231883289999999</v>
          </cell>
          <cell r="W5146">
            <v>0</v>
          </cell>
        </row>
        <row r="5147">
          <cell r="A5147" t="str">
            <v>PAYROLL     1           1           13A:ES1</v>
          </cell>
          <cell r="B5147" t="str">
            <v>PAYROLL     1           1           1A:ES3</v>
          </cell>
          <cell r="C5147" t="str">
            <v>PAYROLL     1           1           1A:ESA:UTD3</v>
          </cell>
          <cell r="N5147">
            <v>15</v>
          </cell>
          <cell r="V5147">
            <v>0.98034739729999998</v>
          </cell>
          <cell r="W5147">
            <v>807.12</v>
          </cell>
        </row>
        <row r="5148">
          <cell r="A5148" t="str">
            <v>PAYROLL     1           1           13A:UTD1</v>
          </cell>
          <cell r="B5148" t="str">
            <v>PAYROLL     1           1           1A:UTD3</v>
          </cell>
          <cell r="C5148" t="str">
            <v>PAYROLL     1           1           1A:UTDA:UTD3</v>
          </cell>
          <cell r="N5148">
            <v>98</v>
          </cell>
          <cell r="V5148">
            <v>2.1739750684999999</v>
          </cell>
          <cell r="W5148">
            <v>5107.2</v>
          </cell>
        </row>
        <row r="5149">
          <cell r="A5149" t="str">
            <v>PAYROLL     1           1           13A:ES1</v>
          </cell>
          <cell r="B5149" t="str">
            <v>PAYROLL     1           1           1A:ES3</v>
          </cell>
          <cell r="C5149" t="str">
            <v>PAYROLL     1           1           1A:ESA:ES3</v>
          </cell>
          <cell r="N5149">
            <v>9</v>
          </cell>
          <cell r="V5149">
            <v>243.94093889999999</v>
          </cell>
          <cell r="W5149">
            <v>409.83</v>
          </cell>
        </row>
        <row r="5150">
          <cell r="A5150" t="str">
            <v>PAYROLL     1           1           13A:UTD1</v>
          </cell>
          <cell r="B5150" t="str">
            <v>PAYROLL     1           1           1A:UTD3</v>
          </cell>
          <cell r="C5150" t="str">
            <v>PAYROLL     1           1           1A:UTDA:ES3</v>
          </cell>
          <cell r="N5150">
            <v>1</v>
          </cell>
          <cell r="V5150">
            <v>16.801173699</v>
          </cell>
          <cell r="W5150">
            <v>57</v>
          </cell>
        </row>
        <row r="5151">
          <cell r="A5151" t="str">
            <v>PAYROLL     1           1           13A:UTD1</v>
          </cell>
          <cell r="B5151" t="str">
            <v>PAYROLL     1           1           1A:UTD3</v>
          </cell>
          <cell r="C5151" t="str">
            <v>PAYROLL     1           1           1A:UTDDR3</v>
          </cell>
          <cell r="N5151">
            <v>1</v>
          </cell>
          <cell r="V5151">
            <v>38.986977533999998</v>
          </cell>
          <cell r="W5151">
            <v>57</v>
          </cell>
        </row>
        <row r="5152">
          <cell r="A5152" t="str">
            <v>PAYROLL     1           1           13DR1</v>
          </cell>
          <cell r="B5152" t="str">
            <v>PAYROLL     1           1           1DR3</v>
          </cell>
          <cell r="C5152" t="str">
            <v>PAYROLL     1           1           1DRDR3</v>
          </cell>
          <cell r="N5152">
            <v>1</v>
          </cell>
          <cell r="V5152">
            <v>54.660821918000003</v>
          </cell>
          <cell r="W5152">
            <v>57</v>
          </cell>
        </row>
        <row r="5153">
          <cell r="A5153" t="str">
            <v>PAYROLL     1           1           13A:ES2</v>
          </cell>
          <cell r="B5153" t="str">
            <v>PAYROLL     1           1           1A:ES3</v>
          </cell>
          <cell r="C5153" t="str">
            <v>PAYROLL     1           1           1A:ESA:UTD3</v>
          </cell>
          <cell r="N5153">
            <v>1</v>
          </cell>
          <cell r="V5153">
            <v>-43.079802739999998</v>
          </cell>
          <cell r="W5153">
            <v>31.92</v>
          </cell>
        </row>
        <row r="5154">
          <cell r="A5154" t="str">
            <v>PAYROLL     1           1           13A:ES2</v>
          </cell>
          <cell r="B5154" t="str">
            <v>PAYROLL     1           1           1A:ES3</v>
          </cell>
          <cell r="C5154" t="str">
            <v>PAYROLL     1           1           1A:ESA:UTD3</v>
          </cell>
          <cell r="N5154">
            <v>2</v>
          </cell>
          <cell r="V5154">
            <v>9.7546380821999996</v>
          </cell>
          <cell r="W5154">
            <v>114</v>
          </cell>
        </row>
        <row r="5155">
          <cell r="A5155" t="str">
            <v>PAYROLL     1           1           13A:UTD2</v>
          </cell>
          <cell r="B5155" t="str">
            <v>PAYROLL     1           1           1A:UTD3</v>
          </cell>
          <cell r="C5155" t="str">
            <v>PAYROLL     1           1           1A:UTDA:UTD3</v>
          </cell>
          <cell r="N5155">
            <v>5</v>
          </cell>
          <cell r="V5155">
            <v>-9.7535104110000006</v>
          </cell>
          <cell r="W5155">
            <v>285</v>
          </cell>
        </row>
        <row r="5156">
          <cell r="A5156" t="str">
            <v>PAYROLL     1           1           13A:ES2</v>
          </cell>
          <cell r="B5156" t="str">
            <v>PAYROLL     1           1           1A:ES3</v>
          </cell>
          <cell r="C5156" t="str">
            <v>PAYROLL     1           1           1A:ESA:ES3</v>
          </cell>
          <cell r="N5156">
            <v>6</v>
          </cell>
          <cell r="V5156">
            <v>137.42728521000001</v>
          </cell>
          <cell r="W5156">
            <v>275.88</v>
          </cell>
        </row>
        <row r="5157">
          <cell r="A5157" t="str">
            <v>PAYROLL     1           1           13A:ES2</v>
          </cell>
          <cell r="B5157" t="str">
            <v>PAYROLL     1           1           1A:ES3</v>
          </cell>
          <cell r="C5157" t="str">
            <v>PAYROLL     1           1           1A:ESDR3</v>
          </cell>
          <cell r="N5157">
            <v>1</v>
          </cell>
          <cell r="V5157">
            <v>24.965513425000001</v>
          </cell>
          <cell r="W5157">
            <v>45.03</v>
          </cell>
        </row>
        <row r="5158">
          <cell r="A5158" t="str">
            <v>PAYROLL     1           1           13A:UTD2</v>
          </cell>
          <cell r="B5158" t="str">
            <v>PAYROLL     1           1           1A:UTD3</v>
          </cell>
          <cell r="C5158" t="str">
            <v>PAYROLL     1           1           1A:UTDA:ES3</v>
          </cell>
          <cell r="N5158">
            <v>3</v>
          </cell>
          <cell r="V5158">
            <v>116.07373726</v>
          </cell>
          <cell r="W5158">
            <v>171</v>
          </cell>
        </row>
        <row r="5159">
          <cell r="A5159" t="str">
            <v>PAYROLL     1           1           13DR2</v>
          </cell>
          <cell r="B5159" t="str">
            <v>PAYROLL     1           1           1DR3</v>
          </cell>
          <cell r="C5159" t="str">
            <v>PAYROLL     1           1           1DRDR3</v>
          </cell>
          <cell r="N5159">
            <v>2</v>
          </cell>
          <cell r="V5159">
            <v>94.849509041000005</v>
          </cell>
          <cell r="W5159">
            <v>114</v>
          </cell>
        </row>
        <row r="5160">
          <cell r="A5160" t="str">
            <v>PAYROLL     1           1           13A:UTD3</v>
          </cell>
          <cell r="B5160" t="str">
            <v>PAYROLL     1           1           1A:UTD3</v>
          </cell>
          <cell r="C5160" t="str">
            <v>PAYROLL     1           1           1A:UTDA:UTD3</v>
          </cell>
          <cell r="N5160">
            <v>1</v>
          </cell>
          <cell r="V5160">
            <v>-58.525855069999999</v>
          </cell>
          <cell r="W5160">
            <v>57</v>
          </cell>
        </row>
        <row r="5161">
          <cell r="A5161" t="str">
            <v>PAYROLL     1           1           13A:ES3</v>
          </cell>
          <cell r="B5161" t="str">
            <v>PAYROLL     1           1           1A:ES3</v>
          </cell>
          <cell r="C5161" t="str">
            <v>PAYROLL     1           1           1A:ESA:UTD3</v>
          </cell>
          <cell r="N5161">
            <v>1</v>
          </cell>
          <cell r="V5161">
            <v>-38.528015340000003</v>
          </cell>
          <cell r="W5161">
            <v>57</v>
          </cell>
        </row>
        <row r="5162">
          <cell r="A5162" t="str">
            <v>PAYROLL     1           1           13A:ES3</v>
          </cell>
          <cell r="B5162" t="str">
            <v>PAYROLL     1           1           1A:ES3</v>
          </cell>
          <cell r="C5162" t="str">
            <v>PAYROLL     1           1           1A:ESA:UTD3</v>
          </cell>
          <cell r="N5162">
            <v>3</v>
          </cell>
          <cell r="V5162">
            <v>2.0171219177999999</v>
          </cell>
          <cell r="W5162">
            <v>159.03</v>
          </cell>
        </row>
        <row r="5163">
          <cell r="A5163" t="str">
            <v>PAYROLL     1           1           13A:UTD3</v>
          </cell>
          <cell r="B5163" t="str">
            <v>PAYROLL     1           1           1A:UTD3</v>
          </cell>
          <cell r="C5163" t="str">
            <v>PAYROLL     1           1           1A:UTDA:UTD3</v>
          </cell>
          <cell r="N5163">
            <v>1</v>
          </cell>
          <cell r="V5163">
            <v>3.1385909589000001</v>
          </cell>
          <cell r="W5163">
            <v>57</v>
          </cell>
        </row>
        <row r="5164">
          <cell r="A5164" t="str">
            <v>PAYROLL     1           1           13A:ES3</v>
          </cell>
          <cell r="B5164" t="str">
            <v>PAYROLL     1           1           1A:ES3</v>
          </cell>
          <cell r="C5164" t="str">
            <v>PAYROLL     1           1           1A:ESA:ES3</v>
          </cell>
          <cell r="N5164">
            <v>2</v>
          </cell>
          <cell r="V5164">
            <v>49.945665204999997</v>
          </cell>
          <cell r="W5164">
            <v>102.03</v>
          </cell>
        </row>
        <row r="5165">
          <cell r="A5165" t="str">
            <v>PAYROLL     1           1           13A:ES3</v>
          </cell>
          <cell r="B5165" t="str">
            <v>PAYROLL     1           1           1A:ES3</v>
          </cell>
          <cell r="C5165" t="str">
            <v>PAYROLL     1           1           1A:ESL:LNP3</v>
          </cell>
          <cell r="N5165">
            <v>2</v>
          </cell>
          <cell r="V5165">
            <v>0</v>
          </cell>
          <cell r="W5165">
            <v>0</v>
          </cell>
        </row>
        <row r="5166">
          <cell r="A5166" t="str">
            <v>PAYROLL     1           1           13A:UTD3</v>
          </cell>
          <cell r="B5166" t="str">
            <v>PAYROLL     1           1           1A:UTD3</v>
          </cell>
          <cell r="C5166" t="str">
            <v>PAYROLL     1           1           1A:UTDA:ES3</v>
          </cell>
          <cell r="N5166">
            <v>2</v>
          </cell>
          <cell r="V5166">
            <v>74.664240000000007</v>
          </cell>
          <cell r="W5166">
            <v>102.03</v>
          </cell>
        </row>
        <row r="5167">
          <cell r="A5167" t="str">
            <v>PAYROLL     1           1           13DR3</v>
          </cell>
          <cell r="B5167" t="str">
            <v>PAYROLL     1           1           1DR3</v>
          </cell>
          <cell r="C5167" t="str">
            <v>PAYROLL     1           1           1DRA:ES3</v>
          </cell>
          <cell r="N5167">
            <v>2</v>
          </cell>
          <cell r="V5167">
            <v>83.402387671</v>
          </cell>
          <cell r="W5167">
            <v>102.03</v>
          </cell>
        </row>
        <row r="5168">
          <cell r="A5168" t="str">
            <v>PAYROLL     1           1           13DR3</v>
          </cell>
          <cell r="B5168" t="str">
            <v>PAYROLL     1           1           1DR3</v>
          </cell>
          <cell r="C5168" t="str">
            <v>PAYROLL     1           1           1DRDR3</v>
          </cell>
          <cell r="N5168">
            <v>1</v>
          </cell>
          <cell r="V5168">
            <v>38.986977533999998</v>
          </cell>
          <cell r="W5168">
            <v>57</v>
          </cell>
        </row>
        <row r="5169">
          <cell r="A5169" t="str">
            <v>PAYROLL     1           1           13A:ES4</v>
          </cell>
          <cell r="B5169" t="str">
            <v>PAYROLL     1           1           1A:ES3</v>
          </cell>
          <cell r="C5169" t="str">
            <v>PAYROLL     1           1           1A:ESA:UTD3</v>
          </cell>
          <cell r="N5169">
            <v>2</v>
          </cell>
          <cell r="V5169">
            <v>3.1287238355999998</v>
          </cell>
          <cell r="W5169">
            <v>102.03</v>
          </cell>
        </row>
        <row r="5170">
          <cell r="A5170" t="str">
            <v>PAYROLL     1           1           13A:UTD4</v>
          </cell>
          <cell r="B5170" t="str">
            <v>PAYROLL     1           1           1A:UTD3</v>
          </cell>
          <cell r="C5170" t="str">
            <v>PAYROLL     1           1           1A:UTDA:UTD3</v>
          </cell>
          <cell r="N5170">
            <v>4</v>
          </cell>
          <cell r="V5170">
            <v>13.001203562000001</v>
          </cell>
          <cell r="W5170">
            <v>180.12</v>
          </cell>
        </row>
        <row r="5171">
          <cell r="A5171" t="str">
            <v>PAYROLL     1           1           13A:ES4</v>
          </cell>
          <cell r="B5171" t="str">
            <v>PAYROLL     1           1           1A:ES3</v>
          </cell>
          <cell r="C5171" t="str">
            <v>PAYROLL     1           1           1A:ESA:ES3</v>
          </cell>
          <cell r="N5171">
            <v>4</v>
          </cell>
          <cell r="V5171">
            <v>135.74624548</v>
          </cell>
          <cell r="W5171">
            <v>204.06</v>
          </cell>
        </row>
        <row r="5172">
          <cell r="A5172" t="str">
            <v>PAYROLL     1           1           13A:UTD4</v>
          </cell>
          <cell r="B5172" t="str">
            <v>PAYROLL     1           1           1A:UTD3</v>
          </cell>
          <cell r="C5172" t="str">
            <v>PAYROLL     1           1           1A:UTDA:ES3</v>
          </cell>
          <cell r="N5172">
            <v>1</v>
          </cell>
          <cell r="V5172">
            <v>38.528015342000003</v>
          </cell>
          <cell r="W5172">
            <v>57</v>
          </cell>
        </row>
        <row r="5173">
          <cell r="A5173" t="str">
            <v>PAYROLL     1           1           13DR4</v>
          </cell>
          <cell r="B5173" t="str">
            <v>PAYROLL     1           1           1DR3</v>
          </cell>
          <cell r="C5173" t="str">
            <v>PAYROLL     1           1           1DRDR3</v>
          </cell>
          <cell r="N5173">
            <v>1</v>
          </cell>
          <cell r="V5173">
            <v>38.986977533999998</v>
          </cell>
          <cell r="W5173">
            <v>57</v>
          </cell>
        </row>
        <row r="5174">
          <cell r="A5174" t="str">
            <v>PAYROLL     1           1           13L:LNP4</v>
          </cell>
          <cell r="B5174" t="str">
            <v>PAYROLL     1           1           1L:LNP3</v>
          </cell>
          <cell r="C5174" t="str">
            <v>PAYROLL     1           1           1L:LNPL:LNP3</v>
          </cell>
          <cell r="N5174">
            <v>2</v>
          </cell>
          <cell r="V5174">
            <v>0</v>
          </cell>
          <cell r="W5174">
            <v>0</v>
          </cell>
        </row>
        <row r="5175">
          <cell r="A5175" t="str">
            <v>PAYROLL     1           1           13DR5</v>
          </cell>
          <cell r="B5175" t="str">
            <v>PAYROLL     1           1           1DR3</v>
          </cell>
          <cell r="C5175" t="str">
            <v>PAYROLL     1           1           1DRE_SET3</v>
          </cell>
          <cell r="N5175">
            <v>1</v>
          </cell>
          <cell r="V5175">
            <v>-210.02904899999999</v>
          </cell>
          <cell r="W5175">
            <v>57</v>
          </cell>
        </row>
        <row r="5176">
          <cell r="A5176" t="str">
            <v>PAYROLL     1           1           13A:ES5</v>
          </cell>
          <cell r="B5176" t="str">
            <v>PAYROLL     1           1           1A:ES3</v>
          </cell>
          <cell r="C5176" t="str">
            <v>PAYROLL     1           1           1A:ESA:UTD3</v>
          </cell>
          <cell r="N5176">
            <v>1</v>
          </cell>
          <cell r="V5176">
            <v>7.3611558904000001</v>
          </cell>
          <cell r="W5176">
            <v>45.03</v>
          </cell>
        </row>
        <row r="5177">
          <cell r="A5177" t="str">
            <v>PAYROLL     1           1           13A:UTD5</v>
          </cell>
          <cell r="B5177" t="str">
            <v>PAYROLL     1           1           1A:UTD3</v>
          </cell>
          <cell r="C5177" t="str">
            <v>PAYROLL     1           1           1A:UTDA:UTD3</v>
          </cell>
          <cell r="N5177">
            <v>1</v>
          </cell>
          <cell r="V5177">
            <v>22.195952877</v>
          </cell>
          <cell r="W5177">
            <v>45.03</v>
          </cell>
        </row>
        <row r="5178">
          <cell r="A5178" t="str">
            <v>PAYROLL     1           1           13A:ES5</v>
          </cell>
          <cell r="B5178" t="str">
            <v>PAYROLL     1           1           1A:ES3</v>
          </cell>
          <cell r="C5178" t="str">
            <v>PAYROLL     1           1           1A:ESA:ES3</v>
          </cell>
          <cell r="N5178">
            <v>2</v>
          </cell>
          <cell r="V5178">
            <v>67.711583013999999</v>
          </cell>
          <cell r="W5178">
            <v>114</v>
          </cell>
        </row>
        <row r="5179">
          <cell r="A5179" t="str">
            <v>PAYROLL     1           1           13A:ES5</v>
          </cell>
          <cell r="B5179" t="str">
            <v>PAYROLL     1           1           1A:ES3</v>
          </cell>
          <cell r="C5179" t="str">
            <v>PAYROLL     1           1           1A:ESL:LNP3</v>
          </cell>
          <cell r="N5179">
            <v>1</v>
          </cell>
          <cell r="V5179">
            <v>0</v>
          </cell>
          <cell r="W5179">
            <v>0</v>
          </cell>
        </row>
        <row r="5180">
          <cell r="A5180" t="str">
            <v>PAYROLL     1           1           13A:UTD5</v>
          </cell>
          <cell r="B5180" t="str">
            <v>PAYROLL     1           1           1A:UTD3</v>
          </cell>
          <cell r="C5180" t="str">
            <v>PAYROLL     1           1           1A:UTDA:ES3</v>
          </cell>
          <cell r="N5180">
            <v>1</v>
          </cell>
          <cell r="V5180">
            <v>27.681791507</v>
          </cell>
          <cell r="W5180">
            <v>45.03</v>
          </cell>
        </row>
        <row r="5181">
          <cell r="A5181" t="str">
            <v>PAYROLL     1           1           13L:LNP5</v>
          </cell>
          <cell r="B5181" t="str">
            <v>PAYROLL     1           1           1L:LNP3</v>
          </cell>
          <cell r="C5181" t="str">
            <v>PAYROLL     1           1           1L:LNPL:LNP3</v>
          </cell>
          <cell r="N5181">
            <v>2</v>
          </cell>
          <cell r="V5181">
            <v>0</v>
          </cell>
          <cell r="W5181">
            <v>0</v>
          </cell>
        </row>
        <row r="5182">
          <cell r="A5182" t="str">
            <v>PAYROLL     1           1           13A:ES6+</v>
          </cell>
          <cell r="B5182" t="str">
            <v>PAYROLL     1           1           1A:ES3</v>
          </cell>
          <cell r="C5182" t="str">
            <v>PAYROLL     1           1           1A:ESA:ES3</v>
          </cell>
          <cell r="N5182">
            <v>2</v>
          </cell>
          <cell r="V5182">
            <v>58.107489041000001</v>
          </cell>
          <cell r="W5182">
            <v>102.03</v>
          </cell>
        </row>
        <row r="5183">
          <cell r="A5183" t="str">
            <v>PAYROLL     1           1           13A:ES6+</v>
          </cell>
          <cell r="B5183" t="str">
            <v>PAYROLL     1           1           1A:ES3</v>
          </cell>
          <cell r="C5183" t="str">
            <v>PAYROLL     1           1           1A:ESA:UTD3</v>
          </cell>
          <cell r="N5183">
            <v>1</v>
          </cell>
          <cell r="V5183">
            <v>18.716523288000001</v>
          </cell>
          <cell r="W5183">
            <v>45.03</v>
          </cell>
        </row>
        <row r="5184">
          <cell r="A5184" t="str">
            <v>PAYROLL     1           1           13A:ES6+</v>
          </cell>
          <cell r="B5184" t="str">
            <v>PAYROLL     1           1           1A:ES3</v>
          </cell>
          <cell r="C5184" t="str">
            <v>PAYROLL     1           1           1A:ESL:LNP3</v>
          </cell>
          <cell r="N5184">
            <v>1</v>
          </cell>
          <cell r="V5184">
            <v>0</v>
          </cell>
          <cell r="W5184">
            <v>0</v>
          </cell>
        </row>
        <row r="5185">
          <cell r="A5185" t="str">
            <v>PAYROLL     1           1           13L:LNP6+</v>
          </cell>
          <cell r="B5185" t="str">
            <v>PAYROLL     1           1           1L:LNP3</v>
          </cell>
          <cell r="C5185" t="str">
            <v>PAYROLL     1           1           1L:LNPL:LNP3</v>
          </cell>
          <cell r="N5185">
            <v>4</v>
          </cell>
          <cell r="V5185">
            <v>0</v>
          </cell>
          <cell r="W5185">
            <v>0</v>
          </cell>
        </row>
        <row r="5186">
          <cell r="A5186" t="str">
            <v>PAYROLL     1           1           13L:LNP6+</v>
          </cell>
          <cell r="B5186" t="str">
            <v>PAYROLL     1           1           1L:LNP3</v>
          </cell>
          <cell r="C5186" t="str">
            <v>PAYROLL     1           1           1L:LNPL:LP3</v>
          </cell>
          <cell r="N5186">
            <v>1</v>
          </cell>
          <cell r="V5186">
            <v>29.183567670999999</v>
          </cell>
          <cell r="W5186">
            <v>114</v>
          </cell>
        </row>
        <row r="5187">
          <cell r="A5187" t="str">
            <v>PAYROLL     1           1           14A:UTD0</v>
          </cell>
          <cell r="B5187" t="str">
            <v>PAYROLL     1           1           1A:UTD4</v>
          </cell>
          <cell r="C5187" t="str">
            <v>PAYROLL     1           1           1A:UTDA:UTD4</v>
          </cell>
          <cell r="N5187">
            <v>1</v>
          </cell>
          <cell r="V5187">
            <v>21.007387396999999</v>
          </cell>
          <cell r="W5187">
            <v>0</v>
          </cell>
        </row>
        <row r="5188">
          <cell r="A5188" t="str">
            <v>PAYROLL     1           1           14A:ES0</v>
          </cell>
          <cell r="B5188" t="str">
            <v>PAYROLL     1           1           1A:ES4</v>
          </cell>
          <cell r="C5188" t="str">
            <v>PAYROLL     1           1           1A:ESA:UTD4</v>
          </cell>
          <cell r="N5188">
            <v>1</v>
          </cell>
          <cell r="V5188">
            <v>-50.636186299999999</v>
          </cell>
          <cell r="W5188">
            <v>57</v>
          </cell>
        </row>
        <row r="5189">
          <cell r="A5189" t="str">
            <v>PAYROLL     1           1           14A:UTD0</v>
          </cell>
          <cell r="B5189" t="str">
            <v>PAYROLL     1           1           1A:UTD4</v>
          </cell>
          <cell r="C5189" t="str">
            <v>PAYROLL     1           1           1A:UTDA:ES4</v>
          </cell>
          <cell r="N5189">
            <v>5</v>
          </cell>
          <cell r="V5189">
            <v>183.42234658000001</v>
          </cell>
          <cell r="W5189">
            <v>249.09</v>
          </cell>
        </row>
        <row r="5190">
          <cell r="A5190" t="str">
            <v>PAYROLL     1           1           14A:UTD0</v>
          </cell>
          <cell r="B5190" t="str">
            <v>PAYROLL     1           1           1A:UTD4</v>
          </cell>
          <cell r="C5190" t="str">
            <v>PAYROLL     1           1           1A:UTDA:UTD4</v>
          </cell>
          <cell r="N5190">
            <v>1267</v>
          </cell>
          <cell r="V5190">
            <v>-365.3785742</v>
          </cell>
          <cell r="W5190">
            <v>66989.614799999996</v>
          </cell>
        </row>
        <row r="5191">
          <cell r="A5191" t="str">
            <v>PAYROLL     1           1           14A:UTD0</v>
          </cell>
          <cell r="B5191" t="str">
            <v>PAYROLL     1           1           1A:UTD4</v>
          </cell>
          <cell r="C5191" t="str">
            <v>PAYROLL     1           1           1A:UTDADMIN4</v>
          </cell>
          <cell r="N5191">
            <v>3</v>
          </cell>
          <cell r="V5191">
            <v>0</v>
          </cell>
          <cell r="W5191">
            <v>171</v>
          </cell>
        </row>
        <row r="5192">
          <cell r="A5192" t="str">
            <v>PAYROLL     1           1           14A:UTD0</v>
          </cell>
          <cell r="B5192" t="str">
            <v>PAYROLL     1           1           1A:UTD4</v>
          </cell>
          <cell r="C5192" t="str">
            <v>PAYROLL     1           1           1A:UTDDR4</v>
          </cell>
          <cell r="N5192">
            <v>1</v>
          </cell>
          <cell r="V5192">
            <v>0</v>
          </cell>
          <cell r="W5192">
            <v>57</v>
          </cell>
        </row>
        <row r="5193">
          <cell r="A5193" t="str">
            <v>PAYROLL     1           1           14A:UTD0</v>
          </cell>
          <cell r="B5193" t="str">
            <v>PAYROLL     1           1           1A:UTD4</v>
          </cell>
          <cell r="C5193" t="str">
            <v>PAYROLL     1           1           1A:UTDE_SET4</v>
          </cell>
          <cell r="N5193">
            <v>43</v>
          </cell>
          <cell r="V5193">
            <v>-1739.3989300000001</v>
          </cell>
          <cell r="W5193">
            <v>0</v>
          </cell>
        </row>
        <row r="5194">
          <cell r="A5194" t="str">
            <v>PAYROLL     1           1           14ADMIN0</v>
          </cell>
          <cell r="B5194" t="str">
            <v>PAYROLL     1           1           1ADMIN4</v>
          </cell>
          <cell r="C5194" t="str">
            <v>PAYROLL     1           1           1ADMINADMIN4</v>
          </cell>
          <cell r="N5194">
            <v>7</v>
          </cell>
          <cell r="V5194">
            <v>0</v>
          </cell>
          <cell r="W5194">
            <v>399</v>
          </cell>
        </row>
        <row r="5195">
          <cell r="A5195" t="str">
            <v>PAYROLL     1           1           14DR0</v>
          </cell>
          <cell r="B5195" t="str">
            <v>PAYROLL     1           1           1DR4</v>
          </cell>
          <cell r="C5195" t="str">
            <v>PAYROLL     1           1           1DRA:UTD4</v>
          </cell>
          <cell r="N5195">
            <v>1</v>
          </cell>
          <cell r="V5195">
            <v>0</v>
          </cell>
          <cell r="W5195">
            <v>57</v>
          </cell>
        </row>
        <row r="5196">
          <cell r="A5196" t="str">
            <v>PAYROLL     1           1           14E_SET0</v>
          </cell>
          <cell r="B5196" t="str">
            <v>PAYROLL     1           1           1E_SET4</v>
          </cell>
          <cell r="C5196" t="str">
            <v>PAYROLL     1           1           1E_SETE_SET4</v>
          </cell>
          <cell r="N5196">
            <v>204</v>
          </cell>
          <cell r="V5196">
            <v>1792.3783052000001</v>
          </cell>
          <cell r="W5196">
            <v>0</v>
          </cell>
        </row>
        <row r="5197">
          <cell r="A5197" t="str">
            <v>PAYROLL     1           1           14A:UTD0</v>
          </cell>
          <cell r="B5197" t="str">
            <v>PAYROLL     1           1           1A:UTD4</v>
          </cell>
          <cell r="C5197" t="str">
            <v>PAYROLL     1           1           1A:UTDA:ES4</v>
          </cell>
          <cell r="N5197">
            <v>1</v>
          </cell>
          <cell r="V5197">
            <v>-107.0061329</v>
          </cell>
          <cell r="W5197">
            <v>57</v>
          </cell>
        </row>
        <row r="5198">
          <cell r="A5198" t="str">
            <v>PAYROLL     1           1           14A:ES0</v>
          </cell>
          <cell r="B5198" t="str">
            <v>PAYROLL     1           1           1A:ES4</v>
          </cell>
          <cell r="C5198" t="str">
            <v>PAYROLL     1           1           1A:ESA:ES4</v>
          </cell>
          <cell r="N5198">
            <v>2</v>
          </cell>
          <cell r="V5198">
            <v>84.254308766999998</v>
          </cell>
          <cell r="W5198">
            <v>102.03</v>
          </cell>
        </row>
        <row r="5199">
          <cell r="A5199" t="str">
            <v>PAYROLL     1           1           14A:ES0</v>
          </cell>
          <cell r="B5199" t="str">
            <v>PAYROLL     1           1           1A:ES4</v>
          </cell>
          <cell r="C5199" t="str">
            <v>PAYROLL     1           1           1A:ESA:UTD4</v>
          </cell>
          <cell r="N5199">
            <v>2</v>
          </cell>
          <cell r="V5199">
            <v>25.872283562</v>
          </cell>
          <cell r="W5199">
            <v>90.06</v>
          </cell>
        </row>
        <row r="5200">
          <cell r="A5200" t="str">
            <v>PAYROLL     1           1           14A:UTD0</v>
          </cell>
          <cell r="B5200" t="str">
            <v>PAYROLL     1           1           1A:UTD4</v>
          </cell>
          <cell r="C5200" t="str">
            <v>PAYROLL     1           1           1A:UTDA:ES4</v>
          </cell>
          <cell r="N5200">
            <v>29</v>
          </cell>
          <cell r="V5200">
            <v>845.9167989</v>
          </cell>
          <cell r="W5200">
            <v>1569.21</v>
          </cell>
        </row>
        <row r="5201">
          <cell r="A5201" t="str">
            <v>PAYROLL     1           1           14A:UTD0</v>
          </cell>
          <cell r="B5201" t="str">
            <v>PAYROLL     1           1           1A:UTD4</v>
          </cell>
          <cell r="C5201" t="str">
            <v>PAYROLL     1           1           1A:UTDA:UTD4</v>
          </cell>
          <cell r="N5201">
            <v>1</v>
          </cell>
          <cell r="V5201">
            <v>6.6917638355999998</v>
          </cell>
          <cell r="W5201">
            <v>57</v>
          </cell>
        </row>
        <row r="5202">
          <cell r="A5202" t="str">
            <v>PAYROLL     1           1           14A:UTD0</v>
          </cell>
          <cell r="B5202" t="str">
            <v>PAYROLL     1           1           1A:UTD4</v>
          </cell>
          <cell r="C5202" t="str">
            <v>PAYROLL     1           1           1A:UTDDR4</v>
          </cell>
          <cell r="N5202">
            <v>1</v>
          </cell>
          <cell r="V5202">
            <v>18.028361918000002</v>
          </cell>
          <cell r="W5202">
            <v>45.03</v>
          </cell>
        </row>
        <row r="5203">
          <cell r="A5203" t="str">
            <v>PAYROLL     1           1           14A:ES1</v>
          </cell>
          <cell r="B5203" t="str">
            <v>PAYROLL     1           1           1A:ES4</v>
          </cell>
          <cell r="C5203" t="str">
            <v>PAYROLL     1           1           1A:ESA:UTD4</v>
          </cell>
          <cell r="N5203">
            <v>6</v>
          </cell>
          <cell r="V5203">
            <v>-280.96538629999998</v>
          </cell>
          <cell r="W5203">
            <v>330.03</v>
          </cell>
        </row>
        <row r="5204">
          <cell r="A5204" t="str">
            <v>PAYROLL     1           1           14A:UTD1</v>
          </cell>
          <cell r="B5204" t="str">
            <v>PAYROLL     1           1           1A:UTD4</v>
          </cell>
          <cell r="C5204" t="str">
            <v>PAYROLL     1           1           1A:UTDA:UTD4</v>
          </cell>
          <cell r="N5204">
            <v>3</v>
          </cell>
          <cell r="V5204">
            <v>-69.567027949999996</v>
          </cell>
          <cell r="W5204">
            <v>147.06</v>
          </cell>
        </row>
        <row r="5205">
          <cell r="A5205" t="str">
            <v>PAYROLL     1           1           14ADMIN1</v>
          </cell>
          <cell r="B5205" t="str">
            <v>PAYROLL     1           1           1ADMIN4</v>
          </cell>
          <cell r="C5205" t="str">
            <v>PAYROLL     1           1           1ADMINADMIN4</v>
          </cell>
          <cell r="N5205">
            <v>1</v>
          </cell>
          <cell r="V5205">
            <v>-97.347129859999995</v>
          </cell>
          <cell r="W5205">
            <v>0</v>
          </cell>
        </row>
        <row r="5206">
          <cell r="A5206" t="str">
            <v>PAYROLL     1           1           14A:ES1</v>
          </cell>
          <cell r="B5206" t="str">
            <v>PAYROLL     1           1           1A:ES4</v>
          </cell>
          <cell r="C5206" t="str">
            <v>PAYROLL     1           1           1A:ESA:UTD4</v>
          </cell>
          <cell r="N5206">
            <v>13</v>
          </cell>
          <cell r="V5206">
            <v>3.1233698630000002</v>
          </cell>
          <cell r="W5206">
            <v>669.18</v>
          </cell>
        </row>
        <row r="5207">
          <cell r="A5207" t="str">
            <v>PAYROLL     1           1           14A:UTD1</v>
          </cell>
          <cell r="B5207" t="str">
            <v>PAYROLL     1           1           1A:UTD4</v>
          </cell>
          <cell r="C5207" t="str">
            <v>PAYROLL     1           1           1A:UTDA:UTD4</v>
          </cell>
          <cell r="N5207">
            <v>56</v>
          </cell>
          <cell r="V5207">
            <v>13.044897534</v>
          </cell>
          <cell r="W5207">
            <v>2904.72</v>
          </cell>
        </row>
        <row r="5208">
          <cell r="A5208" t="str">
            <v>PAYROLL     1           1           14A:UTD1</v>
          </cell>
          <cell r="B5208" t="str">
            <v>PAYROLL     1           1           1A:UTD4</v>
          </cell>
          <cell r="C5208" t="str">
            <v>PAYROLL     1           1           1A:UTDADMIN4</v>
          </cell>
          <cell r="N5208">
            <v>1</v>
          </cell>
          <cell r="V5208">
            <v>4.9030487670999996</v>
          </cell>
          <cell r="W5208">
            <v>0</v>
          </cell>
        </row>
        <row r="5209">
          <cell r="A5209" t="str">
            <v>PAYROLL     1           1           14A:UTD1</v>
          </cell>
          <cell r="B5209" t="str">
            <v>PAYROLL     1           1           1A:UTD4</v>
          </cell>
          <cell r="C5209" t="str">
            <v>PAYROLL     1           1           1A:UTDDR4</v>
          </cell>
          <cell r="N5209">
            <v>1</v>
          </cell>
          <cell r="V5209">
            <v>-4.3697260000000002E-2</v>
          </cell>
          <cell r="W5209">
            <v>45.03</v>
          </cell>
        </row>
        <row r="5210">
          <cell r="A5210" t="str">
            <v>PAYROLL     1           1           14DR1</v>
          </cell>
          <cell r="B5210" t="str">
            <v>PAYROLL     1           1           1DR4</v>
          </cell>
          <cell r="C5210" t="str">
            <v>PAYROLL     1           1           1DRDR4</v>
          </cell>
          <cell r="N5210">
            <v>3</v>
          </cell>
          <cell r="V5210">
            <v>-5.9202739999999997E-3</v>
          </cell>
          <cell r="W5210">
            <v>135.09</v>
          </cell>
        </row>
        <row r="5211">
          <cell r="A5211" t="str">
            <v>PAYROLL     1           1           14A:ES1</v>
          </cell>
          <cell r="B5211" t="str">
            <v>PAYROLL     1           1           1A:ES4</v>
          </cell>
          <cell r="C5211" t="str">
            <v>PAYROLL     1           1           1A:ESA:ES4</v>
          </cell>
          <cell r="N5211">
            <v>12</v>
          </cell>
          <cell r="V5211">
            <v>334.92093534000003</v>
          </cell>
          <cell r="W5211">
            <v>660.06</v>
          </cell>
        </row>
        <row r="5212">
          <cell r="A5212" t="str">
            <v>PAYROLL     1           1           14A:ES1</v>
          </cell>
          <cell r="B5212" t="str">
            <v>PAYROLL     1           1           1A:ES4</v>
          </cell>
          <cell r="C5212" t="str">
            <v>PAYROLL     1           1           1A:ESA:UTD4</v>
          </cell>
          <cell r="N5212">
            <v>1</v>
          </cell>
          <cell r="V5212">
            <v>9.5803150684999991</v>
          </cell>
          <cell r="W5212">
            <v>57</v>
          </cell>
        </row>
        <row r="5213">
          <cell r="A5213" t="str">
            <v>PAYROLL     1           1           14A:ES1</v>
          </cell>
          <cell r="B5213" t="str">
            <v>PAYROLL     1           1           1A:ES4</v>
          </cell>
          <cell r="C5213" t="str">
            <v>PAYROLL     1           1           1A:ESL:LNP4</v>
          </cell>
          <cell r="N5213">
            <v>1</v>
          </cell>
          <cell r="V5213">
            <v>0</v>
          </cell>
          <cell r="W5213">
            <v>0</v>
          </cell>
        </row>
        <row r="5214">
          <cell r="A5214" t="str">
            <v>PAYROLL     1           1           14A:UTD1</v>
          </cell>
          <cell r="B5214" t="str">
            <v>PAYROLL     1           1           1A:UTD4</v>
          </cell>
          <cell r="C5214" t="str">
            <v>PAYROLL     1           1           1A:UTDA:ES4</v>
          </cell>
          <cell r="N5214">
            <v>4</v>
          </cell>
          <cell r="V5214">
            <v>96.000928767000005</v>
          </cell>
          <cell r="W5214">
            <v>228</v>
          </cell>
        </row>
        <row r="5215">
          <cell r="A5215" t="str">
            <v>PAYROLL     1           1           14DR1</v>
          </cell>
          <cell r="B5215" t="str">
            <v>PAYROLL     1           1           1DR4</v>
          </cell>
          <cell r="C5215" t="str">
            <v>PAYROLL     1           1           1DRDR4</v>
          </cell>
          <cell r="N5215">
            <v>2</v>
          </cell>
          <cell r="V5215">
            <v>41.501402466000002</v>
          </cell>
          <cell r="W5215">
            <v>90.06</v>
          </cell>
        </row>
        <row r="5216">
          <cell r="A5216" t="str">
            <v>PAYROLL     1           1           14A:ES2</v>
          </cell>
          <cell r="B5216" t="str">
            <v>PAYROLL     1           1           1A:ES4</v>
          </cell>
          <cell r="C5216" t="str">
            <v>PAYROLL     1           1           1A:ESA:UTD4</v>
          </cell>
          <cell r="N5216">
            <v>3</v>
          </cell>
          <cell r="V5216">
            <v>-94.503364930000004</v>
          </cell>
          <cell r="W5216">
            <v>171</v>
          </cell>
        </row>
        <row r="5217">
          <cell r="A5217" t="str">
            <v>PAYROLL     1           1           14A:UTD2</v>
          </cell>
          <cell r="B5217" t="str">
            <v>PAYROLL     1           1           1A:UTD4</v>
          </cell>
          <cell r="C5217" t="str">
            <v>PAYROLL     1           1           1A:UTDA:UTD4</v>
          </cell>
          <cell r="N5217">
            <v>1</v>
          </cell>
          <cell r="V5217">
            <v>-15.15023014</v>
          </cell>
          <cell r="W5217">
            <v>45.03</v>
          </cell>
        </row>
        <row r="5218">
          <cell r="A5218" t="str">
            <v>PAYROLL     1           1           14A:ES2</v>
          </cell>
          <cell r="B5218" t="str">
            <v>PAYROLL     1           1           1A:ES4</v>
          </cell>
          <cell r="C5218" t="str">
            <v>PAYROLL     1           1           1A:ESA:UTD4</v>
          </cell>
          <cell r="N5218">
            <v>4</v>
          </cell>
          <cell r="V5218">
            <v>12.297915615999999</v>
          </cell>
          <cell r="W5218">
            <v>216.03</v>
          </cell>
        </row>
        <row r="5219">
          <cell r="A5219" t="str">
            <v>PAYROLL     1           1           14A:UTD2</v>
          </cell>
          <cell r="B5219" t="str">
            <v>PAYROLL     1           1           1A:UTD4</v>
          </cell>
          <cell r="C5219" t="str">
            <v>PAYROLL     1           1           1A:UTDA:UTD4</v>
          </cell>
          <cell r="N5219">
            <v>13</v>
          </cell>
          <cell r="V5219">
            <v>2.5709843835999999</v>
          </cell>
          <cell r="W5219">
            <v>681.15</v>
          </cell>
        </row>
        <row r="5220">
          <cell r="A5220" t="str">
            <v>PAYROLL     1           1           14A:ES2</v>
          </cell>
          <cell r="B5220" t="str">
            <v>PAYROLL     1           1           1A:ES4</v>
          </cell>
          <cell r="C5220" t="str">
            <v>PAYROLL     1           1           1A:ESA:ES4</v>
          </cell>
          <cell r="N5220">
            <v>7</v>
          </cell>
          <cell r="V5220">
            <v>167.34569999999999</v>
          </cell>
          <cell r="W5220">
            <v>387.03</v>
          </cell>
        </row>
        <row r="5221">
          <cell r="A5221" t="str">
            <v>PAYROLL     1           1           14A:ES2</v>
          </cell>
          <cell r="B5221" t="str">
            <v>PAYROLL     1           1           1A:ES4</v>
          </cell>
          <cell r="C5221" t="str">
            <v>PAYROLL     1           1           1A:ESA:UTD4</v>
          </cell>
          <cell r="N5221">
            <v>1</v>
          </cell>
          <cell r="V5221">
            <v>6.6917638355999998</v>
          </cell>
          <cell r="W5221">
            <v>57</v>
          </cell>
        </row>
        <row r="5222">
          <cell r="A5222" t="str">
            <v>PAYROLL     1           1           14A:UTD2</v>
          </cell>
          <cell r="B5222" t="str">
            <v>PAYROLL     1           1           1A:UTD4</v>
          </cell>
          <cell r="C5222" t="str">
            <v>PAYROLL     1           1           1A:UTDA:ES4</v>
          </cell>
          <cell r="N5222">
            <v>3</v>
          </cell>
          <cell r="V5222">
            <v>68.456471507000003</v>
          </cell>
          <cell r="W5222">
            <v>159.03</v>
          </cell>
        </row>
        <row r="5223">
          <cell r="A5223" t="str">
            <v>PAYROLL     1           1           14DR2</v>
          </cell>
          <cell r="B5223" t="str">
            <v>PAYROLL     1           1           1DR4</v>
          </cell>
          <cell r="C5223" t="str">
            <v>PAYROLL     1           1           1DRDR4</v>
          </cell>
          <cell r="N5223">
            <v>2</v>
          </cell>
          <cell r="V5223">
            <v>42.633584384000002</v>
          </cell>
          <cell r="W5223">
            <v>90.06</v>
          </cell>
        </row>
        <row r="5224">
          <cell r="A5224" t="str">
            <v>PAYROLL     1           1           14L:LNP2</v>
          </cell>
          <cell r="B5224" t="str">
            <v>PAYROLL     1           1           1L:LNP4</v>
          </cell>
          <cell r="C5224" t="str">
            <v>PAYROLL     1           1           1L:LNPL:LNP4</v>
          </cell>
          <cell r="N5224">
            <v>1</v>
          </cell>
          <cell r="V5224">
            <v>0</v>
          </cell>
          <cell r="W5224">
            <v>0</v>
          </cell>
        </row>
        <row r="5225">
          <cell r="A5225" t="str">
            <v>PAYROLL     1           1           14A:UTD3</v>
          </cell>
          <cell r="B5225" t="str">
            <v>PAYROLL     1           1           1A:UTD4</v>
          </cell>
          <cell r="C5225" t="str">
            <v>PAYROLL     1           1           1A:UTDA:UTD4</v>
          </cell>
          <cell r="N5225">
            <v>1</v>
          </cell>
          <cell r="V5225">
            <v>-13.069001099999999</v>
          </cell>
          <cell r="W5225">
            <v>45.03</v>
          </cell>
        </row>
        <row r="5226">
          <cell r="A5226" t="str">
            <v>PAYROLL     1           1           14A:ES3</v>
          </cell>
          <cell r="B5226" t="str">
            <v>PAYROLL     1           1           1A:ES4</v>
          </cell>
          <cell r="C5226" t="str">
            <v>PAYROLL     1           1           1A:ESA:UTD4</v>
          </cell>
          <cell r="N5226">
            <v>1</v>
          </cell>
          <cell r="V5226">
            <v>0.9726756164</v>
          </cell>
          <cell r="W5226">
            <v>57</v>
          </cell>
        </row>
        <row r="5227">
          <cell r="A5227" t="str">
            <v>PAYROLL     1           1           14A:UTD3</v>
          </cell>
          <cell r="B5227" t="str">
            <v>PAYROLL     1           1           1A:UTD4</v>
          </cell>
          <cell r="C5227" t="str">
            <v>PAYROLL     1           1           1A:UTDA:UTD4</v>
          </cell>
          <cell r="N5227">
            <v>1</v>
          </cell>
          <cell r="V5227">
            <v>1.0017715067999999</v>
          </cell>
          <cell r="W5227">
            <v>57</v>
          </cell>
        </row>
        <row r="5228">
          <cell r="A5228" t="str">
            <v>PAYROLL     1           1           14A:ES3</v>
          </cell>
          <cell r="B5228" t="str">
            <v>PAYROLL     1           1           1A:ES4</v>
          </cell>
          <cell r="C5228" t="str">
            <v>PAYROLL     1           1           1A:ESA:ES4</v>
          </cell>
          <cell r="N5228">
            <v>7</v>
          </cell>
          <cell r="V5228">
            <v>151.41150411000001</v>
          </cell>
          <cell r="W5228">
            <v>375.06</v>
          </cell>
        </row>
        <row r="5229">
          <cell r="A5229" t="str">
            <v>PAYROLL     1           1           14A:ES3</v>
          </cell>
          <cell r="B5229" t="str">
            <v>PAYROLL     1           1           1A:ES4</v>
          </cell>
          <cell r="C5229" t="str">
            <v>PAYROLL     1           1           1A:ESL:LNP4</v>
          </cell>
          <cell r="N5229">
            <v>2</v>
          </cell>
          <cell r="V5229">
            <v>0</v>
          </cell>
          <cell r="W5229">
            <v>0</v>
          </cell>
        </row>
        <row r="5230">
          <cell r="A5230" t="str">
            <v>PAYROLL     1           1           14A:UTD3</v>
          </cell>
          <cell r="B5230" t="str">
            <v>PAYROLL     1           1           1A:UTD4</v>
          </cell>
          <cell r="C5230" t="str">
            <v>PAYROLL     1           1           1A:UTDA:ES4</v>
          </cell>
          <cell r="N5230">
            <v>1</v>
          </cell>
          <cell r="V5230">
            <v>16.938754521</v>
          </cell>
          <cell r="W5230">
            <v>57</v>
          </cell>
        </row>
        <row r="5231">
          <cell r="A5231" t="str">
            <v>PAYROLL     1           1           14ADMIN3</v>
          </cell>
          <cell r="B5231" t="str">
            <v>PAYROLL     1           1           1ADMIN4</v>
          </cell>
          <cell r="C5231" t="str">
            <v>PAYROLL     1           1           1ADMINADMIN4</v>
          </cell>
          <cell r="N5231">
            <v>1</v>
          </cell>
          <cell r="V5231">
            <v>17.410689863000002</v>
          </cell>
          <cell r="W5231">
            <v>0</v>
          </cell>
        </row>
        <row r="5232">
          <cell r="A5232" t="str">
            <v>PAYROLL     1           1           14DR3</v>
          </cell>
          <cell r="B5232" t="str">
            <v>PAYROLL     1           1           1DR4</v>
          </cell>
          <cell r="C5232" t="str">
            <v>PAYROLL     1           1           1DRA:ES4</v>
          </cell>
          <cell r="N5232">
            <v>1</v>
          </cell>
          <cell r="V5232">
            <v>19.649389315000001</v>
          </cell>
          <cell r="W5232">
            <v>45.03</v>
          </cell>
        </row>
        <row r="5233">
          <cell r="A5233" t="str">
            <v>PAYROLL     1           1           14L:LNP3</v>
          </cell>
          <cell r="B5233" t="str">
            <v>PAYROLL     1           1           1L:LNP4</v>
          </cell>
          <cell r="C5233" t="str">
            <v>PAYROLL     1           1           1L:LNPL:LNP4</v>
          </cell>
          <cell r="N5233">
            <v>1</v>
          </cell>
          <cell r="V5233">
            <v>0</v>
          </cell>
          <cell r="W5233">
            <v>0</v>
          </cell>
        </row>
        <row r="5234">
          <cell r="A5234" t="str">
            <v>PAYROLL     1           1           14A:UTD4</v>
          </cell>
          <cell r="B5234" t="str">
            <v>PAYROLL     1           1           1A:UTD4</v>
          </cell>
          <cell r="C5234" t="str">
            <v>PAYROLL     1           1           1A:UTDA:UTD4</v>
          </cell>
          <cell r="N5234">
            <v>1</v>
          </cell>
          <cell r="V5234">
            <v>-12.68755397</v>
          </cell>
          <cell r="W5234">
            <v>45.03</v>
          </cell>
        </row>
        <row r="5235">
          <cell r="A5235" t="str">
            <v>PAYROLL     1           1           14A:ES4</v>
          </cell>
          <cell r="B5235" t="str">
            <v>PAYROLL     1           1           1A:ES4</v>
          </cell>
          <cell r="C5235" t="str">
            <v>PAYROLL     1           1           1A:ESA:UTD4</v>
          </cell>
          <cell r="N5235">
            <v>1</v>
          </cell>
          <cell r="V5235">
            <v>4.2186180821999999</v>
          </cell>
          <cell r="W5235">
            <v>57</v>
          </cell>
        </row>
        <row r="5236">
          <cell r="A5236" t="str">
            <v>PAYROLL     1           1           14A:ES4</v>
          </cell>
          <cell r="B5236" t="str">
            <v>PAYROLL     1           1           1A:ES4</v>
          </cell>
          <cell r="C5236" t="str">
            <v>PAYROLL     1           1           1A:ESA:ES4</v>
          </cell>
          <cell r="N5236">
            <v>5</v>
          </cell>
          <cell r="V5236">
            <v>98.001348492999995</v>
          </cell>
          <cell r="W5236">
            <v>249.09</v>
          </cell>
        </row>
        <row r="5237">
          <cell r="A5237" t="str">
            <v>PAYROLL     1           1           14A:ES4</v>
          </cell>
          <cell r="B5237" t="str">
            <v>PAYROLL     1           1           1A:ES4</v>
          </cell>
          <cell r="C5237" t="str">
            <v>PAYROLL     1           1           1A:ESL:LNP4</v>
          </cell>
          <cell r="N5237">
            <v>2</v>
          </cell>
          <cell r="V5237">
            <v>0</v>
          </cell>
          <cell r="W5237">
            <v>0</v>
          </cell>
        </row>
        <row r="5238">
          <cell r="A5238" t="str">
            <v>PAYROLL     1           1           14A:UTD4</v>
          </cell>
          <cell r="B5238" t="str">
            <v>PAYROLL     1           1           1A:UTD4</v>
          </cell>
          <cell r="C5238" t="str">
            <v>PAYROLL     1           1           1A:UTDA:ES4</v>
          </cell>
          <cell r="N5238">
            <v>1</v>
          </cell>
          <cell r="V5238">
            <v>16.876163836</v>
          </cell>
          <cell r="W5238">
            <v>57</v>
          </cell>
        </row>
        <row r="5239">
          <cell r="A5239" t="str">
            <v>PAYROLL     1           1           14ADMIN4</v>
          </cell>
          <cell r="B5239" t="str">
            <v>PAYROLL     1           1           1ADMIN4</v>
          </cell>
          <cell r="C5239" t="str">
            <v>PAYROLL     1           1           1ADMINADMIN4</v>
          </cell>
          <cell r="N5239">
            <v>1</v>
          </cell>
          <cell r="V5239">
            <v>17.855275068000001</v>
          </cell>
          <cell r="W5239">
            <v>0</v>
          </cell>
        </row>
        <row r="5240">
          <cell r="A5240" t="str">
            <v>PAYROLL     1           1           14L:LNP4</v>
          </cell>
          <cell r="B5240" t="str">
            <v>PAYROLL     1           1           1L:LNP4</v>
          </cell>
          <cell r="C5240" t="str">
            <v>PAYROLL     1           1           1L:LNPL:LNP4</v>
          </cell>
          <cell r="N5240">
            <v>3</v>
          </cell>
          <cell r="V5240">
            <v>0</v>
          </cell>
          <cell r="W5240">
            <v>0</v>
          </cell>
        </row>
        <row r="5241">
          <cell r="A5241" t="str">
            <v>PAYROLL     1           1           14A:UTD5</v>
          </cell>
          <cell r="B5241" t="str">
            <v>PAYROLL     1           1           1A:UTD4</v>
          </cell>
          <cell r="C5241" t="str">
            <v>PAYROLL     1           1           1A:UTDA:UTD4</v>
          </cell>
          <cell r="N5241">
            <v>1</v>
          </cell>
          <cell r="V5241">
            <v>-12.426272880000001</v>
          </cell>
          <cell r="W5241">
            <v>45.03</v>
          </cell>
        </row>
        <row r="5242">
          <cell r="A5242" t="str">
            <v>PAYROLL     1           1           14A:ES5</v>
          </cell>
          <cell r="B5242" t="str">
            <v>PAYROLL     1           1           1A:ES4</v>
          </cell>
          <cell r="C5242" t="str">
            <v>PAYROLL     1           1           1A:ESA:ES4</v>
          </cell>
          <cell r="N5242">
            <v>3</v>
          </cell>
          <cell r="V5242">
            <v>55.099562466000002</v>
          </cell>
          <cell r="W5242">
            <v>147.06</v>
          </cell>
        </row>
        <row r="5243">
          <cell r="A5243" t="str">
            <v>PAYROLL     1           1           14A:ES5</v>
          </cell>
          <cell r="B5243" t="str">
            <v>PAYROLL     1           1           1A:ES4</v>
          </cell>
          <cell r="C5243" t="str">
            <v>PAYROLL     1           1           1A:ESADMIN4</v>
          </cell>
          <cell r="N5243">
            <v>1</v>
          </cell>
          <cell r="V5243">
            <v>17.941398904</v>
          </cell>
          <cell r="W5243">
            <v>0</v>
          </cell>
        </row>
        <row r="5244">
          <cell r="A5244" t="str">
            <v>PAYROLL     1           1           14A:ES5</v>
          </cell>
          <cell r="B5244" t="str">
            <v>PAYROLL     1           1           1A:ES4</v>
          </cell>
          <cell r="C5244" t="str">
            <v>PAYROLL     1           1           1A:ESL:LNP4</v>
          </cell>
          <cell r="N5244">
            <v>1</v>
          </cell>
          <cell r="V5244">
            <v>0</v>
          </cell>
          <cell r="W5244">
            <v>0</v>
          </cell>
        </row>
        <row r="5245">
          <cell r="A5245" t="str">
            <v>PAYROLL     1           1           14L:LNP5</v>
          </cell>
          <cell r="B5245" t="str">
            <v>PAYROLL     1           1           1L:LNP4</v>
          </cell>
          <cell r="C5245" t="str">
            <v>PAYROLL     1           1           1L:LNPL:LNP4</v>
          </cell>
          <cell r="N5245">
            <v>3</v>
          </cell>
          <cell r="V5245">
            <v>0</v>
          </cell>
          <cell r="W5245">
            <v>0</v>
          </cell>
        </row>
        <row r="5246">
          <cell r="A5246" t="str">
            <v>PAYROLL     1           1           14L:LNP5</v>
          </cell>
          <cell r="B5246" t="str">
            <v>PAYROLL     1           1           1L:LNP4</v>
          </cell>
          <cell r="C5246" t="str">
            <v>PAYROLL     1           1           1L:LNPL:LP4</v>
          </cell>
          <cell r="N5246">
            <v>1</v>
          </cell>
          <cell r="V5246">
            <v>40.157753425000003</v>
          </cell>
          <cell r="W5246">
            <v>171</v>
          </cell>
        </row>
        <row r="5247">
          <cell r="A5247" t="str">
            <v>PAYROLL     1           1           14ADMIN6+</v>
          </cell>
          <cell r="B5247" t="str">
            <v>PAYROLL     1           1           1ADMIN4</v>
          </cell>
          <cell r="C5247" t="str">
            <v>PAYROLL     1           1           1ADMINADMIN4</v>
          </cell>
          <cell r="N5247">
            <v>1</v>
          </cell>
          <cell r="V5247">
            <v>-75.987409319999998</v>
          </cell>
          <cell r="W5247">
            <v>0</v>
          </cell>
        </row>
        <row r="5248">
          <cell r="A5248" t="str">
            <v>PAYROLL     1           1           14A:ES6+</v>
          </cell>
          <cell r="B5248" t="str">
            <v>PAYROLL     1           1           1A:ES4</v>
          </cell>
          <cell r="C5248" t="str">
            <v>PAYROLL     1           1           1A:ESA:UTD4</v>
          </cell>
          <cell r="N5248">
            <v>1</v>
          </cell>
          <cell r="V5248">
            <v>-11.94502685</v>
          </cell>
          <cell r="W5248">
            <v>45.03</v>
          </cell>
        </row>
        <row r="5249">
          <cell r="A5249" t="str">
            <v>PAYROLL     1           1           14A:ES6+</v>
          </cell>
          <cell r="B5249" t="str">
            <v>PAYROLL     1           1           1A:ES4</v>
          </cell>
          <cell r="C5249" t="str">
            <v>PAYROLL     1           1           1A:ESA:UTD4</v>
          </cell>
          <cell r="N5249">
            <v>2</v>
          </cell>
          <cell r="V5249">
            <v>12.656418082</v>
          </cell>
          <cell r="W5249">
            <v>114</v>
          </cell>
        </row>
        <row r="5250">
          <cell r="A5250" t="str">
            <v>PAYROLL     1           1           14A:ES6+</v>
          </cell>
          <cell r="B5250" t="str">
            <v>PAYROLL     1           1           1A:ES4</v>
          </cell>
          <cell r="C5250" t="str">
            <v>PAYROLL     1           1           1A:ESL:LNP4</v>
          </cell>
          <cell r="N5250">
            <v>1</v>
          </cell>
          <cell r="V5250">
            <v>0</v>
          </cell>
          <cell r="W5250">
            <v>0</v>
          </cell>
        </row>
        <row r="5251">
          <cell r="A5251" t="str">
            <v>PAYROLL     1           1           14A:UTD6+</v>
          </cell>
          <cell r="B5251" t="str">
            <v>PAYROLL     1           1           1A:UTD4</v>
          </cell>
          <cell r="C5251" t="str">
            <v>PAYROLL     1           1           1A:UTDA:ES4</v>
          </cell>
          <cell r="N5251">
            <v>1</v>
          </cell>
          <cell r="V5251">
            <v>16.876163836</v>
          </cell>
          <cell r="W5251">
            <v>57</v>
          </cell>
        </row>
        <row r="5252">
          <cell r="A5252" t="str">
            <v>PAYROLL     1           1           14A:UTD6+</v>
          </cell>
          <cell r="B5252" t="str">
            <v>PAYROLL     1           1           1A:UTD4</v>
          </cell>
          <cell r="C5252" t="str">
            <v>PAYROLL     1           1           1A:UTDA:UTD4</v>
          </cell>
          <cell r="N5252">
            <v>2</v>
          </cell>
          <cell r="V5252">
            <v>21.094781917999999</v>
          </cell>
          <cell r="W5252">
            <v>114</v>
          </cell>
        </row>
        <row r="5253">
          <cell r="A5253" t="str">
            <v>PAYROLL     1           1           14ADMIN6+</v>
          </cell>
          <cell r="B5253" t="str">
            <v>PAYROLL     1           1           1ADMIN4</v>
          </cell>
          <cell r="C5253" t="str">
            <v>PAYROLL     1           1           1ADMINADMIN4</v>
          </cell>
          <cell r="N5253">
            <v>2</v>
          </cell>
          <cell r="V5253">
            <v>37.682669589</v>
          </cell>
          <cell r="W5253">
            <v>0</v>
          </cell>
        </row>
        <row r="5254">
          <cell r="A5254" t="str">
            <v>PAYROLL     1           1           14L:LNP6+</v>
          </cell>
          <cell r="B5254" t="str">
            <v>PAYROLL     1           1           1L:LNP4</v>
          </cell>
          <cell r="C5254" t="str">
            <v>PAYROLL     1           1           1L:LNPL:LNP4</v>
          </cell>
          <cell r="N5254">
            <v>5</v>
          </cell>
          <cell r="V5254">
            <v>0</v>
          </cell>
          <cell r="W5254">
            <v>0</v>
          </cell>
        </row>
        <row r="5255">
          <cell r="A5255" t="str">
            <v>PAYROLL     1           1           14L:LNP6+</v>
          </cell>
          <cell r="B5255" t="str">
            <v>PAYROLL     1           1           1L:LNP4</v>
          </cell>
          <cell r="C5255" t="str">
            <v>PAYROLL     1           1           1L:LNPL:LP4</v>
          </cell>
          <cell r="N5255">
            <v>1</v>
          </cell>
          <cell r="V5255">
            <v>22.669574794999999</v>
          </cell>
          <cell r="W5255">
            <v>135.09</v>
          </cell>
        </row>
        <row r="5256">
          <cell r="A5256" t="str">
            <v>PAYROLL     1           1           14L:LNP6+</v>
          </cell>
          <cell r="B5256" t="str">
            <v>PAYROLL     1           1           1L:LNP4</v>
          </cell>
          <cell r="C5256" t="str">
            <v>PAYROLL     1           1           1L:LNPL:W/O4</v>
          </cell>
          <cell r="N5256">
            <v>1</v>
          </cell>
          <cell r="V5256">
            <v>0</v>
          </cell>
          <cell r="W5256">
            <v>0</v>
          </cell>
        </row>
        <row r="5257">
          <cell r="A5257" t="str">
            <v>PAYROLL     1           1           14L:LP6+</v>
          </cell>
          <cell r="B5257" t="str">
            <v>PAYROLL     1           1           1L:LP4</v>
          </cell>
          <cell r="C5257" t="str">
            <v>PAYROLL     1           1           1L:LPL:LP4</v>
          </cell>
          <cell r="N5257">
            <v>8</v>
          </cell>
          <cell r="V5257">
            <v>286.08237862999999</v>
          </cell>
          <cell r="W5257">
            <v>444.03</v>
          </cell>
        </row>
        <row r="5258">
          <cell r="A5258" t="str">
            <v>PAYROLL     1           1           14L:W/O6+</v>
          </cell>
          <cell r="B5258" t="str">
            <v>PAYROLL     1           1           1L:W/O4</v>
          </cell>
          <cell r="C5258" t="str">
            <v>PAYROLL     1           1           1L:W/OL:W/O4</v>
          </cell>
          <cell r="N5258">
            <v>4</v>
          </cell>
          <cell r="V5258">
            <v>0</v>
          </cell>
          <cell r="W5258">
            <v>0</v>
          </cell>
        </row>
        <row r="5259">
          <cell r="A5259" t="str">
            <v>PAYROLL     1           1           15A:UTD0</v>
          </cell>
          <cell r="B5259" t="str">
            <v>PAYROLL     1           1           1A:UTD5</v>
          </cell>
          <cell r="C5259" t="str">
            <v>PAYROLL     1           1           1A:UTDA:UTD5</v>
          </cell>
          <cell r="N5259">
            <v>1</v>
          </cell>
          <cell r="V5259">
            <v>39.048153698999997</v>
          </cell>
          <cell r="W5259">
            <v>0</v>
          </cell>
        </row>
        <row r="5260">
          <cell r="A5260" t="str">
            <v>PAYROLL     1           1           15A:ES0</v>
          </cell>
          <cell r="B5260" t="str">
            <v>PAYROLL     1           1           1A:ES5</v>
          </cell>
          <cell r="C5260" t="str">
            <v>PAYROLL     1           1           1A:ESA:UTD5</v>
          </cell>
          <cell r="N5260">
            <v>1</v>
          </cell>
          <cell r="V5260">
            <v>-0.41864794500000002</v>
          </cell>
          <cell r="W5260">
            <v>57</v>
          </cell>
        </row>
        <row r="5261">
          <cell r="A5261" t="str">
            <v>PAYROLL     1           1           15A:UTD0</v>
          </cell>
          <cell r="B5261" t="str">
            <v>PAYROLL     1           1           1A:UTD5</v>
          </cell>
          <cell r="C5261" t="str">
            <v>PAYROLL     1           1           1A:UTDA:ES5</v>
          </cell>
          <cell r="N5261">
            <v>1</v>
          </cell>
          <cell r="V5261">
            <v>13.822993973000001</v>
          </cell>
          <cell r="W5261">
            <v>57</v>
          </cell>
        </row>
        <row r="5262">
          <cell r="A5262" t="str">
            <v>PAYROLL     1           1           15A:UTD0</v>
          </cell>
          <cell r="B5262" t="str">
            <v>PAYROLL     1           1           1A:UTD5</v>
          </cell>
          <cell r="C5262" t="str">
            <v>PAYROLL     1           1           1A:UTDA:UTD5</v>
          </cell>
          <cell r="N5262">
            <v>1759</v>
          </cell>
          <cell r="V5262">
            <v>-249.72012899999999</v>
          </cell>
          <cell r="W5262">
            <v>93120.284400000004</v>
          </cell>
        </row>
        <row r="5263">
          <cell r="A5263" t="str">
            <v>PAYROLL     1           1           15A:UTD0</v>
          </cell>
          <cell r="B5263" t="str">
            <v>PAYROLL     1           1           1A:UTD5</v>
          </cell>
          <cell r="C5263" t="str">
            <v>PAYROLL     1           1           1A:UTDDR5</v>
          </cell>
          <cell r="N5263">
            <v>3</v>
          </cell>
          <cell r="V5263">
            <v>0</v>
          </cell>
          <cell r="W5263">
            <v>171</v>
          </cell>
        </row>
        <row r="5264">
          <cell r="A5264" t="str">
            <v>PAYROLL     1           1           15A:UTD0</v>
          </cell>
          <cell r="B5264" t="str">
            <v>PAYROLL     1           1           1A:UTD5</v>
          </cell>
          <cell r="C5264" t="str">
            <v>PAYROLL     1           1           1A:UTDE_SET5</v>
          </cell>
          <cell r="N5264">
            <v>55</v>
          </cell>
          <cell r="V5264">
            <v>-2273.6613699999998</v>
          </cell>
          <cell r="W5264">
            <v>0</v>
          </cell>
        </row>
        <row r="5265">
          <cell r="A5265" t="str">
            <v>PAYROLL     1           1           15ADMIN0</v>
          </cell>
          <cell r="B5265" t="str">
            <v>PAYROLL     1           1           1ADMIN5</v>
          </cell>
          <cell r="C5265" t="str">
            <v>PAYROLL     1           1           1ADMINADMIN5</v>
          </cell>
          <cell r="N5265">
            <v>4</v>
          </cell>
          <cell r="V5265">
            <v>88.753479451999993</v>
          </cell>
          <cell r="W5265">
            <v>0</v>
          </cell>
        </row>
        <row r="5266">
          <cell r="A5266" t="str">
            <v>PAYROLL     1           1           15CL_SET0</v>
          </cell>
          <cell r="B5266" t="str">
            <v>PAYROLL     1           1           1CL_SET5</v>
          </cell>
          <cell r="C5266" t="str">
            <v>PAYROLL     1           1           1CL_SETCL_SET5</v>
          </cell>
          <cell r="N5266">
            <v>4</v>
          </cell>
          <cell r="V5266">
            <v>0</v>
          </cell>
          <cell r="W5266">
            <v>0</v>
          </cell>
        </row>
        <row r="5267">
          <cell r="A5267" t="str">
            <v>PAYROLL     1           1           15DR0</v>
          </cell>
          <cell r="B5267" t="str">
            <v>PAYROLL     1           1           1DR5</v>
          </cell>
          <cell r="C5267" t="str">
            <v>PAYROLL     1           1           1DRA:UTD5</v>
          </cell>
          <cell r="N5267">
            <v>1</v>
          </cell>
          <cell r="V5267">
            <v>0</v>
          </cell>
          <cell r="W5267">
            <v>57</v>
          </cell>
        </row>
        <row r="5268">
          <cell r="A5268" t="str">
            <v>PAYROLL     1           1           15DR0</v>
          </cell>
          <cell r="B5268" t="str">
            <v>PAYROLL     1           1           1DR5</v>
          </cell>
          <cell r="C5268" t="str">
            <v>PAYROLL     1           1           1DRDR5</v>
          </cell>
          <cell r="N5268">
            <v>6</v>
          </cell>
          <cell r="V5268">
            <v>10.426803288</v>
          </cell>
          <cell r="W5268">
            <v>306.08999999999997</v>
          </cell>
        </row>
        <row r="5269">
          <cell r="A5269" t="str">
            <v>PAYROLL     1           1           15E_SET0</v>
          </cell>
          <cell r="B5269" t="str">
            <v>PAYROLL     1           1           1E_SET5</v>
          </cell>
          <cell r="C5269" t="str">
            <v>PAYROLL     1           1           1E_SETE_SET5</v>
          </cell>
          <cell r="N5269">
            <v>234</v>
          </cell>
          <cell r="V5269">
            <v>1955.0244822</v>
          </cell>
          <cell r="W5269">
            <v>0</v>
          </cell>
        </row>
        <row r="5270">
          <cell r="A5270" t="str">
            <v>PAYROLL     1           1           15L:W/O0</v>
          </cell>
          <cell r="B5270" t="str">
            <v>PAYROLL     1           1           1L:W/O5</v>
          </cell>
          <cell r="C5270" t="str">
            <v>PAYROLL     1           1           1L:W/OL:W/O5</v>
          </cell>
          <cell r="N5270">
            <v>3</v>
          </cell>
          <cell r="V5270">
            <v>0</v>
          </cell>
          <cell r="W5270">
            <v>0</v>
          </cell>
        </row>
        <row r="5271">
          <cell r="A5271" t="str">
            <v>PAYROLL     1           1           15A:UTD0</v>
          </cell>
          <cell r="B5271" t="str">
            <v>PAYROLL     1           1           1A:UTD5</v>
          </cell>
          <cell r="C5271" t="str">
            <v>PAYROLL     1           1           1A:UTDA:ES5</v>
          </cell>
          <cell r="N5271">
            <v>27</v>
          </cell>
          <cell r="V5271">
            <v>804.20179726000003</v>
          </cell>
          <cell r="W5271">
            <v>1479.15</v>
          </cell>
        </row>
        <row r="5272">
          <cell r="A5272" t="str">
            <v>PAYROLL     1           1           15A:UTD0</v>
          </cell>
          <cell r="B5272" t="str">
            <v>PAYROLL     1           1           1A:UTD5</v>
          </cell>
          <cell r="C5272" t="str">
            <v>PAYROLL     1           1           1A:UTDA:UTD5</v>
          </cell>
          <cell r="N5272">
            <v>1</v>
          </cell>
          <cell r="V5272">
            <v>15.332381917999999</v>
          </cell>
          <cell r="W5272">
            <v>57</v>
          </cell>
        </row>
        <row r="5273">
          <cell r="A5273" t="str">
            <v>PAYROLL     1           1           15A:UTD0</v>
          </cell>
          <cell r="B5273" t="str">
            <v>PAYROLL     1           1           1A:UTD5</v>
          </cell>
          <cell r="C5273" t="str">
            <v>PAYROLL     1           1           1A:UTDADMIN5</v>
          </cell>
          <cell r="N5273">
            <v>1</v>
          </cell>
          <cell r="V5273">
            <v>20.143956163999999</v>
          </cell>
          <cell r="W5273">
            <v>0</v>
          </cell>
        </row>
        <row r="5274">
          <cell r="A5274" t="str">
            <v>PAYROLL     1           1           15DR0</v>
          </cell>
          <cell r="B5274" t="str">
            <v>PAYROLL     1           1           1DR5</v>
          </cell>
          <cell r="C5274" t="str">
            <v>PAYROLL     1           1           1DRDR5</v>
          </cell>
          <cell r="N5274">
            <v>1</v>
          </cell>
          <cell r="V5274">
            <v>26.638160547999998</v>
          </cell>
          <cell r="W5274">
            <v>45.03</v>
          </cell>
        </row>
        <row r="5275">
          <cell r="A5275" t="str">
            <v>PAYROLL     1           1           15A:ES1</v>
          </cell>
          <cell r="B5275" t="str">
            <v>PAYROLL     1           1           1A:ES5</v>
          </cell>
          <cell r="C5275" t="str">
            <v>PAYROLL     1           1           1A:ESA:UTD5</v>
          </cell>
          <cell r="N5275">
            <v>3</v>
          </cell>
          <cell r="V5275">
            <v>-66.789717530000004</v>
          </cell>
          <cell r="W5275">
            <v>171</v>
          </cell>
        </row>
        <row r="5276">
          <cell r="A5276" t="str">
            <v>PAYROLL     1           1           15A:UTD1</v>
          </cell>
          <cell r="B5276" t="str">
            <v>PAYROLL     1           1           1A:UTD5</v>
          </cell>
          <cell r="C5276" t="str">
            <v>PAYROLL     1           1           1A:UTDA:UTD5</v>
          </cell>
          <cell r="N5276">
            <v>1</v>
          </cell>
          <cell r="V5276">
            <v>-19.484185480000001</v>
          </cell>
          <cell r="W5276">
            <v>57</v>
          </cell>
        </row>
        <row r="5277">
          <cell r="A5277" t="str">
            <v>PAYROLL     1           1           15A:UTD1</v>
          </cell>
          <cell r="B5277" t="str">
            <v>PAYROLL     1           1           1A:UTD5</v>
          </cell>
          <cell r="C5277" t="str">
            <v>PAYROLL     1           1           1A:UTDADMIN5</v>
          </cell>
          <cell r="N5277">
            <v>1</v>
          </cell>
          <cell r="V5277">
            <v>-151.36397260000001</v>
          </cell>
          <cell r="W5277">
            <v>0</v>
          </cell>
        </row>
        <row r="5278">
          <cell r="A5278" t="str">
            <v>PAYROLL     1           1           15A:UTD1</v>
          </cell>
          <cell r="B5278" t="str">
            <v>PAYROLL     1           1           1A:UTD5</v>
          </cell>
          <cell r="C5278" t="str">
            <v>PAYROLL     1           1           1A:UTDDR5</v>
          </cell>
          <cell r="N5278">
            <v>1</v>
          </cell>
          <cell r="V5278">
            <v>-21.31157589</v>
          </cell>
          <cell r="W5278">
            <v>45.03</v>
          </cell>
        </row>
        <row r="5279">
          <cell r="A5279" t="str">
            <v>PAYROLL     1           1           15A:UTD1</v>
          </cell>
          <cell r="B5279" t="str">
            <v>PAYROLL     1           1           1A:UTD5</v>
          </cell>
          <cell r="C5279" t="str">
            <v>PAYROLL     1           1           1A:UTDE_SET5</v>
          </cell>
          <cell r="N5279">
            <v>2</v>
          </cell>
          <cell r="V5279">
            <v>-33.215113150000001</v>
          </cell>
          <cell r="W5279">
            <v>0</v>
          </cell>
        </row>
        <row r="5280">
          <cell r="A5280" t="str">
            <v>PAYROLL     1           1           15ADMIN1</v>
          </cell>
          <cell r="B5280" t="str">
            <v>PAYROLL     1           1           1ADMIN5</v>
          </cell>
          <cell r="C5280" t="str">
            <v>PAYROLL     1           1           1ADMINL:W/O5</v>
          </cell>
          <cell r="N5280">
            <v>1</v>
          </cell>
          <cell r="V5280">
            <v>0</v>
          </cell>
          <cell r="W5280">
            <v>0</v>
          </cell>
        </row>
        <row r="5281">
          <cell r="A5281" t="str">
            <v>PAYROLL     1           1           15A:ES1</v>
          </cell>
          <cell r="B5281" t="str">
            <v>PAYROLL     1           1           1A:ES5</v>
          </cell>
          <cell r="C5281" t="str">
            <v>PAYROLL     1           1           1A:ESA:UTD5</v>
          </cell>
          <cell r="N5281">
            <v>17</v>
          </cell>
          <cell r="V5281">
            <v>15.088522191999999</v>
          </cell>
          <cell r="W5281">
            <v>921.12</v>
          </cell>
        </row>
        <row r="5282">
          <cell r="A5282" t="str">
            <v>PAYROLL     1           1           15A:UTD1</v>
          </cell>
          <cell r="B5282" t="str">
            <v>PAYROLL     1           1           1A:UTD5</v>
          </cell>
          <cell r="C5282" t="str">
            <v>PAYROLL     1           1           1A:UTDA:UTD5</v>
          </cell>
          <cell r="N5282">
            <v>83</v>
          </cell>
          <cell r="V5282">
            <v>8.6451328767</v>
          </cell>
          <cell r="W5282">
            <v>4479.63</v>
          </cell>
        </row>
        <row r="5283">
          <cell r="A5283" t="str">
            <v>PAYROLL     1           1           15A:ES1</v>
          </cell>
          <cell r="B5283" t="str">
            <v>PAYROLL     1           1           1A:ES5</v>
          </cell>
          <cell r="C5283" t="str">
            <v>PAYROLL     1           1           1A:ESA:ES5</v>
          </cell>
          <cell r="N5283">
            <v>9</v>
          </cell>
          <cell r="V5283">
            <v>258.71045917999999</v>
          </cell>
          <cell r="W5283">
            <v>501.03</v>
          </cell>
        </row>
        <row r="5284">
          <cell r="A5284" t="str">
            <v>PAYROLL     1           1           15A:ES1</v>
          </cell>
          <cell r="B5284" t="str">
            <v>PAYROLL     1           1           1A:ES5</v>
          </cell>
          <cell r="C5284" t="str">
            <v>PAYROLL     1           1           1A:ESL:LNP5</v>
          </cell>
          <cell r="N5284">
            <v>1</v>
          </cell>
          <cell r="V5284">
            <v>0</v>
          </cell>
          <cell r="W5284">
            <v>0</v>
          </cell>
        </row>
        <row r="5285">
          <cell r="A5285" t="str">
            <v>PAYROLL     1           1           15A:UTD1</v>
          </cell>
          <cell r="B5285" t="str">
            <v>PAYROLL     1           1           1A:UTD5</v>
          </cell>
          <cell r="C5285" t="str">
            <v>PAYROLL     1           1           1A:UTDA:ES5</v>
          </cell>
          <cell r="N5285">
            <v>1</v>
          </cell>
          <cell r="V5285">
            <v>40.029164383999998</v>
          </cell>
          <cell r="W5285">
            <v>57</v>
          </cell>
        </row>
        <row r="5286">
          <cell r="A5286" t="str">
            <v>PAYROLL     1           1           15A:UTD1</v>
          </cell>
          <cell r="B5286" t="str">
            <v>PAYROLL     1           1           1A:UTD5</v>
          </cell>
          <cell r="C5286" t="str">
            <v>PAYROLL     1           1           1A:UTDA:UTD5</v>
          </cell>
          <cell r="N5286">
            <v>1</v>
          </cell>
          <cell r="V5286">
            <v>10.525401370000001</v>
          </cell>
          <cell r="W5286">
            <v>57</v>
          </cell>
        </row>
        <row r="5287">
          <cell r="A5287" t="str">
            <v>PAYROLL     1           1           15A:UTD1</v>
          </cell>
          <cell r="B5287" t="str">
            <v>PAYROLL     1           1           1A:UTD5</v>
          </cell>
          <cell r="C5287" t="str">
            <v>PAYROLL     1           1           1A:UTDADMIN5</v>
          </cell>
          <cell r="N5287">
            <v>1</v>
          </cell>
          <cell r="V5287">
            <v>15.633315616000001</v>
          </cell>
          <cell r="W5287">
            <v>0</v>
          </cell>
        </row>
        <row r="5288">
          <cell r="A5288" t="str">
            <v>PAYROLL     1           1           15A:UTD1</v>
          </cell>
          <cell r="B5288" t="str">
            <v>PAYROLL     1           1           1A:UTD5</v>
          </cell>
          <cell r="C5288" t="str">
            <v>PAYROLL     1           1           1A:UTDL:LNP5</v>
          </cell>
          <cell r="N5288">
            <v>1</v>
          </cell>
          <cell r="V5288">
            <v>0</v>
          </cell>
          <cell r="W5288">
            <v>0</v>
          </cell>
        </row>
        <row r="5289">
          <cell r="A5289" t="str">
            <v>PAYROLL     1           1           15ADMIN1</v>
          </cell>
          <cell r="B5289" t="str">
            <v>PAYROLL     1           1           1ADMIN5</v>
          </cell>
          <cell r="C5289" t="str">
            <v>PAYROLL     1           1           1ADMINADMIN5</v>
          </cell>
          <cell r="N5289">
            <v>1</v>
          </cell>
          <cell r="V5289">
            <v>40.567495889999996</v>
          </cell>
          <cell r="W5289">
            <v>57</v>
          </cell>
        </row>
        <row r="5290">
          <cell r="A5290" t="str">
            <v>PAYROLL     1           1           15DR1</v>
          </cell>
          <cell r="B5290" t="str">
            <v>PAYROLL     1           1           1DR5</v>
          </cell>
          <cell r="C5290" t="str">
            <v>PAYROLL     1           1           1DRDR5</v>
          </cell>
          <cell r="N5290">
            <v>1</v>
          </cell>
          <cell r="V5290">
            <v>36.791753425000003</v>
          </cell>
          <cell r="W5290">
            <v>45.03</v>
          </cell>
        </row>
        <row r="5291">
          <cell r="A5291" t="str">
            <v>PAYROLL     1           1           15A:ES1</v>
          </cell>
          <cell r="B5291" t="str">
            <v>PAYROLL     1           1           1A:ES5</v>
          </cell>
          <cell r="C5291" t="str">
            <v>PAYROLL     1           1           1A:ESADMIN5</v>
          </cell>
          <cell r="N5291">
            <v>1</v>
          </cell>
          <cell r="V5291">
            <v>89.050389041000003</v>
          </cell>
          <cell r="W5291">
            <v>0</v>
          </cell>
        </row>
        <row r="5292">
          <cell r="A5292" t="str">
            <v>PAYROLL     1           1           15A:UTD2</v>
          </cell>
          <cell r="B5292" t="str">
            <v>PAYROLL     1           1           1A:UTD5</v>
          </cell>
          <cell r="C5292" t="str">
            <v>PAYROLL     1           1           1A:UTDA:UTD5</v>
          </cell>
          <cell r="N5292">
            <v>2</v>
          </cell>
          <cell r="V5292">
            <v>-52.537638899999997</v>
          </cell>
          <cell r="W5292">
            <v>114</v>
          </cell>
        </row>
        <row r="5293">
          <cell r="A5293" t="str">
            <v>PAYROLL     1           1           15A:UTD2</v>
          </cell>
          <cell r="B5293" t="str">
            <v>PAYROLL     1           1           1A:UTD5</v>
          </cell>
          <cell r="C5293" t="str">
            <v>PAYROLL     1           1           1A:UTDCL_SET5</v>
          </cell>
          <cell r="N5293">
            <v>1</v>
          </cell>
          <cell r="V5293">
            <v>-43.333868219999999</v>
          </cell>
          <cell r="W5293">
            <v>0</v>
          </cell>
        </row>
        <row r="5294">
          <cell r="A5294" t="str">
            <v>PAYROLL     1           1           15ADMIN2</v>
          </cell>
          <cell r="B5294" t="str">
            <v>PAYROLL     1           1           1ADMIN5</v>
          </cell>
          <cell r="C5294" t="str">
            <v>PAYROLL     1           1           1ADMINADMIN5</v>
          </cell>
          <cell r="N5294">
            <v>1</v>
          </cell>
          <cell r="V5294">
            <v>-150.17866269999999</v>
          </cell>
          <cell r="W5294">
            <v>0</v>
          </cell>
        </row>
        <row r="5295">
          <cell r="A5295" t="str">
            <v>PAYROLL     1           1           15A:ES2</v>
          </cell>
          <cell r="B5295" t="str">
            <v>PAYROLL     1           1           1A:ES5</v>
          </cell>
          <cell r="C5295" t="str">
            <v>PAYROLL     1           1           1A:ESA:UTD5</v>
          </cell>
          <cell r="N5295">
            <v>6</v>
          </cell>
          <cell r="V5295">
            <v>2.0604731507</v>
          </cell>
          <cell r="W5295">
            <v>318.06</v>
          </cell>
        </row>
        <row r="5296">
          <cell r="A5296" t="str">
            <v>PAYROLL     1           1           15A:UTD2</v>
          </cell>
          <cell r="B5296" t="str">
            <v>PAYROLL     1           1           1A:UTD5</v>
          </cell>
          <cell r="C5296" t="str">
            <v>PAYROLL     1           1           1A:UTDA:UTD5</v>
          </cell>
          <cell r="N5296">
            <v>15</v>
          </cell>
          <cell r="V5296">
            <v>8.2535654795000006</v>
          </cell>
          <cell r="W5296">
            <v>783.18</v>
          </cell>
        </row>
        <row r="5297">
          <cell r="A5297" t="str">
            <v>PAYROLL     1           1           15A:UTD2</v>
          </cell>
          <cell r="B5297" t="str">
            <v>PAYROLL     1           1           1A:UTD5</v>
          </cell>
          <cell r="C5297" t="str">
            <v>PAYROLL     1           1           1A:UTDADMIN5</v>
          </cell>
          <cell r="N5297">
            <v>1</v>
          </cell>
          <cell r="V5297">
            <v>0.51196273969999995</v>
          </cell>
          <cell r="W5297">
            <v>0</v>
          </cell>
        </row>
        <row r="5298">
          <cell r="A5298" t="str">
            <v>PAYROLL     1           1           15A:UTD2</v>
          </cell>
          <cell r="B5298" t="str">
            <v>PAYROLL     1           1           1A:UTD5</v>
          </cell>
          <cell r="C5298" t="str">
            <v>PAYROLL     1           1           1A:UTDDR5</v>
          </cell>
          <cell r="N5298">
            <v>1</v>
          </cell>
          <cell r="V5298">
            <v>1.1821660274000001</v>
          </cell>
          <cell r="W5298">
            <v>45.03</v>
          </cell>
        </row>
        <row r="5299">
          <cell r="A5299" t="str">
            <v>PAYROLL     1           1           15L:LNP2</v>
          </cell>
          <cell r="B5299" t="str">
            <v>PAYROLL     1           1           1L:LNP5</v>
          </cell>
          <cell r="C5299" t="str">
            <v>PAYROLL     1           1           1L:LNPL:LNP5</v>
          </cell>
          <cell r="N5299">
            <v>2</v>
          </cell>
          <cell r="V5299">
            <v>0</v>
          </cell>
          <cell r="W5299">
            <v>0</v>
          </cell>
        </row>
        <row r="5300">
          <cell r="A5300" t="str">
            <v>PAYROLL     1           1           15A:ES2</v>
          </cell>
          <cell r="B5300" t="str">
            <v>PAYROLL     1           1           1A:ES5</v>
          </cell>
          <cell r="C5300" t="str">
            <v>PAYROLL     1           1           1A:ESA:ES5</v>
          </cell>
          <cell r="N5300">
            <v>3</v>
          </cell>
          <cell r="V5300">
            <v>136.31769041000001</v>
          </cell>
          <cell r="W5300">
            <v>171</v>
          </cell>
        </row>
        <row r="5301">
          <cell r="A5301" t="str">
            <v>PAYROLL     1           1           15A:UTD2</v>
          </cell>
          <cell r="B5301" t="str">
            <v>PAYROLL     1           1           1A:UTD5</v>
          </cell>
          <cell r="C5301" t="str">
            <v>PAYROLL     1           1           1A:UTDA:ES5</v>
          </cell>
          <cell r="N5301">
            <v>1</v>
          </cell>
          <cell r="V5301">
            <v>11.132088492999999</v>
          </cell>
          <cell r="W5301">
            <v>57</v>
          </cell>
        </row>
        <row r="5302">
          <cell r="A5302" t="str">
            <v>PAYROLL     1           1           15ADMIN2</v>
          </cell>
          <cell r="B5302" t="str">
            <v>PAYROLL     1           1           1ADMIN5</v>
          </cell>
          <cell r="C5302" t="str">
            <v>PAYROLL     1           1           1ADMINADMIN5</v>
          </cell>
          <cell r="N5302">
            <v>2</v>
          </cell>
          <cell r="V5302">
            <v>57.409165479000002</v>
          </cell>
          <cell r="W5302">
            <v>57</v>
          </cell>
        </row>
        <row r="5303">
          <cell r="A5303" t="str">
            <v>PAYROLL     1           1           15DR2</v>
          </cell>
          <cell r="B5303" t="str">
            <v>PAYROLL     1           1           1DR5</v>
          </cell>
          <cell r="C5303" t="str">
            <v>PAYROLL     1           1           1DRDR5</v>
          </cell>
          <cell r="N5303">
            <v>2</v>
          </cell>
          <cell r="V5303">
            <v>75.570174246999997</v>
          </cell>
          <cell r="W5303">
            <v>90.06</v>
          </cell>
        </row>
        <row r="5304">
          <cell r="A5304" t="str">
            <v>PAYROLL     1           1           15L:LNP2</v>
          </cell>
          <cell r="B5304" t="str">
            <v>PAYROLL     1           1           1L:LNP5</v>
          </cell>
          <cell r="C5304" t="str">
            <v>PAYROLL     1           1           1L:LNPL:LNP5</v>
          </cell>
          <cell r="N5304">
            <v>1</v>
          </cell>
          <cell r="V5304">
            <v>0</v>
          </cell>
          <cell r="W5304">
            <v>0</v>
          </cell>
        </row>
        <row r="5305">
          <cell r="A5305" t="str">
            <v>PAYROLL     1           1           15L:LNP2</v>
          </cell>
          <cell r="B5305" t="str">
            <v>PAYROLL     1           1           1L:LNP5</v>
          </cell>
          <cell r="C5305" t="str">
            <v>PAYROLL     1           1           1L:LNPL:LP5</v>
          </cell>
          <cell r="N5305">
            <v>1</v>
          </cell>
          <cell r="V5305">
            <v>25.273356163999999</v>
          </cell>
          <cell r="W5305">
            <v>228</v>
          </cell>
        </row>
        <row r="5306">
          <cell r="A5306" t="str">
            <v>PAYROLL     1           1           15A:UTD3</v>
          </cell>
          <cell r="B5306" t="str">
            <v>PAYROLL     1           1           1A:UTD5</v>
          </cell>
          <cell r="C5306" t="str">
            <v>PAYROLL     1           1           1A:UTDA:UTD5</v>
          </cell>
          <cell r="N5306">
            <v>1</v>
          </cell>
          <cell r="V5306">
            <v>-4.9194657529999999</v>
          </cell>
          <cell r="W5306">
            <v>57</v>
          </cell>
        </row>
        <row r="5307">
          <cell r="A5307" t="str">
            <v>PAYROLL     1           1           15A:ES3</v>
          </cell>
          <cell r="B5307" t="str">
            <v>PAYROLL     1           1           1A:ES5</v>
          </cell>
          <cell r="C5307" t="str">
            <v>PAYROLL     1           1           1A:ESA:UTD5</v>
          </cell>
          <cell r="N5307">
            <v>1</v>
          </cell>
          <cell r="V5307">
            <v>0</v>
          </cell>
          <cell r="W5307">
            <v>57</v>
          </cell>
        </row>
        <row r="5308">
          <cell r="A5308" t="str">
            <v>PAYROLL     1           1           15A:UTD3</v>
          </cell>
          <cell r="B5308" t="str">
            <v>PAYROLL     1           1           1A:UTD5</v>
          </cell>
          <cell r="C5308" t="str">
            <v>PAYROLL     1           1           1A:UTDA:UTD5</v>
          </cell>
          <cell r="N5308">
            <v>3</v>
          </cell>
          <cell r="V5308">
            <v>0</v>
          </cell>
          <cell r="W5308">
            <v>171</v>
          </cell>
        </row>
        <row r="5309">
          <cell r="A5309" t="str">
            <v>PAYROLL     1           1           15L:LP3</v>
          </cell>
          <cell r="B5309" t="str">
            <v>PAYROLL     1           1           1L:LP5</v>
          </cell>
          <cell r="C5309" t="str">
            <v>PAYROLL     1           1           1L:LPL:LP5</v>
          </cell>
          <cell r="N5309">
            <v>1</v>
          </cell>
          <cell r="V5309">
            <v>0</v>
          </cell>
          <cell r="W5309">
            <v>57</v>
          </cell>
        </row>
        <row r="5310">
          <cell r="A5310" t="str">
            <v>PAYROLL     1           1           15A:ES3</v>
          </cell>
          <cell r="B5310" t="str">
            <v>PAYROLL     1           1           1A:ES5</v>
          </cell>
          <cell r="C5310" t="str">
            <v>PAYROLL     1           1           1A:ESA:ES5</v>
          </cell>
          <cell r="N5310">
            <v>1</v>
          </cell>
          <cell r="V5310">
            <v>40.029164383999998</v>
          </cell>
          <cell r="W5310">
            <v>57</v>
          </cell>
        </row>
        <row r="5311">
          <cell r="A5311" t="str">
            <v>PAYROLL     1           1           15A:ES3</v>
          </cell>
          <cell r="B5311" t="str">
            <v>PAYROLL     1           1           1A:ES5</v>
          </cell>
          <cell r="C5311" t="str">
            <v>PAYROLL     1           1           1A:ESL:LNP5</v>
          </cell>
          <cell r="N5311">
            <v>2</v>
          </cell>
          <cell r="V5311">
            <v>0</v>
          </cell>
          <cell r="W5311">
            <v>0</v>
          </cell>
        </row>
        <row r="5312">
          <cell r="A5312" t="str">
            <v>PAYROLL     1           1           15ADMIN3</v>
          </cell>
          <cell r="B5312" t="str">
            <v>PAYROLL     1           1           1ADMIN5</v>
          </cell>
          <cell r="C5312" t="str">
            <v>PAYROLL     1           1           1ADMINADMIN5</v>
          </cell>
          <cell r="N5312">
            <v>2</v>
          </cell>
          <cell r="V5312">
            <v>58.933407944999999</v>
          </cell>
          <cell r="W5312">
            <v>57</v>
          </cell>
        </row>
        <row r="5313">
          <cell r="A5313" t="str">
            <v>PAYROLL     1           1           15DR3</v>
          </cell>
          <cell r="B5313" t="str">
            <v>PAYROLL     1           1           1DR5</v>
          </cell>
          <cell r="C5313" t="str">
            <v>PAYROLL     1           1           1DRDR5</v>
          </cell>
          <cell r="N5313">
            <v>2</v>
          </cell>
          <cell r="V5313">
            <v>57.077699178000003</v>
          </cell>
          <cell r="W5313">
            <v>90.06</v>
          </cell>
        </row>
        <row r="5314">
          <cell r="A5314" t="str">
            <v>PAYROLL     1           1           15L:LNP3</v>
          </cell>
          <cell r="B5314" t="str">
            <v>PAYROLL     1           1           1L:LNP5</v>
          </cell>
          <cell r="C5314" t="str">
            <v>PAYROLL     1           1           1L:LNPL:LNP5</v>
          </cell>
          <cell r="N5314">
            <v>1</v>
          </cell>
          <cell r="V5314">
            <v>0</v>
          </cell>
          <cell r="W5314">
            <v>0</v>
          </cell>
        </row>
        <row r="5315">
          <cell r="A5315" t="str">
            <v>PAYROLL     1           1           15L:LP3</v>
          </cell>
          <cell r="B5315" t="str">
            <v>PAYROLL     1           1           1L:LP5</v>
          </cell>
          <cell r="C5315" t="str">
            <v>PAYROLL     1           1           1L:LPL:LP5</v>
          </cell>
          <cell r="N5315">
            <v>1</v>
          </cell>
          <cell r="V5315">
            <v>12.477452055000001</v>
          </cell>
          <cell r="W5315">
            <v>57</v>
          </cell>
        </row>
        <row r="5316">
          <cell r="A5316" t="str">
            <v>PAYROLL     1           1           15A:UTD4</v>
          </cell>
          <cell r="B5316" t="str">
            <v>PAYROLL     1           1           1A:UTD5</v>
          </cell>
          <cell r="C5316" t="str">
            <v>PAYROLL     1           1           1A:UTDA:UTD5</v>
          </cell>
          <cell r="N5316">
            <v>1</v>
          </cell>
          <cell r="V5316">
            <v>-40.029164379999997</v>
          </cell>
          <cell r="W5316">
            <v>57</v>
          </cell>
        </row>
        <row r="5317">
          <cell r="A5317" t="str">
            <v>PAYROLL     1           1           15DR4</v>
          </cell>
          <cell r="B5317" t="str">
            <v>PAYROLL     1           1           1DR5</v>
          </cell>
          <cell r="C5317" t="str">
            <v>PAYROLL     1           1           1DRDR5</v>
          </cell>
          <cell r="N5317">
            <v>1</v>
          </cell>
          <cell r="V5317">
            <v>29.655404384000001</v>
          </cell>
          <cell r="W5317">
            <v>45.03</v>
          </cell>
        </row>
        <row r="5318">
          <cell r="A5318" t="str">
            <v>PAYROLL     1           1           15L:LP4</v>
          </cell>
          <cell r="B5318" t="str">
            <v>PAYROLL     1           1           1L:LP5</v>
          </cell>
          <cell r="C5318" t="str">
            <v>PAYROLL     1           1           1L:LPL:LNP5</v>
          </cell>
          <cell r="N5318">
            <v>1</v>
          </cell>
          <cell r="V5318">
            <v>0</v>
          </cell>
          <cell r="W5318">
            <v>-342</v>
          </cell>
        </row>
        <row r="5319">
          <cell r="A5319" t="str">
            <v>PAYROLL     1           1           15A:ES4</v>
          </cell>
          <cell r="B5319" t="str">
            <v>PAYROLL     1           1           1A:ES5</v>
          </cell>
          <cell r="C5319" t="str">
            <v>PAYROLL     1           1           1A:ESA:ES5</v>
          </cell>
          <cell r="N5319">
            <v>1</v>
          </cell>
          <cell r="V5319">
            <v>40.029164383999998</v>
          </cell>
          <cell r="W5319">
            <v>57</v>
          </cell>
        </row>
        <row r="5320">
          <cell r="A5320" t="str">
            <v>PAYROLL     1           1           15ADMIN4</v>
          </cell>
          <cell r="B5320" t="str">
            <v>PAYROLL     1           1           1ADMIN5</v>
          </cell>
          <cell r="C5320" t="str">
            <v>PAYROLL     1           1           1ADMINADMIN5</v>
          </cell>
          <cell r="N5320">
            <v>3</v>
          </cell>
          <cell r="V5320">
            <v>93.349172054999997</v>
          </cell>
          <cell r="W5320">
            <v>57</v>
          </cell>
        </row>
        <row r="5321">
          <cell r="A5321" t="str">
            <v>PAYROLL     1           1           15DR4</v>
          </cell>
          <cell r="B5321" t="str">
            <v>PAYROLL     1           1           1DR5</v>
          </cell>
          <cell r="C5321" t="str">
            <v>PAYROLL     1           1           1DRL:LNP5</v>
          </cell>
          <cell r="N5321">
            <v>1</v>
          </cell>
          <cell r="V5321">
            <v>0</v>
          </cell>
          <cell r="W5321">
            <v>0</v>
          </cell>
        </row>
        <row r="5322">
          <cell r="A5322" t="str">
            <v>PAYROLL     1           1           15L:LNP4</v>
          </cell>
          <cell r="B5322" t="str">
            <v>PAYROLL     1           1           1L:LNP5</v>
          </cell>
          <cell r="C5322" t="str">
            <v>PAYROLL     1           1           1L:LNPL:LNP5</v>
          </cell>
          <cell r="N5322">
            <v>3</v>
          </cell>
          <cell r="V5322">
            <v>0</v>
          </cell>
          <cell r="W5322">
            <v>0</v>
          </cell>
        </row>
        <row r="5323">
          <cell r="A5323" t="str">
            <v>PAYROLL     1           1           15A:ES5</v>
          </cell>
          <cell r="B5323" t="str">
            <v>PAYROLL     1           1           1A:ES5</v>
          </cell>
          <cell r="C5323" t="str">
            <v>PAYROLL     1           1           1A:ESA:UTD5</v>
          </cell>
          <cell r="N5323">
            <v>1</v>
          </cell>
          <cell r="V5323">
            <v>-40.029164379999997</v>
          </cell>
          <cell r="W5323">
            <v>57</v>
          </cell>
        </row>
        <row r="5324">
          <cell r="A5324" t="str">
            <v>PAYROLL     1           1           15ADMIN5</v>
          </cell>
          <cell r="B5324" t="str">
            <v>PAYROLL     1           1           1ADMIN5</v>
          </cell>
          <cell r="C5324" t="str">
            <v>PAYROLL     1           1           1ADMINADMIN5</v>
          </cell>
          <cell r="N5324">
            <v>3</v>
          </cell>
          <cell r="V5324">
            <v>95.659392328999999</v>
          </cell>
          <cell r="W5324">
            <v>57</v>
          </cell>
        </row>
        <row r="5325">
          <cell r="A5325" t="str">
            <v>PAYROLL     1           1           15L:LNP5</v>
          </cell>
          <cell r="B5325" t="str">
            <v>PAYROLL     1           1           1L:LNP5</v>
          </cell>
          <cell r="C5325" t="str">
            <v>PAYROLL     1           1           1L:LNPL:LNP5</v>
          </cell>
          <cell r="N5325">
            <v>3</v>
          </cell>
          <cell r="V5325">
            <v>0</v>
          </cell>
          <cell r="W5325">
            <v>0</v>
          </cell>
        </row>
        <row r="5326">
          <cell r="A5326" t="str">
            <v>PAYROLL     1           1           15L:LNP5</v>
          </cell>
          <cell r="B5326" t="str">
            <v>PAYROLL     1           1           1L:LNP5</v>
          </cell>
          <cell r="C5326" t="str">
            <v>PAYROLL     1           1           1L:LNPL:LP5</v>
          </cell>
          <cell r="N5326">
            <v>1</v>
          </cell>
          <cell r="V5326">
            <v>12.477452055000001</v>
          </cell>
          <cell r="W5326">
            <v>513</v>
          </cell>
        </row>
        <row r="5327">
          <cell r="A5327" t="str">
            <v>PAYROLL     1           1           15ADMIN6+</v>
          </cell>
          <cell r="B5327" t="str">
            <v>PAYROLL     1           1           1ADMIN5</v>
          </cell>
          <cell r="C5327" t="str">
            <v>PAYROLL     1           1           1ADMINL:W/O5</v>
          </cell>
          <cell r="N5327">
            <v>1</v>
          </cell>
          <cell r="V5327">
            <v>0</v>
          </cell>
          <cell r="W5327">
            <v>0</v>
          </cell>
        </row>
        <row r="5328">
          <cell r="A5328" t="str">
            <v>PAYROLL     1           1           15ADMIN6+</v>
          </cell>
          <cell r="B5328" t="str">
            <v>PAYROLL     1           1           1ADMIN5</v>
          </cell>
          <cell r="C5328" t="str">
            <v>PAYROLL     1           1           1ADMINADMIN5</v>
          </cell>
          <cell r="N5328">
            <v>7</v>
          </cell>
          <cell r="V5328">
            <v>310.01582466000002</v>
          </cell>
          <cell r="W5328">
            <v>399</v>
          </cell>
        </row>
        <row r="5329">
          <cell r="A5329" t="str">
            <v>PAYROLL     1           1           15L:LNP6+</v>
          </cell>
          <cell r="B5329" t="str">
            <v>PAYROLL     1           1           1L:LNP5</v>
          </cell>
          <cell r="C5329" t="str">
            <v>PAYROLL     1           1           1L:LNPL:W/O5</v>
          </cell>
          <cell r="N5329">
            <v>1</v>
          </cell>
          <cell r="V5329">
            <v>0</v>
          </cell>
          <cell r="W5329">
            <v>0</v>
          </cell>
        </row>
        <row r="5330">
          <cell r="A5330" t="str">
            <v>PAYROLL     1           1           15L:LP6+</v>
          </cell>
          <cell r="B5330" t="str">
            <v>PAYROLL     1           1           1L:LP5</v>
          </cell>
          <cell r="C5330" t="str">
            <v>PAYROLL     1           1           1L:LPL:LP5</v>
          </cell>
          <cell r="N5330">
            <v>1</v>
          </cell>
          <cell r="V5330">
            <v>12.477452055000001</v>
          </cell>
          <cell r="W5330">
            <v>57</v>
          </cell>
        </row>
        <row r="5331">
          <cell r="A5331" t="str">
            <v>PAYROLL     1           1           16A:UTD0</v>
          </cell>
          <cell r="B5331" t="str">
            <v>PAYROLL     1           1           1A:UTD6</v>
          </cell>
          <cell r="C5331" t="str">
            <v>PAYROLL     1           1           1A:UTDA:UTD6</v>
          </cell>
          <cell r="N5331">
            <v>1</v>
          </cell>
          <cell r="V5331">
            <v>-0.52556054799999996</v>
          </cell>
          <cell r="W5331">
            <v>0</v>
          </cell>
        </row>
        <row r="5332">
          <cell r="A5332" t="str">
            <v>PAYROLL     1           1           16A:ES0</v>
          </cell>
          <cell r="B5332" t="str">
            <v>PAYROLL     1           1           1A:ES6</v>
          </cell>
          <cell r="C5332" t="str">
            <v>PAYROLL     1           1           1A:ESA:UTD6</v>
          </cell>
          <cell r="N5332">
            <v>3</v>
          </cell>
          <cell r="V5332">
            <v>11.758227945</v>
          </cell>
          <cell r="W5332">
            <v>147.06</v>
          </cell>
        </row>
        <row r="5333">
          <cell r="A5333" t="str">
            <v>PAYROLL     1           1           16A:UTD0</v>
          </cell>
          <cell r="B5333" t="str">
            <v>PAYROLL     1           1           1A:UTD6</v>
          </cell>
          <cell r="C5333" t="str">
            <v>PAYROLL     1           1           1A:UTDA:ES6</v>
          </cell>
          <cell r="N5333">
            <v>5</v>
          </cell>
          <cell r="V5333">
            <v>152.24950027</v>
          </cell>
          <cell r="W5333">
            <v>249.09</v>
          </cell>
        </row>
        <row r="5334">
          <cell r="A5334" t="str">
            <v>PAYROLL     1           1           16A:UTD0</v>
          </cell>
          <cell r="B5334" t="str">
            <v>PAYROLL     1           1           1A:UTD6</v>
          </cell>
          <cell r="C5334" t="str">
            <v>PAYROLL     1           1           1A:UTDA:UTD6</v>
          </cell>
          <cell r="N5334">
            <v>2572</v>
          </cell>
          <cell r="V5334">
            <v>-465.98377640000001</v>
          </cell>
          <cell r="W5334">
            <v>133918.7868</v>
          </cell>
        </row>
        <row r="5335">
          <cell r="A5335" t="str">
            <v>PAYROLL     1           1           16A:UTD0</v>
          </cell>
          <cell r="B5335" t="str">
            <v>PAYROLL     1           1           1A:UTD6</v>
          </cell>
          <cell r="C5335" t="str">
            <v>PAYROLL     1           1           1A:UTDADMIN6</v>
          </cell>
          <cell r="N5335">
            <v>1</v>
          </cell>
          <cell r="V5335">
            <v>5.3372679451999998</v>
          </cell>
          <cell r="W5335">
            <v>0</v>
          </cell>
        </row>
        <row r="5336">
          <cell r="A5336" t="str">
            <v>PAYROLL     1           1           16A:UTD0</v>
          </cell>
          <cell r="B5336" t="str">
            <v>PAYROLL     1           1           1A:UTD6</v>
          </cell>
          <cell r="C5336" t="str">
            <v>PAYROLL     1           1           1A:UTDDR6</v>
          </cell>
          <cell r="N5336">
            <v>7</v>
          </cell>
          <cell r="V5336">
            <v>2.99835616E-2</v>
          </cell>
          <cell r="W5336">
            <v>303.81</v>
          </cell>
        </row>
        <row r="5337">
          <cell r="A5337" t="str">
            <v>PAYROLL     1           1           16A:UTD0</v>
          </cell>
          <cell r="B5337" t="str">
            <v>PAYROLL     1           1           1A:UTD6</v>
          </cell>
          <cell r="C5337" t="str">
            <v>PAYROLL     1           1           1A:UTDE_SET6</v>
          </cell>
          <cell r="N5337">
            <v>71</v>
          </cell>
          <cell r="V5337">
            <v>-600.51773920000005</v>
          </cell>
          <cell r="W5337">
            <v>0</v>
          </cell>
        </row>
        <row r="5338">
          <cell r="A5338" t="str">
            <v>PAYROLL     1           1           16ADMIN0</v>
          </cell>
          <cell r="B5338" t="str">
            <v>PAYROLL     1           1           1ADMIN6</v>
          </cell>
          <cell r="C5338" t="str">
            <v>PAYROLL     1           1           1ADMINADMIN6</v>
          </cell>
          <cell r="N5338">
            <v>1</v>
          </cell>
          <cell r="V5338">
            <v>-118.6769663</v>
          </cell>
          <cell r="W5338">
            <v>0</v>
          </cell>
        </row>
        <row r="5339">
          <cell r="A5339" t="str">
            <v>PAYROLL     1           1           16DR0</v>
          </cell>
          <cell r="B5339" t="str">
            <v>PAYROLL     1           1           1DR6</v>
          </cell>
          <cell r="C5339" t="str">
            <v>PAYROLL     1           1           1DRDR6</v>
          </cell>
          <cell r="N5339">
            <v>26</v>
          </cell>
          <cell r="V5339">
            <v>-22.8153863</v>
          </cell>
          <cell r="W5339">
            <v>1185.5999999999999</v>
          </cell>
        </row>
        <row r="5340">
          <cell r="A5340" t="str">
            <v>PAYROLL     1           1           16E_SET0</v>
          </cell>
          <cell r="B5340" t="str">
            <v>PAYROLL     1           1           1E_SET6</v>
          </cell>
          <cell r="C5340" t="str">
            <v>PAYROLL     1           1           1E_SETE_SET6</v>
          </cell>
          <cell r="N5340">
            <v>284</v>
          </cell>
          <cell r="V5340">
            <v>1070.0044273999999</v>
          </cell>
          <cell r="W5340">
            <v>0</v>
          </cell>
        </row>
        <row r="5341">
          <cell r="A5341" t="str">
            <v>PAYROLL     1           1           16L:LNP0</v>
          </cell>
          <cell r="B5341" t="str">
            <v>PAYROLL     1           1           1L:LNP6</v>
          </cell>
          <cell r="C5341" t="str">
            <v>PAYROLL     1           1           1L:LNPL:LNP6</v>
          </cell>
          <cell r="N5341">
            <v>5</v>
          </cell>
          <cell r="V5341">
            <v>0</v>
          </cell>
          <cell r="W5341">
            <v>0</v>
          </cell>
        </row>
        <row r="5342">
          <cell r="A5342" t="str">
            <v>PAYROLL     1           1           16A:ES0</v>
          </cell>
          <cell r="B5342" t="str">
            <v>PAYROLL     1           1           1A:ES6</v>
          </cell>
          <cell r="C5342" t="str">
            <v>PAYROLL     1           1           1A:ESA:ES6</v>
          </cell>
          <cell r="N5342">
            <v>2</v>
          </cell>
          <cell r="V5342">
            <v>78.284307944999995</v>
          </cell>
          <cell r="W5342">
            <v>102.03</v>
          </cell>
        </row>
        <row r="5343">
          <cell r="A5343" t="str">
            <v>PAYROLL     1           1           16A:UTD0</v>
          </cell>
          <cell r="B5343" t="str">
            <v>PAYROLL     1           1           1A:UTD6</v>
          </cell>
          <cell r="C5343" t="str">
            <v>PAYROLL     1           1           1A:UTDA:ES6</v>
          </cell>
          <cell r="N5343">
            <v>40</v>
          </cell>
          <cell r="V5343">
            <v>1133.5594381000001</v>
          </cell>
          <cell r="W5343">
            <v>2006.2632000000001</v>
          </cell>
        </row>
        <row r="5344">
          <cell r="A5344" t="str">
            <v>PAYROLL     1           1           16DR0</v>
          </cell>
          <cell r="B5344" t="str">
            <v>PAYROLL     1           1           1DR6</v>
          </cell>
          <cell r="C5344" t="str">
            <v>PAYROLL     1           1           1DRDR6</v>
          </cell>
          <cell r="N5344">
            <v>1</v>
          </cell>
          <cell r="V5344">
            <v>14.763221917999999</v>
          </cell>
          <cell r="W5344">
            <v>35.909999999999997</v>
          </cell>
        </row>
        <row r="5345">
          <cell r="A5345" t="str">
            <v>PAYROLL     1           1           16A:UTD0</v>
          </cell>
          <cell r="B5345" t="str">
            <v>PAYROLL     1           1           1A:UTD6</v>
          </cell>
          <cell r="C5345" t="str">
            <v>PAYROLL     1           1           1A:UTDA:ES6</v>
          </cell>
          <cell r="N5345">
            <v>1</v>
          </cell>
          <cell r="V5345">
            <v>65.798400000000001</v>
          </cell>
          <cell r="W5345">
            <v>57</v>
          </cell>
        </row>
        <row r="5346">
          <cell r="A5346" t="str">
            <v>PAYROLL     1           1           16A:ES1</v>
          </cell>
          <cell r="B5346" t="str">
            <v>PAYROLL     1           1           1A:ES6</v>
          </cell>
          <cell r="C5346" t="str">
            <v>PAYROLL     1           1           1A:ESA:UTD6</v>
          </cell>
          <cell r="N5346">
            <v>7</v>
          </cell>
          <cell r="V5346">
            <v>-854.62055999999995</v>
          </cell>
          <cell r="W5346">
            <v>387.03</v>
          </cell>
        </row>
        <row r="5347">
          <cell r="A5347" t="str">
            <v>PAYROLL     1           1           16A:ES1</v>
          </cell>
          <cell r="B5347" t="str">
            <v>PAYROLL     1           1           1A:ES6</v>
          </cell>
          <cell r="C5347" t="str">
            <v>PAYROLL     1           1           1A:ESE_SET6</v>
          </cell>
          <cell r="N5347">
            <v>1</v>
          </cell>
          <cell r="V5347">
            <v>-10.88541041</v>
          </cell>
          <cell r="W5347">
            <v>0</v>
          </cell>
        </row>
        <row r="5348">
          <cell r="A5348" t="str">
            <v>PAYROLL     1           1           16A:UTD1</v>
          </cell>
          <cell r="B5348" t="str">
            <v>PAYROLL     1           1           1A:UTD6</v>
          </cell>
          <cell r="C5348" t="str">
            <v>PAYROLL     1           1           1A:UTDA:UTD6</v>
          </cell>
          <cell r="N5348">
            <v>2</v>
          </cell>
          <cell r="V5348">
            <v>-28.760792049999999</v>
          </cell>
          <cell r="W5348">
            <v>114</v>
          </cell>
        </row>
        <row r="5349">
          <cell r="A5349" t="str">
            <v>PAYROLL     1           1           16A:UTD1</v>
          </cell>
          <cell r="B5349" t="str">
            <v>PAYROLL     1           1           1A:UTD6</v>
          </cell>
          <cell r="C5349" t="str">
            <v>PAYROLL     1           1           1A:UTDE_SET6</v>
          </cell>
          <cell r="N5349">
            <v>2</v>
          </cell>
          <cell r="V5349">
            <v>-47.32728986</v>
          </cell>
          <cell r="W5349">
            <v>0</v>
          </cell>
        </row>
        <row r="5350">
          <cell r="A5350" t="str">
            <v>PAYROLL     1           1           16A:ES1</v>
          </cell>
          <cell r="B5350" t="str">
            <v>PAYROLL     1           1           1A:ES6</v>
          </cell>
          <cell r="C5350" t="str">
            <v>PAYROLL     1           1           1A:ESA:UTD6</v>
          </cell>
          <cell r="N5350">
            <v>17</v>
          </cell>
          <cell r="V5350">
            <v>24.670442466000001</v>
          </cell>
          <cell r="W5350">
            <v>837.33</v>
          </cell>
        </row>
        <row r="5351">
          <cell r="A5351" t="str">
            <v>PAYROLL     1           1           16A:UTD1</v>
          </cell>
          <cell r="B5351" t="str">
            <v>PAYROLL     1           1           1A:UTD6</v>
          </cell>
          <cell r="C5351" t="str">
            <v>PAYROLL     1           1           1A:UTDA:UTD6</v>
          </cell>
          <cell r="N5351">
            <v>80</v>
          </cell>
          <cell r="V5351">
            <v>-2.3853526029999998</v>
          </cell>
          <cell r="W5351">
            <v>4033.32</v>
          </cell>
        </row>
        <row r="5352">
          <cell r="A5352" t="str">
            <v>PAYROLL     1           1           16A:UTD1</v>
          </cell>
          <cell r="B5352" t="str">
            <v>PAYROLL     1           1           1A:UTD6</v>
          </cell>
          <cell r="C5352" t="str">
            <v>PAYROLL     1           1           1A:UTDDR6</v>
          </cell>
          <cell r="N5352">
            <v>1</v>
          </cell>
          <cell r="V5352">
            <v>-1.4095889999999999E-3</v>
          </cell>
          <cell r="W5352">
            <v>45.03</v>
          </cell>
        </row>
        <row r="5353">
          <cell r="A5353" t="str">
            <v>PAYROLL     1           1           16DR1</v>
          </cell>
          <cell r="B5353" t="str">
            <v>PAYROLL     1           1           1DR6</v>
          </cell>
          <cell r="C5353" t="str">
            <v>PAYROLL     1           1           1DRDR6</v>
          </cell>
          <cell r="N5353">
            <v>1</v>
          </cell>
          <cell r="V5353">
            <v>-1.4095889999999999E-3</v>
          </cell>
          <cell r="W5353">
            <v>45.03</v>
          </cell>
        </row>
        <row r="5354">
          <cell r="A5354" t="str">
            <v>PAYROLL     1           1           16A:ES1</v>
          </cell>
          <cell r="B5354" t="str">
            <v>PAYROLL     1           1           1A:ES6</v>
          </cell>
          <cell r="C5354" t="str">
            <v>PAYROLL     1           1           1A:ESA:ES6</v>
          </cell>
          <cell r="N5354">
            <v>16</v>
          </cell>
          <cell r="V5354">
            <v>414.43125945000003</v>
          </cell>
          <cell r="W5354">
            <v>712.93320000000006</v>
          </cell>
        </row>
        <row r="5355">
          <cell r="A5355" t="str">
            <v>PAYROLL     1           1           16A:UTD1</v>
          </cell>
          <cell r="B5355" t="str">
            <v>PAYROLL     1           1           1A:UTD6</v>
          </cell>
          <cell r="C5355" t="str">
            <v>PAYROLL     1           1           1A:UTDA:ES6</v>
          </cell>
          <cell r="N5355">
            <v>4</v>
          </cell>
          <cell r="V5355">
            <v>96.819147122999993</v>
          </cell>
          <cell r="W5355">
            <v>192.09</v>
          </cell>
        </row>
        <row r="5356">
          <cell r="A5356" t="str">
            <v>PAYROLL     1           1           16DR1</v>
          </cell>
          <cell r="B5356" t="str">
            <v>PAYROLL     1           1           1DR6</v>
          </cell>
          <cell r="C5356" t="str">
            <v>PAYROLL     1           1           1DRDR6</v>
          </cell>
          <cell r="N5356">
            <v>2</v>
          </cell>
          <cell r="V5356">
            <v>31.631492054999999</v>
          </cell>
          <cell r="W5356">
            <v>80.94</v>
          </cell>
        </row>
        <row r="5357">
          <cell r="A5357" t="str">
            <v>PAYROLL     1           1           16A:ES2</v>
          </cell>
          <cell r="B5357" t="str">
            <v>PAYROLL     1           1           1A:ES6</v>
          </cell>
          <cell r="C5357" t="str">
            <v>PAYROLL     1           1           1A:ESA:UTD6</v>
          </cell>
          <cell r="N5357">
            <v>2</v>
          </cell>
          <cell r="V5357">
            <v>-115.9530082</v>
          </cell>
          <cell r="W5357">
            <v>114</v>
          </cell>
        </row>
        <row r="5358">
          <cell r="A5358" t="str">
            <v>PAYROLL     1           1           16A:ES2</v>
          </cell>
          <cell r="B5358" t="str">
            <v>PAYROLL     1           1           1A:ES6</v>
          </cell>
          <cell r="C5358" t="str">
            <v>PAYROLL     1           1           1A:ESL:LNP6</v>
          </cell>
          <cell r="N5358">
            <v>1</v>
          </cell>
          <cell r="V5358">
            <v>0</v>
          </cell>
          <cell r="W5358">
            <v>0</v>
          </cell>
        </row>
        <row r="5359">
          <cell r="A5359" t="str">
            <v>PAYROLL     1           1           16A:UTD2</v>
          </cell>
          <cell r="B5359" t="str">
            <v>PAYROLL     1           1           1A:UTD6</v>
          </cell>
          <cell r="C5359" t="str">
            <v>PAYROLL     1           1           1A:UTDE_SET6</v>
          </cell>
          <cell r="N5359">
            <v>1</v>
          </cell>
          <cell r="V5359">
            <v>-15.828953419999999</v>
          </cell>
          <cell r="W5359">
            <v>0</v>
          </cell>
        </row>
        <row r="5360">
          <cell r="A5360" t="str">
            <v>PAYROLL     1           1           16A:ES2</v>
          </cell>
          <cell r="B5360" t="str">
            <v>PAYROLL     1           1           1A:ES6</v>
          </cell>
          <cell r="C5360" t="str">
            <v>PAYROLL     1           1           1A:ESA:UTD6</v>
          </cell>
          <cell r="N5360">
            <v>7</v>
          </cell>
          <cell r="V5360">
            <v>2.0430649315</v>
          </cell>
          <cell r="W5360">
            <v>268.90320000000003</v>
          </cell>
        </row>
        <row r="5361">
          <cell r="A5361" t="str">
            <v>PAYROLL     1           1           16A:UTD2</v>
          </cell>
          <cell r="B5361" t="str">
            <v>PAYROLL     1           1           1A:UTD6</v>
          </cell>
          <cell r="C5361" t="str">
            <v>PAYROLL     1           1           1A:UTDA:UTD6</v>
          </cell>
          <cell r="N5361">
            <v>24</v>
          </cell>
          <cell r="V5361">
            <v>17.384769040999998</v>
          </cell>
          <cell r="W5361">
            <v>1002.06</v>
          </cell>
        </row>
        <row r="5362">
          <cell r="A5362" t="str">
            <v>PAYROLL     1           1           16A:ES2</v>
          </cell>
          <cell r="B5362" t="str">
            <v>PAYROLL     1           1           1A:ES6</v>
          </cell>
          <cell r="C5362" t="str">
            <v>PAYROLL     1           1           1A:ESA:ES6</v>
          </cell>
          <cell r="N5362">
            <v>7</v>
          </cell>
          <cell r="V5362">
            <v>189.46062986000001</v>
          </cell>
          <cell r="W5362">
            <v>363.09</v>
          </cell>
        </row>
        <row r="5363">
          <cell r="A5363" t="str">
            <v>PAYROLL     1           1           16A:ES2</v>
          </cell>
          <cell r="B5363" t="str">
            <v>PAYROLL     1           1           1A:ES6</v>
          </cell>
          <cell r="C5363" t="str">
            <v>PAYROLL     1           1           1A:ESL:LNP6</v>
          </cell>
          <cell r="N5363">
            <v>2</v>
          </cell>
          <cell r="V5363">
            <v>0</v>
          </cell>
          <cell r="W5363">
            <v>0</v>
          </cell>
        </row>
        <row r="5364">
          <cell r="A5364" t="str">
            <v>PAYROLL     1           1           16DR2</v>
          </cell>
          <cell r="B5364" t="str">
            <v>PAYROLL     1           1           1DR6</v>
          </cell>
          <cell r="C5364" t="str">
            <v>PAYROLL     1           1           1DRDR6</v>
          </cell>
          <cell r="N5364">
            <v>2</v>
          </cell>
          <cell r="V5364">
            <v>32.091863836000002</v>
          </cell>
          <cell r="W5364">
            <v>80.94</v>
          </cell>
        </row>
        <row r="5365">
          <cell r="A5365" t="str">
            <v>PAYROLL     1           1           16A:ES3</v>
          </cell>
          <cell r="B5365" t="str">
            <v>PAYROLL     1           1           1A:ES6</v>
          </cell>
          <cell r="C5365" t="str">
            <v>PAYROLL     1           1           1A:ESA:ES6</v>
          </cell>
          <cell r="N5365">
            <v>1</v>
          </cell>
          <cell r="V5365">
            <v>24.913076711999999</v>
          </cell>
          <cell r="W5365">
            <v>57</v>
          </cell>
        </row>
        <row r="5366">
          <cell r="A5366" t="str">
            <v>PAYROLL     1           1           16A:ES3</v>
          </cell>
          <cell r="B5366" t="str">
            <v>PAYROLL     1           1           1A:ES6</v>
          </cell>
          <cell r="C5366" t="str">
            <v>PAYROLL     1           1           1A:ESA:UTD6</v>
          </cell>
          <cell r="N5366">
            <v>1</v>
          </cell>
          <cell r="V5366">
            <v>1.908019726</v>
          </cell>
          <cell r="W5366">
            <v>45.03</v>
          </cell>
        </row>
        <row r="5367">
          <cell r="A5367" t="str">
            <v>PAYROLL     1           1           16L:LNP3</v>
          </cell>
          <cell r="B5367" t="str">
            <v>PAYROLL     1           1           1L:LNP6</v>
          </cell>
          <cell r="C5367" t="str">
            <v>PAYROLL     1           1           1L:LNPL:LNP6</v>
          </cell>
          <cell r="N5367">
            <v>1</v>
          </cell>
          <cell r="V5367">
            <v>0</v>
          </cell>
          <cell r="W5367">
            <v>0</v>
          </cell>
        </row>
        <row r="5368">
          <cell r="A5368" t="str">
            <v>PAYROLL     1           1           16A:ES3</v>
          </cell>
          <cell r="B5368" t="str">
            <v>PAYROLL     1           1           1A:ES6</v>
          </cell>
          <cell r="C5368" t="str">
            <v>PAYROLL     1           1           1A:ESA:ES6</v>
          </cell>
          <cell r="N5368">
            <v>1</v>
          </cell>
          <cell r="V5368">
            <v>35.249358903999997</v>
          </cell>
          <cell r="W5368">
            <v>57</v>
          </cell>
        </row>
        <row r="5369">
          <cell r="A5369" t="str">
            <v>PAYROLL     1           1           16A:ES3</v>
          </cell>
          <cell r="B5369" t="str">
            <v>PAYROLL     1           1           1A:ES6</v>
          </cell>
          <cell r="C5369" t="str">
            <v>PAYROLL     1           1           1A:ESDR6</v>
          </cell>
          <cell r="N5369">
            <v>1</v>
          </cell>
          <cell r="V5369">
            <v>25.152706849000001</v>
          </cell>
          <cell r="W5369">
            <v>57</v>
          </cell>
        </row>
        <row r="5370">
          <cell r="A5370" t="str">
            <v>PAYROLL     1           1           16A:ES3</v>
          </cell>
          <cell r="B5370" t="str">
            <v>PAYROLL     1           1           1A:ES6</v>
          </cell>
          <cell r="C5370" t="str">
            <v>PAYROLL     1           1           1A:ESL:LNP6</v>
          </cell>
          <cell r="N5370">
            <v>3</v>
          </cell>
          <cell r="V5370">
            <v>0</v>
          </cell>
          <cell r="W5370">
            <v>0</v>
          </cell>
        </row>
        <row r="5371">
          <cell r="A5371" t="str">
            <v>PAYROLL     1           1           16A:UTD3</v>
          </cell>
          <cell r="B5371" t="str">
            <v>PAYROLL     1           1           1A:UTD6</v>
          </cell>
          <cell r="C5371" t="str">
            <v>PAYROLL     1           1           1A:UTDA:ES6</v>
          </cell>
          <cell r="N5371">
            <v>1</v>
          </cell>
          <cell r="V5371">
            <v>34.176613973000002</v>
          </cell>
          <cell r="W5371">
            <v>45.03</v>
          </cell>
        </row>
        <row r="5372">
          <cell r="A5372" t="str">
            <v>PAYROLL     1           1           16DR3</v>
          </cell>
          <cell r="B5372" t="str">
            <v>PAYROLL     1           1           1DR6</v>
          </cell>
          <cell r="C5372" t="str">
            <v>PAYROLL     1           1           1DRDR6</v>
          </cell>
          <cell r="N5372">
            <v>1</v>
          </cell>
          <cell r="V5372">
            <v>14.763221917999999</v>
          </cell>
          <cell r="W5372">
            <v>35.909999999999997</v>
          </cell>
        </row>
        <row r="5373">
          <cell r="A5373" t="str">
            <v>PAYROLL     1           1           16L:LNP3</v>
          </cell>
          <cell r="B5373" t="str">
            <v>PAYROLL     1           1           1L:LNP6</v>
          </cell>
          <cell r="C5373" t="str">
            <v>PAYROLL     1           1           1L:LNPL:LNP6</v>
          </cell>
          <cell r="N5373">
            <v>2</v>
          </cell>
          <cell r="V5373">
            <v>0</v>
          </cell>
          <cell r="W5373">
            <v>0</v>
          </cell>
        </row>
        <row r="5374">
          <cell r="A5374" t="str">
            <v>PAYROLL     1           1           16L:LNP4</v>
          </cell>
          <cell r="B5374" t="str">
            <v>PAYROLL     1           1           1L:LNP6</v>
          </cell>
          <cell r="C5374" t="str">
            <v>PAYROLL     1           1           1L:LNPADMIN6</v>
          </cell>
          <cell r="N5374">
            <v>1</v>
          </cell>
          <cell r="V5374">
            <v>-466.07552879999997</v>
          </cell>
          <cell r="W5374">
            <v>0</v>
          </cell>
        </row>
        <row r="5375">
          <cell r="A5375" t="str">
            <v>PAYROLL     1           1           16A:ES4</v>
          </cell>
          <cell r="B5375" t="str">
            <v>PAYROLL     1           1           1A:ES6</v>
          </cell>
          <cell r="C5375" t="str">
            <v>PAYROLL     1           1           1A:ESA:UTD6</v>
          </cell>
          <cell r="N5375">
            <v>1</v>
          </cell>
          <cell r="V5375">
            <v>2.9590093150999999</v>
          </cell>
          <cell r="W5375">
            <v>45.03</v>
          </cell>
        </row>
        <row r="5376">
          <cell r="A5376" t="str">
            <v>PAYROLL     1           1           16A:UTD4</v>
          </cell>
          <cell r="B5376" t="str">
            <v>PAYROLL     1           1           1A:UTD6</v>
          </cell>
          <cell r="C5376" t="str">
            <v>PAYROLL     1           1           1A:UTDA:UTD6</v>
          </cell>
          <cell r="N5376">
            <v>4</v>
          </cell>
          <cell r="V5376">
            <v>12.295845204999999</v>
          </cell>
          <cell r="W5376">
            <v>180.12</v>
          </cell>
        </row>
        <row r="5377">
          <cell r="A5377" t="str">
            <v>PAYROLL     1           1           16L:LNP4</v>
          </cell>
          <cell r="B5377" t="str">
            <v>PAYROLL     1           1           1L:LNP6</v>
          </cell>
          <cell r="C5377" t="str">
            <v>PAYROLL     1           1           1L:LNPL:LNP6</v>
          </cell>
          <cell r="N5377">
            <v>1</v>
          </cell>
          <cell r="V5377">
            <v>0</v>
          </cell>
          <cell r="W5377">
            <v>0</v>
          </cell>
        </row>
        <row r="5378">
          <cell r="A5378" t="str">
            <v>PAYROLL     1           1           16A:ES4</v>
          </cell>
          <cell r="B5378" t="str">
            <v>PAYROLL     1           1           1A:ES6</v>
          </cell>
          <cell r="C5378" t="str">
            <v>PAYROLL     1           1           1A:ESA:ES6</v>
          </cell>
          <cell r="N5378">
            <v>1</v>
          </cell>
          <cell r="V5378">
            <v>36.088635615999998</v>
          </cell>
          <cell r="W5378">
            <v>57</v>
          </cell>
        </row>
        <row r="5379">
          <cell r="A5379" t="str">
            <v>PAYROLL     1           1           16DR4</v>
          </cell>
          <cell r="B5379" t="str">
            <v>PAYROLL     1           1           1DR6</v>
          </cell>
          <cell r="C5379" t="str">
            <v>PAYROLL     1           1           1DRA:ES6</v>
          </cell>
          <cell r="N5379">
            <v>1</v>
          </cell>
          <cell r="V5379">
            <v>14.763221917999999</v>
          </cell>
          <cell r="W5379">
            <v>35.909999999999997</v>
          </cell>
        </row>
        <row r="5380">
          <cell r="A5380" t="str">
            <v>PAYROLL     1           1           16DR4</v>
          </cell>
          <cell r="B5380" t="str">
            <v>PAYROLL     1           1           1DR6</v>
          </cell>
          <cell r="C5380" t="str">
            <v>PAYROLL     1           1           1DRDR6</v>
          </cell>
          <cell r="N5380">
            <v>1</v>
          </cell>
          <cell r="V5380">
            <v>25.152706849000001</v>
          </cell>
          <cell r="W5380">
            <v>57</v>
          </cell>
        </row>
        <row r="5381">
          <cell r="A5381" t="str">
            <v>PAYROLL     1           1           16L:LNP4</v>
          </cell>
          <cell r="B5381" t="str">
            <v>PAYROLL     1           1           1L:LNP6</v>
          </cell>
          <cell r="C5381" t="str">
            <v>PAYROLL     1           1           1L:LNPL:LNP6</v>
          </cell>
          <cell r="N5381">
            <v>2</v>
          </cell>
          <cell r="V5381">
            <v>0</v>
          </cell>
          <cell r="W5381">
            <v>0</v>
          </cell>
        </row>
        <row r="5382">
          <cell r="A5382" t="str">
            <v>PAYROLL     1           1           16A:ES5</v>
          </cell>
          <cell r="B5382" t="str">
            <v>PAYROLL     1           1           1A:ES6</v>
          </cell>
          <cell r="C5382" t="str">
            <v>PAYROLL     1           1           1A:ESA:ES6</v>
          </cell>
          <cell r="N5382">
            <v>2</v>
          </cell>
          <cell r="V5382">
            <v>51.951517807999998</v>
          </cell>
          <cell r="W5382">
            <v>92.91</v>
          </cell>
        </row>
        <row r="5383">
          <cell r="A5383" t="str">
            <v>PAYROLL     1           1           16DR5</v>
          </cell>
          <cell r="B5383" t="str">
            <v>PAYROLL     1           1           1DR6</v>
          </cell>
          <cell r="C5383" t="str">
            <v>PAYROLL     1           1           1DRDR6</v>
          </cell>
          <cell r="N5383">
            <v>1</v>
          </cell>
          <cell r="V5383">
            <v>25.152706849000001</v>
          </cell>
          <cell r="W5383">
            <v>57</v>
          </cell>
        </row>
        <row r="5384">
          <cell r="A5384" t="str">
            <v>PAYROLL     1           1           16L:LNP5</v>
          </cell>
          <cell r="B5384" t="str">
            <v>PAYROLL     1           1           1L:LNP6</v>
          </cell>
          <cell r="C5384" t="str">
            <v>PAYROLL     1           1           1L:LNPL:LNP6</v>
          </cell>
          <cell r="N5384">
            <v>2</v>
          </cell>
          <cell r="V5384">
            <v>0</v>
          </cell>
          <cell r="W5384">
            <v>0</v>
          </cell>
        </row>
        <row r="5385">
          <cell r="A5385" t="str">
            <v>PAYROLL     1           1           16A:ES6+</v>
          </cell>
          <cell r="B5385" t="str">
            <v>PAYROLL     1           1           1A:ES6</v>
          </cell>
          <cell r="C5385" t="str">
            <v>PAYROLL     1           1           1A:ESA:ES6</v>
          </cell>
          <cell r="N5385">
            <v>5</v>
          </cell>
          <cell r="V5385">
            <v>200.57766574999999</v>
          </cell>
          <cell r="W5385">
            <v>285</v>
          </cell>
        </row>
        <row r="5386">
          <cell r="A5386" t="str">
            <v>PAYROLL     1           1           16A:ES6+</v>
          </cell>
          <cell r="B5386" t="str">
            <v>PAYROLL     1           1           1A:ES6</v>
          </cell>
          <cell r="C5386" t="str">
            <v>PAYROLL     1           1           1A:ESA:UTD6</v>
          </cell>
          <cell r="N5386">
            <v>1</v>
          </cell>
          <cell r="V5386">
            <v>10.763046575000001</v>
          </cell>
          <cell r="W5386">
            <v>57</v>
          </cell>
        </row>
        <row r="5387">
          <cell r="A5387" t="str">
            <v>PAYROLL     1           1           16DR6+</v>
          </cell>
          <cell r="B5387" t="str">
            <v>PAYROLL     1           1           1DR6</v>
          </cell>
          <cell r="C5387" t="str">
            <v>PAYROLL     1           1           1DRDR6</v>
          </cell>
          <cell r="N5387">
            <v>2</v>
          </cell>
          <cell r="V5387">
            <v>53.469659178000001</v>
          </cell>
          <cell r="W5387">
            <v>114</v>
          </cell>
        </row>
        <row r="5388">
          <cell r="A5388" t="str">
            <v>PAYROLL     1           1           16L:LNP6+</v>
          </cell>
          <cell r="B5388" t="str">
            <v>PAYROLL     1           1           1L:LNP6</v>
          </cell>
          <cell r="C5388" t="str">
            <v>PAYROLL     1           1           1L:LNPL:LNP6</v>
          </cell>
          <cell r="N5388">
            <v>1</v>
          </cell>
          <cell r="V5388">
            <v>0</v>
          </cell>
          <cell r="W5388">
            <v>0</v>
          </cell>
        </row>
        <row r="5389">
          <cell r="A5389" t="str">
            <v>PAYROLL     1           1           17A:UTD0</v>
          </cell>
          <cell r="B5389" t="str">
            <v>PAYROLL     1           1           1A:UTD7</v>
          </cell>
          <cell r="C5389" t="str">
            <v>PAYROLL     1           1           1A:UTDA:UTD7</v>
          </cell>
          <cell r="N5389">
            <v>1</v>
          </cell>
          <cell r="V5389">
            <v>35.463286848999999</v>
          </cell>
          <cell r="W5389">
            <v>0</v>
          </cell>
        </row>
        <row r="5390">
          <cell r="A5390" t="str">
            <v>PAYROLL     1           1           17A:UTD0</v>
          </cell>
          <cell r="B5390" t="str">
            <v>PAYROLL     1           1           1A:UTD7</v>
          </cell>
          <cell r="C5390" t="str">
            <v>PAYROLL     1           1           1A:UTDA:ES7</v>
          </cell>
          <cell r="N5390">
            <v>2</v>
          </cell>
          <cell r="V5390">
            <v>61.587728218999999</v>
          </cell>
          <cell r="W5390">
            <v>90.06</v>
          </cell>
        </row>
        <row r="5391">
          <cell r="A5391" t="str">
            <v>PAYROLL     1           1           17A:UTD0</v>
          </cell>
          <cell r="B5391" t="str">
            <v>PAYROLL     1           1           1A:UTD7</v>
          </cell>
          <cell r="C5391" t="str">
            <v>PAYROLL     1           1           1A:UTDA:UTD7</v>
          </cell>
          <cell r="N5391">
            <v>1391</v>
          </cell>
          <cell r="V5391">
            <v>-99.35810137</v>
          </cell>
          <cell r="W5391">
            <v>72895.407600000006</v>
          </cell>
        </row>
        <row r="5392">
          <cell r="A5392" t="str">
            <v>PAYROLL     1           1           17A:UTD0</v>
          </cell>
          <cell r="B5392" t="str">
            <v>PAYROLL     1           1           1A:UTD7</v>
          </cell>
          <cell r="C5392" t="str">
            <v>PAYROLL     1           1           1A:UTDDR7</v>
          </cell>
          <cell r="N5392">
            <v>5</v>
          </cell>
          <cell r="V5392">
            <v>0</v>
          </cell>
          <cell r="W5392">
            <v>285</v>
          </cell>
        </row>
        <row r="5393">
          <cell r="A5393" t="str">
            <v>PAYROLL     1           1           17A:UTD0</v>
          </cell>
          <cell r="B5393" t="str">
            <v>PAYROLL     1           1           1A:UTD7</v>
          </cell>
          <cell r="C5393" t="str">
            <v>PAYROLL     1           1           1A:UTDE_SET7</v>
          </cell>
          <cell r="N5393">
            <v>33</v>
          </cell>
          <cell r="V5393">
            <v>-479.1110137</v>
          </cell>
          <cell r="W5393">
            <v>0</v>
          </cell>
        </row>
        <row r="5394">
          <cell r="A5394" t="str">
            <v>PAYROLL     1           1           17DR0</v>
          </cell>
          <cell r="B5394" t="str">
            <v>PAYROLL     1           1           1DR7</v>
          </cell>
          <cell r="C5394" t="str">
            <v>PAYROLL     1           1           1DRA:UTD7</v>
          </cell>
          <cell r="N5394">
            <v>3</v>
          </cell>
          <cell r="V5394">
            <v>0</v>
          </cell>
          <cell r="W5394">
            <v>171</v>
          </cell>
        </row>
        <row r="5395">
          <cell r="A5395" t="str">
            <v>PAYROLL     1           1           17DR0</v>
          </cell>
          <cell r="B5395" t="str">
            <v>PAYROLL     1           1           1DR7</v>
          </cell>
          <cell r="C5395" t="str">
            <v>PAYROLL     1           1           1DRDR7</v>
          </cell>
          <cell r="N5395">
            <v>15</v>
          </cell>
          <cell r="V5395">
            <v>0</v>
          </cell>
          <cell r="W5395">
            <v>855</v>
          </cell>
        </row>
        <row r="5396">
          <cell r="A5396" t="str">
            <v>PAYROLL     1           1           17E_SET0</v>
          </cell>
          <cell r="B5396" t="str">
            <v>PAYROLL     1           1           1E_SET7</v>
          </cell>
          <cell r="C5396" t="str">
            <v>PAYROLL     1           1           1E_SETE_SET7</v>
          </cell>
          <cell r="N5396">
            <v>160</v>
          </cell>
          <cell r="V5396">
            <v>563.36745205</v>
          </cell>
          <cell r="W5396">
            <v>0</v>
          </cell>
        </row>
        <row r="5397">
          <cell r="A5397" t="str">
            <v>PAYROLL     1           1           17A:ES0</v>
          </cell>
          <cell r="B5397" t="str">
            <v>PAYROLL     1           1           1A:ES7</v>
          </cell>
          <cell r="C5397" t="str">
            <v>PAYROLL     1           1           1A:ESA:UTD7</v>
          </cell>
          <cell r="N5397">
            <v>2</v>
          </cell>
          <cell r="V5397">
            <v>31.309601096000002</v>
          </cell>
          <cell r="W5397">
            <v>90.06</v>
          </cell>
        </row>
        <row r="5398">
          <cell r="A5398" t="str">
            <v>PAYROLL     1           1           17A:UTD0</v>
          </cell>
          <cell r="B5398" t="str">
            <v>PAYROLL     1           1           1A:UTD7</v>
          </cell>
          <cell r="C5398" t="str">
            <v>PAYROLL     1           1           1A:UTDA:ES7</v>
          </cell>
          <cell r="N5398">
            <v>18</v>
          </cell>
          <cell r="V5398">
            <v>448.57897396999999</v>
          </cell>
          <cell r="W5398">
            <v>972.99</v>
          </cell>
        </row>
        <row r="5399">
          <cell r="A5399" t="str">
            <v>PAYROLL     1           1           17A:ES1</v>
          </cell>
          <cell r="B5399" t="str">
            <v>PAYROLL     1           1           1A:ES7</v>
          </cell>
          <cell r="C5399" t="str">
            <v>PAYROLL     1           1           1A:ESA:UTD7</v>
          </cell>
          <cell r="N5399">
            <v>4</v>
          </cell>
          <cell r="V5399">
            <v>-63.05958493</v>
          </cell>
          <cell r="W5399">
            <v>204.06</v>
          </cell>
        </row>
        <row r="5400">
          <cell r="A5400" t="str">
            <v>PAYROLL     1           1           17A:UTD1</v>
          </cell>
          <cell r="B5400" t="str">
            <v>PAYROLL     1           1           1A:UTD7</v>
          </cell>
          <cell r="C5400" t="str">
            <v>PAYROLL     1           1           1A:UTDA:UTD7</v>
          </cell>
          <cell r="N5400">
            <v>2</v>
          </cell>
          <cell r="V5400">
            <v>-65.327853700000006</v>
          </cell>
          <cell r="W5400">
            <v>102.03</v>
          </cell>
        </row>
        <row r="5401">
          <cell r="A5401" t="str">
            <v>PAYROLL     1           1           17A:UTD1</v>
          </cell>
          <cell r="B5401" t="str">
            <v>PAYROLL     1           1           1A:UTD7</v>
          </cell>
          <cell r="C5401" t="str">
            <v>PAYROLL     1           1           1A:UTDADMIN7</v>
          </cell>
          <cell r="N5401">
            <v>1</v>
          </cell>
          <cell r="V5401">
            <v>-187.36424550000001</v>
          </cell>
          <cell r="W5401">
            <v>0</v>
          </cell>
        </row>
        <row r="5402">
          <cell r="A5402" t="str">
            <v>PAYROLL     1           1           17ADMIN1</v>
          </cell>
          <cell r="B5402" t="str">
            <v>PAYROLL     1           1           1ADMIN7</v>
          </cell>
          <cell r="C5402" t="str">
            <v>PAYROLL     1           1           1ADMINADMIN7</v>
          </cell>
          <cell r="N5402">
            <v>1</v>
          </cell>
          <cell r="V5402">
            <v>-157.9686016</v>
          </cell>
          <cell r="W5402">
            <v>0</v>
          </cell>
        </row>
        <row r="5403">
          <cell r="A5403" t="str">
            <v>PAYROLL     1           1           17A:ES1</v>
          </cell>
          <cell r="B5403" t="str">
            <v>PAYROLL     1           1           1A:ES7</v>
          </cell>
          <cell r="C5403" t="str">
            <v>PAYROLL     1           1           1A:ESA:UTD7</v>
          </cell>
          <cell r="N5403">
            <v>5</v>
          </cell>
          <cell r="V5403">
            <v>4.3767994521000002</v>
          </cell>
          <cell r="W5403">
            <v>255.93</v>
          </cell>
        </row>
        <row r="5404">
          <cell r="A5404" t="str">
            <v>PAYROLL     1           1           17A:UTD1</v>
          </cell>
          <cell r="B5404" t="str">
            <v>PAYROLL     1           1           1A:UTD7</v>
          </cell>
          <cell r="C5404" t="str">
            <v>PAYROLL     1           1           1A:UTDA:UTD7</v>
          </cell>
          <cell r="N5404">
            <v>15</v>
          </cell>
          <cell r="V5404">
            <v>16.121283288000001</v>
          </cell>
          <cell r="W5404">
            <v>706.23</v>
          </cell>
        </row>
        <row r="5405">
          <cell r="A5405" t="str">
            <v>PAYROLL     1           1           17A:UTD1</v>
          </cell>
          <cell r="B5405" t="str">
            <v>PAYROLL     1           1           1A:UTD7</v>
          </cell>
          <cell r="C5405" t="str">
            <v>PAYROLL     1           1           1A:UTDADMIN7</v>
          </cell>
          <cell r="N5405">
            <v>1</v>
          </cell>
          <cell r="V5405">
            <v>16.100817534000001</v>
          </cell>
          <cell r="W5405">
            <v>0</v>
          </cell>
        </row>
        <row r="5406">
          <cell r="A5406" t="str">
            <v>PAYROLL     1           1           17A:ES1</v>
          </cell>
          <cell r="B5406" t="str">
            <v>PAYROLL     1           1           1A:ES7</v>
          </cell>
          <cell r="C5406" t="str">
            <v>PAYROLL     1           1           1A:ESA:ES7</v>
          </cell>
          <cell r="N5406">
            <v>6</v>
          </cell>
          <cell r="V5406">
            <v>169.89419753000001</v>
          </cell>
          <cell r="W5406">
            <v>342</v>
          </cell>
        </row>
        <row r="5407">
          <cell r="A5407" t="str">
            <v>PAYROLL     1           1           17A:UTD1</v>
          </cell>
          <cell r="B5407" t="str">
            <v>PAYROLL     1           1           1A:UTD7</v>
          </cell>
          <cell r="C5407" t="str">
            <v>PAYROLL     1           1           1A:UTDA:ES7</v>
          </cell>
          <cell r="N5407">
            <v>2</v>
          </cell>
          <cell r="V5407">
            <v>68.035506574999999</v>
          </cell>
          <cell r="W5407">
            <v>114</v>
          </cell>
        </row>
        <row r="5408">
          <cell r="A5408" t="str">
            <v>PAYROLL     1           1           17A:ES2</v>
          </cell>
          <cell r="B5408" t="str">
            <v>PAYROLL     1           1           1A:ES7</v>
          </cell>
          <cell r="C5408" t="str">
            <v>PAYROLL     1           1           1A:ESA:UTD7</v>
          </cell>
          <cell r="N5408">
            <v>1</v>
          </cell>
          <cell r="V5408">
            <v>-60.491386030000001</v>
          </cell>
          <cell r="W5408">
            <v>57</v>
          </cell>
        </row>
        <row r="5409">
          <cell r="A5409" t="str">
            <v>PAYROLL     1           1           17A:ES2</v>
          </cell>
          <cell r="B5409" t="str">
            <v>PAYROLL     1           1           1A:ES7</v>
          </cell>
          <cell r="C5409" t="str">
            <v>PAYROLL     1           1           1A:ESA:UTD7</v>
          </cell>
          <cell r="N5409">
            <v>2</v>
          </cell>
          <cell r="V5409">
            <v>-68.233033149999997</v>
          </cell>
          <cell r="W5409">
            <v>114</v>
          </cell>
        </row>
        <row r="5410">
          <cell r="A5410" t="str">
            <v>PAYROLL     1           1           17A:ES2</v>
          </cell>
          <cell r="B5410" t="str">
            <v>PAYROLL     1           1           1A:ES7</v>
          </cell>
          <cell r="C5410" t="str">
            <v>PAYROLL     1           1           1A:ESA:UTD7</v>
          </cell>
          <cell r="N5410">
            <v>1</v>
          </cell>
          <cell r="V5410">
            <v>0</v>
          </cell>
          <cell r="W5410">
            <v>57</v>
          </cell>
        </row>
        <row r="5411">
          <cell r="A5411" t="str">
            <v>PAYROLL     1           1           17A:UTD2</v>
          </cell>
          <cell r="B5411" t="str">
            <v>PAYROLL     1           1           1A:UTD7</v>
          </cell>
          <cell r="C5411" t="str">
            <v>PAYROLL     1           1           1A:UTDA:UTD7</v>
          </cell>
          <cell r="N5411">
            <v>7</v>
          </cell>
          <cell r="V5411">
            <v>0</v>
          </cell>
          <cell r="W5411">
            <v>399</v>
          </cell>
        </row>
        <row r="5412">
          <cell r="A5412" t="str">
            <v>PAYROLL     1           1           17A:ES2</v>
          </cell>
          <cell r="B5412" t="str">
            <v>PAYROLL     1           1           1A:ES7</v>
          </cell>
          <cell r="C5412" t="str">
            <v>PAYROLL     1           1           1A:ESA:ES7</v>
          </cell>
          <cell r="N5412">
            <v>4</v>
          </cell>
          <cell r="V5412">
            <v>102.61274795</v>
          </cell>
          <cell r="W5412">
            <v>228</v>
          </cell>
        </row>
        <row r="5413">
          <cell r="A5413" t="str">
            <v>PAYROLL     1           1           17A:ES3</v>
          </cell>
          <cell r="B5413" t="str">
            <v>PAYROLL     1           1           1A:ES7</v>
          </cell>
          <cell r="C5413" t="str">
            <v>PAYROLL     1           1           1A:ESA:UTD7</v>
          </cell>
          <cell r="N5413">
            <v>1</v>
          </cell>
          <cell r="V5413">
            <v>0</v>
          </cell>
          <cell r="W5413">
            <v>57</v>
          </cell>
        </row>
        <row r="5414">
          <cell r="A5414" t="str">
            <v>PAYROLL     1           1           17A:UTD3</v>
          </cell>
          <cell r="B5414" t="str">
            <v>PAYROLL     1           1           1A:UTD7</v>
          </cell>
          <cell r="C5414" t="str">
            <v>PAYROLL     1           1           1A:UTDA:UTD7</v>
          </cell>
          <cell r="N5414">
            <v>3</v>
          </cell>
          <cell r="V5414">
            <v>0</v>
          </cell>
          <cell r="W5414">
            <v>171</v>
          </cell>
        </row>
        <row r="5415">
          <cell r="A5415" t="str">
            <v>PAYROLL     1           1           17A:ES3</v>
          </cell>
          <cell r="B5415" t="str">
            <v>PAYROLL     1           1           1A:ES7</v>
          </cell>
          <cell r="C5415" t="str">
            <v>PAYROLL     1           1           1A:ESL:LNP7</v>
          </cell>
          <cell r="N5415">
            <v>1</v>
          </cell>
          <cell r="V5415">
            <v>0</v>
          </cell>
          <cell r="W5415">
            <v>0</v>
          </cell>
        </row>
        <row r="5416">
          <cell r="A5416" t="str">
            <v>PAYROLL     1           1           17A:UTD3</v>
          </cell>
          <cell r="B5416" t="str">
            <v>PAYROLL     1           1           1A:UTD7</v>
          </cell>
          <cell r="C5416" t="str">
            <v>PAYROLL     1           1           1A:UTDA:ES7</v>
          </cell>
          <cell r="N5416">
            <v>1</v>
          </cell>
          <cell r="V5416">
            <v>31.803147944999999</v>
          </cell>
          <cell r="W5416">
            <v>57</v>
          </cell>
        </row>
        <row r="5417">
          <cell r="A5417" t="str">
            <v>PAYROLL     1           1           17A:ES4</v>
          </cell>
          <cell r="B5417" t="str">
            <v>PAYROLL     1           1           1A:ES7</v>
          </cell>
          <cell r="C5417" t="str">
            <v>PAYROLL     1           1           1A:ESA:UTD7</v>
          </cell>
          <cell r="N5417">
            <v>1</v>
          </cell>
          <cell r="V5417">
            <v>-31.80314795</v>
          </cell>
          <cell r="W5417">
            <v>57</v>
          </cell>
        </row>
        <row r="5418">
          <cell r="A5418" t="str">
            <v>PAYROLL     1           1           17L:LNP4</v>
          </cell>
          <cell r="B5418" t="str">
            <v>PAYROLL     1           1           1L:LNP7</v>
          </cell>
          <cell r="C5418" t="str">
            <v>PAYROLL     1           1           1L:LNPL:LNP7</v>
          </cell>
          <cell r="N5418">
            <v>1</v>
          </cell>
          <cell r="V5418">
            <v>0</v>
          </cell>
          <cell r="W5418">
            <v>0</v>
          </cell>
        </row>
        <row r="5419">
          <cell r="A5419" t="str">
            <v>PAYROLL     1           1           17L:LNP5</v>
          </cell>
          <cell r="B5419" t="str">
            <v>PAYROLL     1           1           1L:LNP7</v>
          </cell>
          <cell r="C5419" t="str">
            <v>PAYROLL     1           1           1L:LNPL:LNP7</v>
          </cell>
          <cell r="N5419">
            <v>1</v>
          </cell>
          <cell r="V5419">
            <v>0</v>
          </cell>
          <cell r="W5419">
            <v>0</v>
          </cell>
        </row>
        <row r="5420">
          <cell r="A5420" t="str">
            <v>PAYROLL     1           1           17L:LNP6+</v>
          </cell>
          <cell r="B5420" t="str">
            <v>PAYROLL     1           1           1L:LNP7</v>
          </cell>
          <cell r="C5420" t="str">
            <v>PAYROLL     1           1           1L:LNPL:LNP7</v>
          </cell>
          <cell r="N5420">
            <v>1</v>
          </cell>
          <cell r="V5420">
            <v>0</v>
          </cell>
          <cell r="W5420">
            <v>0</v>
          </cell>
        </row>
        <row r="5421">
          <cell r="A5421" t="str">
            <v>PAYROLL     1           1           18A:ES0</v>
          </cell>
          <cell r="B5421" t="str">
            <v>PAYROLL     1           1           1A:ES8</v>
          </cell>
          <cell r="C5421" t="str">
            <v>PAYROLL     1           1           1A:ESA:UTD8</v>
          </cell>
          <cell r="N5421">
            <v>2</v>
          </cell>
          <cell r="V5421">
            <v>7.6009865753000003</v>
          </cell>
          <cell r="W5421">
            <v>102.03</v>
          </cell>
        </row>
        <row r="5422">
          <cell r="A5422" t="str">
            <v>PAYROLL     1           1           18A:UTD0</v>
          </cell>
          <cell r="B5422" t="str">
            <v>PAYROLL     1           1           1A:UTD8</v>
          </cell>
          <cell r="C5422" t="str">
            <v>PAYROLL     1           1           1A:UTDA:ES8</v>
          </cell>
          <cell r="N5422">
            <v>3</v>
          </cell>
          <cell r="V5422">
            <v>91.175635889999995</v>
          </cell>
          <cell r="W5422">
            <v>147.06</v>
          </cell>
        </row>
        <row r="5423">
          <cell r="A5423" t="str">
            <v>PAYROLL     1           1           18A:UTD0</v>
          </cell>
          <cell r="B5423" t="str">
            <v>PAYROLL     1           1           1A:UTD8</v>
          </cell>
          <cell r="C5423" t="str">
            <v>PAYROLL     1           1           1A:UTDA:UTD8</v>
          </cell>
          <cell r="N5423">
            <v>1781</v>
          </cell>
          <cell r="V5423">
            <v>-249.82538299999999</v>
          </cell>
          <cell r="W5423">
            <v>91621.743000000002</v>
          </cell>
        </row>
        <row r="5424">
          <cell r="A5424" t="str">
            <v>PAYROLL     1           1           18A:UTD0</v>
          </cell>
          <cell r="B5424" t="str">
            <v>PAYROLL     1           1           1A:UTD8</v>
          </cell>
          <cell r="C5424" t="str">
            <v>PAYROLL     1           1           1A:UTDADMIN8</v>
          </cell>
          <cell r="N5424">
            <v>1</v>
          </cell>
          <cell r="V5424">
            <v>7.8494375341999998</v>
          </cell>
          <cell r="W5424">
            <v>0</v>
          </cell>
        </row>
        <row r="5425">
          <cell r="A5425" t="str">
            <v>PAYROLL     1           1           18A:UTD0</v>
          </cell>
          <cell r="B5425" t="str">
            <v>PAYROLL     1           1           1A:UTD8</v>
          </cell>
          <cell r="C5425" t="str">
            <v>PAYROLL     1           1           1A:UTDCL_SET8</v>
          </cell>
          <cell r="N5425">
            <v>1</v>
          </cell>
          <cell r="V5425">
            <v>-2.8611780819999999</v>
          </cell>
          <cell r="W5425">
            <v>0</v>
          </cell>
        </row>
        <row r="5426">
          <cell r="A5426" t="str">
            <v>PAYROLL     1           1           18A:UTD0</v>
          </cell>
          <cell r="B5426" t="str">
            <v>PAYROLL     1           1           1A:UTD8</v>
          </cell>
          <cell r="C5426" t="str">
            <v>PAYROLL     1           1           1A:UTDDR8</v>
          </cell>
          <cell r="N5426">
            <v>2</v>
          </cell>
          <cell r="V5426">
            <v>0.65911232880000004</v>
          </cell>
          <cell r="W5426">
            <v>80.94</v>
          </cell>
        </row>
        <row r="5427">
          <cell r="A5427" t="str">
            <v>PAYROLL     1           1           18A:UTD0</v>
          </cell>
          <cell r="B5427" t="str">
            <v>PAYROLL     1           1           1A:UTD8</v>
          </cell>
          <cell r="C5427" t="str">
            <v>PAYROLL     1           1           1A:UTDE_SET8</v>
          </cell>
          <cell r="N5427">
            <v>30</v>
          </cell>
          <cell r="V5427">
            <v>-515.17013010000005</v>
          </cell>
          <cell r="W5427">
            <v>0</v>
          </cell>
        </row>
        <row r="5428">
          <cell r="A5428" t="str">
            <v>PAYROLL     1           1           18ADMIN0</v>
          </cell>
          <cell r="B5428" t="str">
            <v>PAYROLL     1           1           1ADMIN8</v>
          </cell>
          <cell r="C5428" t="str">
            <v>PAYROLL     1           1           1ADMINADMIN8</v>
          </cell>
          <cell r="N5428">
            <v>1</v>
          </cell>
          <cell r="V5428">
            <v>-84.069581920000005</v>
          </cell>
          <cell r="W5428">
            <v>0</v>
          </cell>
        </row>
        <row r="5429">
          <cell r="A5429" t="str">
            <v>PAYROLL     1           1           18DR0</v>
          </cell>
          <cell r="B5429" t="str">
            <v>PAYROLL     1           1           1DR8</v>
          </cell>
          <cell r="C5429" t="str">
            <v>PAYROLL     1           1           1DRDR8</v>
          </cell>
          <cell r="N5429">
            <v>5</v>
          </cell>
          <cell r="V5429">
            <v>30.827046575000001</v>
          </cell>
          <cell r="W5429">
            <v>251.94</v>
          </cell>
        </row>
        <row r="5430">
          <cell r="A5430" t="str">
            <v>PAYROLL     1           1           18E_SET0</v>
          </cell>
          <cell r="B5430" t="str">
            <v>PAYROLL     1           1           1E_SET8</v>
          </cell>
          <cell r="C5430" t="str">
            <v>PAYROLL     1           1           1E_SETE_SET8</v>
          </cell>
          <cell r="N5430">
            <v>118</v>
          </cell>
          <cell r="V5430">
            <v>454.69144520999998</v>
          </cell>
          <cell r="W5430">
            <v>0</v>
          </cell>
        </row>
        <row r="5431">
          <cell r="A5431" t="str">
            <v>PAYROLL     1           1           18L:W/O0</v>
          </cell>
          <cell r="B5431" t="str">
            <v>PAYROLL     1           1           1L:W/O8</v>
          </cell>
          <cell r="C5431" t="str">
            <v>PAYROLL     1           1           1L:W/OL:W/O8</v>
          </cell>
          <cell r="N5431">
            <v>2</v>
          </cell>
          <cell r="V5431">
            <v>0</v>
          </cell>
          <cell r="W5431">
            <v>0</v>
          </cell>
        </row>
        <row r="5432">
          <cell r="A5432" t="str">
            <v>PAYROLL     1           1           18A:ES0</v>
          </cell>
          <cell r="B5432" t="str">
            <v>PAYROLL     1           1           1A:ES8</v>
          </cell>
          <cell r="C5432" t="str">
            <v>PAYROLL     1           1           1A:ESA:UTD8</v>
          </cell>
          <cell r="N5432">
            <v>1</v>
          </cell>
          <cell r="V5432">
            <v>10.935108493</v>
          </cell>
          <cell r="W5432">
            <v>45.03</v>
          </cell>
        </row>
        <row r="5433">
          <cell r="A5433" t="str">
            <v>PAYROLL     1           1           18A:UTD0</v>
          </cell>
          <cell r="B5433" t="str">
            <v>PAYROLL     1           1           1A:UTD8</v>
          </cell>
          <cell r="C5433" t="str">
            <v>PAYROLL     1           1           1A:UTDA:ES8</v>
          </cell>
          <cell r="N5433">
            <v>11</v>
          </cell>
          <cell r="V5433">
            <v>261.98265534000001</v>
          </cell>
          <cell r="W5433">
            <v>481.935</v>
          </cell>
        </row>
        <row r="5434">
          <cell r="A5434" t="str">
            <v>PAYROLL     1           1           18DR0</v>
          </cell>
          <cell r="B5434" t="str">
            <v>PAYROLL     1           1           1DR8</v>
          </cell>
          <cell r="C5434" t="str">
            <v>PAYROLL     1           1           1DRDR8</v>
          </cell>
          <cell r="N5434">
            <v>1</v>
          </cell>
          <cell r="V5434">
            <v>21.292536986000002</v>
          </cell>
          <cell r="W5434">
            <v>57</v>
          </cell>
        </row>
        <row r="5435">
          <cell r="A5435" t="str">
            <v>PAYROLL     1           1           18A:ES1</v>
          </cell>
          <cell r="B5435" t="str">
            <v>PAYROLL     1           1           1A:ES8</v>
          </cell>
          <cell r="C5435" t="str">
            <v>PAYROLL     1           1           1A:ESA:UTD8</v>
          </cell>
          <cell r="N5435">
            <v>1</v>
          </cell>
          <cell r="V5435">
            <v>-5.117983562</v>
          </cell>
          <cell r="W5435">
            <v>23.94</v>
          </cell>
        </row>
        <row r="5436">
          <cell r="A5436" t="str">
            <v>PAYROLL     1           1           18A:UTD1</v>
          </cell>
          <cell r="B5436" t="str">
            <v>PAYROLL     1           1           1A:UTD8</v>
          </cell>
          <cell r="C5436" t="str">
            <v>PAYROLL     1           1           1A:UTDA:UTD8</v>
          </cell>
          <cell r="N5436">
            <v>3</v>
          </cell>
          <cell r="V5436">
            <v>-64.025912880000007</v>
          </cell>
          <cell r="W5436">
            <v>102.03</v>
          </cell>
        </row>
        <row r="5437">
          <cell r="A5437" t="str">
            <v>PAYROLL     1           1           18A:UTD1</v>
          </cell>
          <cell r="B5437" t="str">
            <v>PAYROLL     1           1           1A:UTD8</v>
          </cell>
          <cell r="C5437" t="str">
            <v>PAYROLL     1           1           1A:UTDE_SET8</v>
          </cell>
          <cell r="N5437">
            <v>1</v>
          </cell>
          <cell r="V5437">
            <v>-31.97924055</v>
          </cell>
          <cell r="W5437">
            <v>0</v>
          </cell>
        </row>
        <row r="5438">
          <cell r="A5438" t="str">
            <v>PAYROLL     1           1           18ADMIN1</v>
          </cell>
          <cell r="B5438" t="str">
            <v>PAYROLL     1           1           1ADMIN8</v>
          </cell>
          <cell r="C5438" t="str">
            <v>PAYROLL     1           1           1ADMINADMIN8</v>
          </cell>
          <cell r="N5438">
            <v>1</v>
          </cell>
          <cell r="V5438">
            <v>-86.339436160000005</v>
          </cell>
          <cell r="W5438">
            <v>0</v>
          </cell>
        </row>
        <row r="5439">
          <cell r="A5439" t="str">
            <v>PAYROLL     1           1           18A:ES1</v>
          </cell>
          <cell r="B5439" t="str">
            <v>PAYROLL     1           1           1A:ES8</v>
          </cell>
          <cell r="C5439" t="str">
            <v>PAYROLL     1           1           1A:ESA:UTD8</v>
          </cell>
          <cell r="N5439">
            <v>7</v>
          </cell>
          <cell r="V5439">
            <v>11.238869589</v>
          </cell>
          <cell r="W5439">
            <v>330.03</v>
          </cell>
        </row>
        <row r="5440">
          <cell r="A5440" t="str">
            <v>PAYROLL     1           1           18A:UTD1</v>
          </cell>
          <cell r="B5440" t="str">
            <v>PAYROLL     1           1           1A:UTD8</v>
          </cell>
          <cell r="C5440" t="str">
            <v>PAYROLL     1           1           1A:UTDA:UTD8</v>
          </cell>
          <cell r="N5440">
            <v>40</v>
          </cell>
          <cell r="V5440">
            <v>12.083220000000001</v>
          </cell>
          <cell r="W5440">
            <v>2001.27</v>
          </cell>
        </row>
        <row r="5441">
          <cell r="A5441" t="str">
            <v>PAYROLL     1           1           18A:UTD1</v>
          </cell>
          <cell r="B5441" t="str">
            <v>PAYROLL     1           1           1A:UTD8</v>
          </cell>
          <cell r="C5441" t="str">
            <v>PAYROLL     1           1           1A:UTDADMIN8</v>
          </cell>
          <cell r="N5441">
            <v>1</v>
          </cell>
          <cell r="V5441">
            <v>5.5893205478999999</v>
          </cell>
          <cell r="W5441">
            <v>0</v>
          </cell>
        </row>
        <row r="5442">
          <cell r="A5442" t="str">
            <v>PAYROLL     1           1           18DR1</v>
          </cell>
          <cell r="B5442" t="str">
            <v>PAYROLL     1           1           1DR8</v>
          </cell>
          <cell r="C5442" t="str">
            <v>PAYROLL     1           1           1DRDR8</v>
          </cell>
          <cell r="N5442">
            <v>1</v>
          </cell>
          <cell r="V5442">
            <v>21.774115068</v>
          </cell>
          <cell r="W5442">
            <v>57</v>
          </cell>
        </row>
        <row r="5443">
          <cell r="A5443" t="str">
            <v>PAYROLL     1           1           18A:ES1</v>
          </cell>
          <cell r="B5443" t="str">
            <v>PAYROLL     1           1           1A:ES8</v>
          </cell>
          <cell r="C5443" t="str">
            <v>PAYROLL     1           1           1A:ESA:ES8</v>
          </cell>
          <cell r="N5443">
            <v>2</v>
          </cell>
          <cell r="V5443">
            <v>50.071888766999997</v>
          </cell>
          <cell r="W5443">
            <v>102.03</v>
          </cell>
        </row>
        <row r="5444">
          <cell r="A5444" t="str">
            <v>PAYROLL     1           1           18A:ES1</v>
          </cell>
          <cell r="B5444" t="str">
            <v>PAYROLL     1           1           1A:ES8</v>
          </cell>
          <cell r="C5444" t="str">
            <v>PAYROLL     1           1           1A:ESADMIN8</v>
          </cell>
          <cell r="N5444">
            <v>1</v>
          </cell>
          <cell r="V5444">
            <v>35.478969863000003</v>
          </cell>
          <cell r="W5444">
            <v>0</v>
          </cell>
        </row>
        <row r="5445">
          <cell r="A5445" t="str">
            <v>PAYROLL     1           1           18ADMIN2</v>
          </cell>
          <cell r="B5445" t="str">
            <v>PAYROLL     1           1           1ADMIN8</v>
          </cell>
          <cell r="C5445" t="str">
            <v>PAYROLL     1           1           1ADMINL:W/O8</v>
          </cell>
          <cell r="N5445">
            <v>1</v>
          </cell>
          <cell r="V5445">
            <v>0</v>
          </cell>
          <cell r="W5445">
            <v>0</v>
          </cell>
        </row>
        <row r="5446">
          <cell r="A5446" t="str">
            <v>PAYROLL     1           1           18A:ES2</v>
          </cell>
          <cell r="B5446" t="str">
            <v>PAYROLL     1           1           1A:ES8</v>
          </cell>
          <cell r="C5446" t="str">
            <v>PAYROLL     1           1           1A:ESA:UTD8</v>
          </cell>
          <cell r="N5446">
            <v>1</v>
          </cell>
          <cell r="V5446">
            <v>0</v>
          </cell>
          <cell r="W5446">
            <v>57</v>
          </cell>
        </row>
        <row r="5447">
          <cell r="A5447" t="str">
            <v>PAYROLL     1           1           18A:UTD2</v>
          </cell>
          <cell r="B5447" t="str">
            <v>PAYROLL     1           1           1A:UTD8</v>
          </cell>
          <cell r="C5447" t="str">
            <v>PAYROLL     1           1           1A:UTDA:UTD8</v>
          </cell>
          <cell r="N5447">
            <v>7</v>
          </cell>
          <cell r="V5447">
            <v>0</v>
          </cell>
          <cell r="W5447">
            <v>399</v>
          </cell>
        </row>
        <row r="5448">
          <cell r="A5448" t="str">
            <v>PAYROLL     1           1           18A:ES2</v>
          </cell>
          <cell r="B5448" t="str">
            <v>PAYROLL     1           1           1A:ES8</v>
          </cell>
          <cell r="C5448" t="str">
            <v>PAYROLL     1           1           1A:ESA:ES8</v>
          </cell>
          <cell r="N5448">
            <v>1</v>
          </cell>
          <cell r="V5448">
            <v>34.131692055000002</v>
          </cell>
          <cell r="W5448">
            <v>45.03</v>
          </cell>
        </row>
        <row r="5449">
          <cell r="A5449" t="str">
            <v>PAYROLL     1           1           18A:ES3</v>
          </cell>
          <cell r="B5449" t="str">
            <v>PAYROLL     1           1           1A:ES8</v>
          </cell>
          <cell r="C5449" t="str">
            <v>PAYROLL     1           1           1A:ESA:ES8</v>
          </cell>
          <cell r="N5449">
            <v>1</v>
          </cell>
          <cell r="V5449">
            <v>34.822343013999998</v>
          </cell>
          <cell r="W5449">
            <v>45.03</v>
          </cell>
        </row>
        <row r="5450">
          <cell r="A5450" t="str">
            <v>PAYROLL     1           1           18A:ES4</v>
          </cell>
          <cell r="B5450" t="str">
            <v>PAYROLL     1           1           1A:ES8</v>
          </cell>
          <cell r="C5450" t="str">
            <v>PAYROLL     1           1           1A:ESA:ES8</v>
          </cell>
          <cell r="N5450">
            <v>1</v>
          </cell>
          <cell r="V5450">
            <v>43.840099725999998</v>
          </cell>
          <cell r="W5450">
            <v>45.03</v>
          </cell>
        </row>
        <row r="5451">
          <cell r="A5451" t="str">
            <v>PAYROLL     1           1           18A:ES5</v>
          </cell>
          <cell r="B5451" t="str">
            <v>PAYROLL     1           1           1A:ES8</v>
          </cell>
          <cell r="C5451" t="str">
            <v>PAYROLL     1           1           1A:ESA:ES8</v>
          </cell>
          <cell r="N5451">
            <v>1</v>
          </cell>
          <cell r="V5451">
            <v>37.150254246999999</v>
          </cell>
          <cell r="W5451">
            <v>45.03</v>
          </cell>
        </row>
        <row r="5452">
          <cell r="A5452" t="str">
            <v>PAYROLL     1           1           18A:UTD6+</v>
          </cell>
          <cell r="B5452" t="str">
            <v>PAYROLL     1           1           1A:UTD8</v>
          </cell>
          <cell r="C5452" t="str">
            <v>PAYROLL     1           1           1A:UTDA:UTD8</v>
          </cell>
          <cell r="N5452">
            <v>4</v>
          </cell>
          <cell r="V5452">
            <v>0</v>
          </cell>
          <cell r="W5452">
            <v>228</v>
          </cell>
        </row>
        <row r="5453">
          <cell r="A5453" t="str">
            <v>PAYROLL     1           1           19A:UTD0</v>
          </cell>
          <cell r="B5453" t="str">
            <v>PAYROLL     1           1           1A:UTD9</v>
          </cell>
          <cell r="C5453" t="str">
            <v>PAYROLL     1           1           1A:UTDA:UTD9</v>
          </cell>
          <cell r="N5453">
            <v>1</v>
          </cell>
          <cell r="V5453">
            <v>19.820127122999999</v>
          </cell>
          <cell r="W5453">
            <v>0</v>
          </cell>
        </row>
        <row r="5454">
          <cell r="A5454" t="str">
            <v>PAYROLL     1           1           19A:ES0</v>
          </cell>
          <cell r="B5454" t="str">
            <v>PAYROLL     1           1           1A:ES9</v>
          </cell>
          <cell r="C5454" t="str">
            <v>PAYROLL     1           1           1A:ESA:UTD9</v>
          </cell>
          <cell r="N5454">
            <v>1</v>
          </cell>
          <cell r="V5454">
            <v>15.320663014000001</v>
          </cell>
          <cell r="W5454">
            <v>45.03</v>
          </cell>
        </row>
        <row r="5455">
          <cell r="A5455" t="str">
            <v>PAYROLL     1           1           19A:UTD0</v>
          </cell>
          <cell r="B5455" t="str">
            <v>PAYROLL     1           1           1A:UTD9</v>
          </cell>
          <cell r="C5455" t="str">
            <v>PAYROLL     1           1           1A:UTDA:ES9</v>
          </cell>
          <cell r="N5455">
            <v>3</v>
          </cell>
          <cell r="V5455">
            <v>55.079875889999997</v>
          </cell>
          <cell r="W5455">
            <v>110.01</v>
          </cell>
        </row>
        <row r="5456">
          <cell r="A5456" t="str">
            <v>PAYROLL     1           1           19A:UTD0</v>
          </cell>
          <cell r="B5456" t="str">
            <v>PAYROLL     1           1           1A:UTD9</v>
          </cell>
          <cell r="C5456" t="str">
            <v>PAYROLL     1           1           1A:UTDA:UTD9</v>
          </cell>
          <cell r="N5456">
            <v>3002</v>
          </cell>
          <cell r="V5456">
            <v>-118.9854296</v>
          </cell>
          <cell r="W5456">
            <v>156917.22659999999</v>
          </cell>
        </row>
        <row r="5457">
          <cell r="A5457" t="str">
            <v>PAYROLL     1           1           19A:UTD0</v>
          </cell>
          <cell r="B5457" t="str">
            <v>PAYROLL     1           1           1A:UTD9</v>
          </cell>
          <cell r="C5457" t="str">
            <v>PAYROLL     1           1           1A:UTDADMIN9</v>
          </cell>
          <cell r="N5457">
            <v>1</v>
          </cell>
          <cell r="V5457">
            <v>0</v>
          </cell>
          <cell r="W5457">
            <v>0</v>
          </cell>
        </row>
        <row r="5458">
          <cell r="A5458" t="str">
            <v>PAYROLL     1           1           19A:UTD0</v>
          </cell>
          <cell r="B5458" t="str">
            <v>PAYROLL     1           1           1A:UTD9</v>
          </cell>
          <cell r="C5458" t="str">
            <v>PAYROLL     1           1           1A:UTDDR9</v>
          </cell>
          <cell r="N5458">
            <v>7</v>
          </cell>
          <cell r="V5458">
            <v>0</v>
          </cell>
          <cell r="W5458">
            <v>381.9</v>
          </cell>
        </row>
        <row r="5459">
          <cell r="A5459" t="str">
            <v>PAYROLL     1           1           19A:UTD0</v>
          </cell>
          <cell r="B5459" t="str">
            <v>PAYROLL     1           1           1A:UTD9</v>
          </cell>
          <cell r="C5459" t="str">
            <v>PAYROLL     1           1           1A:UTDE_SET9</v>
          </cell>
          <cell r="N5459">
            <v>52</v>
          </cell>
          <cell r="V5459">
            <v>-1692.107573</v>
          </cell>
          <cell r="W5459">
            <v>0</v>
          </cell>
        </row>
        <row r="5460">
          <cell r="A5460" t="str">
            <v>PAYROLL     1           1           19ADMIN0</v>
          </cell>
          <cell r="B5460" t="str">
            <v>PAYROLL     1           1           1ADMIN9</v>
          </cell>
          <cell r="C5460" t="str">
            <v>PAYROLL     1           1           1ADMINADMIN9</v>
          </cell>
          <cell r="N5460">
            <v>1</v>
          </cell>
          <cell r="V5460">
            <v>35.650198355999997</v>
          </cell>
          <cell r="W5460">
            <v>0</v>
          </cell>
        </row>
        <row r="5461">
          <cell r="A5461" t="str">
            <v>PAYROLL     1           1           19ADMIN0</v>
          </cell>
          <cell r="B5461" t="str">
            <v>PAYROLL     1           1           1ADMIN9</v>
          </cell>
          <cell r="C5461" t="str">
            <v>PAYROLL     1           1           1ADMINL:W/O9</v>
          </cell>
          <cell r="N5461">
            <v>1</v>
          </cell>
          <cell r="V5461">
            <v>0</v>
          </cell>
          <cell r="W5461">
            <v>0</v>
          </cell>
        </row>
        <row r="5462">
          <cell r="A5462" t="str">
            <v>PAYROLL     1           1           19DR0</v>
          </cell>
          <cell r="B5462" t="str">
            <v>PAYROLL     1           1           1DR9</v>
          </cell>
          <cell r="C5462" t="str">
            <v>PAYROLL     1           1           1DRDR9</v>
          </cell>
          <cell r="N5462">
            <v>11</v>
          </cell>
          <cell r="V5462">
            <v>0</v>
          </cell>
          <cell r="W5462">
            <v>558.6</v>
          </cell>
        </row>
        <row r="5463">
          <cell r="A5463" t="str">
            <v>PAYROLL     1           1           19E_SET0</v>
          </cell>
          <cell r="B5463" t="str">
            <v>PAYROLL     1           1           1E_SET9</v>
          </cell>
          <cell r="C5463" t="str">
            <v>PAYROLL     1           1           1E_SETE_SET9</v>
          </cell>
          <cell r="N5463">
            <v>251</v>
          </cell>
          <cell r="V5463">
            <v>1652.8025425000001</v>
          </cell>
          <cell r="W5463">
            <v>0</v>
          </cell>
        </row>
        <row r="5464">
          <cell r="A5464" t="str">
            <v>PAYROLL     1           1           19L:W/O0</v>
          </cell>
          <cell r="B5464" t="str">
            <v>PAYROLL     1           1           1L:W/O9</v>
          </cell>
          <cell r="C5464" t="str">
            <v>PAYROLL     1           1           1L:W/OL:W/O9</v>
          </cell>
          <cell r="N5464">
            <v>3</v>
          </cell>
          <cell r="V5464">
            <v>0</v>
          </cell>
          <cell r="W5464">
            <v>0</v>
          </cell>
        </row>
        <row r="5465">
          <cell r="A5465" t="str">
            <v>PAYROLL     1           1           19A:ES0</v>
          </cell>
          <cell r="B5465" t="str">
            <v>PAYROLL     1           1           1A:ES9</v>
          </cell>
          <cell r="C5465" t="str">
            <v>PAYROLL     1           1           1A:ESA:ES9</v>
          </cell>
          <cell r="N5465">
            <v>1</v>
          </cell>
          <cell r="V5465">
            <v>6.3465205479</v>
          </cell>
          <cell r="W5465">
            <v>19.95</v>
          </cell>
        </row>
        <row r="5466">
          <cell r="A5466" t="str">
            <v>PAYROLL     1           1           19A:ES0</v>
          </cell>
          <cell r="B5466" t="str">
            <v>PAYROLL     1           1           1A:ES9</v>
          </cell>
          <cell r="C5466" t="str">
            <v>PAYROLL     1           1           1A:ESA:UTD9</v>
          </cell>
          <cell r="N5466">
            <v>1</v>
          </cell>
          <cell r="V5466">
            <v>6.0496742466000004</v>
          </cell>
          <cell r="W5466">
            <v>45.03</v>
          </cell>
        </row>
        <row r="5467">
          <cell r="A5467" t="str">
            <v>PAYROLL     1           1           19A:UTD0</v>
          </cell>
          <cell r="B5467" t="str">
            <v>PAYROLL     1           1           1A:UTD9</v>
          </cell>
          <cell r="C5467" t="str">
            <v>PAYROLL     1           1           1A:UTDA:ES9</v>
          </cell>
          <cell r="N5467">
            <v>42</v>
          </cell>
          <cell r="V5467">
            <v>1376.6477926</v>
          </cell>
          <cell r="W5467">
            <v>2217.87</v>
          </cell>
        </row>
        <row r="5468">
          <cell r="A5468" t="str">
            <v>PAYROLL     1           1           19A:UTD0</v>
          </cell>
          <cell r="B5468" t="str">
            <v>PAYROLL     1           1           1A:UTD9</v>
          </cell>
          <cell r="C5468" t="str">
            <v>PAYROLL     1           1           1A:UTDA:UTD9</v>
          </cell>
          <cell r="N5468">
            <v>2</v>
          </cell>
          <cell r="V5468">
            <v>34.843512328999999</v>
          </cell>
          <cell r="W5468">
            <v>114</v>
          </cell>
        </row>
        <row r="5469">
          <cell r="A5469" t="str">
            <v>PAYROLL     1           1           19A:UTD0</v>
          </cell>
          <cell r="B5469" t="str">
            <v>PAYROLL     1           1           1A:UTD9</v>
          </cell>
          <cell r="C5469" t="str">
            <v>PAYROLL     1           1           1A:UTDADMIN9</v>
          </cell>
          <cell r="N5469">
            <v>1</v>
          </cell>
          <cell r="V5469">
            <v>15.734071233</v>
          </cell>
          <cell r="W5469">
            <v>0</v>
          </cell>
        </row>
        <row r="5470">
          <cell r="A5470" t="str">
            <v>PAYROLL     1           1           19DR0</v>
          </cell>
          <cell r="B5470" t="str">
            <v>PAYROLL     1           1           1DR9</v>
          </cell>
          <cell r="C5470" t="str">
            <v>PAYROLL     1           1           1DRDR9</v>
          </cell>
          <cell r="N5470">
            <v>1</v>
          </cell>
          <cell r="V5470">
            <v>31.494049315000002</v>
          </cell>
          <cell r="W5470">
            <v>57</v>
          </cell>
        </row>
        <row r="5471">
          <cell r="A5471" t="str">
            <v>PAYROLL     1           1           19A:ES1</v>
          </cell>
          <cell r="B5471" t="str">
            <v>PAYROLL     1           1           1A:ES9</v>
          </cell>
          <cell r="C5471" t="str">
            <v>PAYROLL     1           1           1A:ESA:UTD9</v>
          </cell>
          <cell r="N5471">
            <v>14</v>
          </cell>
          <cell r="V5471">
            <v>-513.80673620000005</v>
          </cell>
          <cell r="W5471">
            <v>752.97</v>
          </cell>
        </row>
        <row r="5472">
          <cell r="A5472" t="str">
            <v>PAYROLL     1           1           19A:ES1</v>
          </cell>
          <cell r="B5472" t="str">
            <v>PAYROLL     1           1           1A:ES9</v>
          </cell>
          <cell r="C5472" t="str">
            <v>PAYROLL     1           1           1A:ESL:W/O9</v>
          </cell>
          <cell r="N5472">
            <v>1</v>
          </cell>
          <cell r="V5472">
            <v>0</v>
          </cell>
          <cell r="W5472">
            <v>0</v>
          </cell>
        </row>
        <row r="5473">
          <cell r="A5473" t="str">
            <v>PAYROLL     1           1           19A:UTD1</v>
          </cell>
          <cell r="B5473" t="str">
            <v>PAYROLL     1           1           1A:UTD9</v>
          </cell>
          <cell r="C5473" t="str">
            <v>PAYROLL     1           1           1A:UTDA:UTD9</v>
          </cell>
          <cell r="N5473">
            <v>5</v>
          </cell>
          <cell r="V5473">
            <v>-71.645131230000004</v>
          </cell>
          <cell r="W5473">
            <v>261.06</v>
          </cell>
        </row>
        <row r="5474">
          <cell r="A5474" t="str">
            <v>PAYROLL     1           1           19A:UTD1</v>
          </cell>
          <cell r="B5474" t="str">
            <v>PAYROLL     1           1           1A:UTD9</v>
          </cell>
          <cell r="C5474" t="str">
            <v>PAYROLL     1           1           1A:UTDCL_SET9</v>
          </cell>
          <cell r="N5474">
            <v>1</v>
          </cell>
          <cell r="V5474">
            <v>-17.843671230000002</v>
          </cell>
          <cell r="W5474">
            <v>0</v>
          </cell>
        </row>
        <row r="5475">
          <cell r="A5475" t="str">
            <v>PAYROLL     1           1           19ADMIN1</v>
          </cell>
          <cell r="B5475" t="str">
            <v>PAYROLL     1           1           1ADMIN9</v>
          </cell>
          <cell r="C5475" t="str">
            <v>PAYROLL     1           1           1ADMINADMIN9</v>
          </cell>
          <cell r="N5475">
            <v>1</v>
          </cell>
          <cell r="V5475">
            <v>-158.0561951</v>
          </cell>
          <cell r="W5475">
            <v>0</v>
          </cell>
        </row>
        <row r="5476">
          <cell r="A5476" t="str">
            <v>PAYROLL     1           1           19A:ES1</v>
          </cell>
          <cell r="B5476" t="str">
            <v>PAYROLL     1           1           1A:ES9</v>
          </cell>
          <cell r="C5476" t="str">
            <v>PAYROLL     1           1           1A:ESA:UTD9</v>
          </cell>
          <cell r="N5476">
            <v>15</v>
          </cell>
          <cell r="V5476">
            <v>63.531514520999998</v>
          </cell>
          <cell r="W5476">
            <v>748.98</v>
          </cell>
        </row>
        <row r="5477">
          <cell r="A5477" t="str">
            <v>PAYROLL     1           1           19A:UTD1</v>
          </cell>
          <cell r="B5477" t="str">
            <v>PAYROLL     1           1           1A:UTD9</v>
          </cell>
          <cell r="C5477" t="str">
            <v>PAYROLL     1           1           1A:UTDA:UTD9</v>
          </cell>
          <cell r="N5477">
            <v>70</v>
          </cell>
          <cell r="V5477">
            <v>23.508555615999999</v>
          </cell>
          <cell r="W5477">
            <v>3579.6</v>
          </cell>
        </row>
        <row r="5478">
          <cell r="A5478" t="str">
            <v>PAYROLL     1           1           19A:ES1</v>
          </cell>
          <cell r="B5478" t="str">
            <v>PAYROLL     1           1           1A:ES9</v>
          </cell>
          <cell r="C5478" t="str">
            <v>PAYROLL     1           1           1A:ESA:ES9</v>
          </cell>
          <cell r="N5478">
            <v>9</v>
          </cell>
          <cell r="V5478">
            <v>222.92437889999999</v>
          </cell>
          <cell r="W5478">
            <v>450.87</v>
          </cell>
        </row>
        <row r="5479">
          <cell r="A5479" t="str">
            <v>PAYROLL     1           1           19A:ES1</v>
          </cell>
          <cell r="B5479" t="str">
            <v>PAYROLL     1           1           1A:ES9</v>
          </cell>
          <cell r="C5479" t="str">
            <v>PAYROLL     1           1           1A:ESADMIN9</v>
          </cell>
          <cell r="N5479">
            <v>1</v>
          </cell>
          <cell r="V5479">
            <v>31.287846575</v>
          </cell>
          <cell r="W5479">
            <v>0</v>
          </cell>
        </row>
        <row r="5480">
          <cell r="A5480" t="str">
            <v>PAYROLL     1           1           19A:UTD1</v>
          </cell>
          <cell r="B5480" t="str">
            <v>PAYROLL     1           1           1A:UTD9</v>
          </cell>
          <cell r="C5480" t="str">
            <v>PAYROLL     1           1           1A:UTDA:ES9</v>
          </cell>
          <cell r="N5480">
            <v>2</v>
          </cell>
          <cell r="V5480">
            <v>93.220818903999998</v>
          </cell>
          <cell r="W5480">
            <v>114</v>
          </cell>
        </row>
        <row r="5481">
          <cell r="A5481" t="str">
            <v>PAYROLL     1           1           19A:UTD1</v>
          </cell>
          <cell r="B5481" t="str">
            <v>PAYROLL     1           1           1A:UTD9</v>
          </cell>
          <cell r="C5481" t="str">
            <v>PAYROLL     1           1           1A:UTDA:UTD9</v>
          </cell>
          <cell r="N5481">
            <v>1</v>
          </cell>
          <cell r="V5481">
            <v>12.614130411</v>
          </cell>
          <cell r="W5481">
            <v>45.03</v>
          </cell>
        </row>
        <row r="5482">
          <cell r="A5482" t="str">
            <v>PAYROLL     1           1           19A:UTD1</v>
          </cell>
          <cell r="B5482" t="str">
            <v>PAYROLL     1           1           1A:UTD9</v>
          </cell>
          <cell r="C5482" t="str">
            <v>PAYROLL     1           1           1A:UTDADMIN9</v>
          </cell>
          <cell r="N5482">
            <v>1</v>
          </cell>
          <cell r="V5482">
            <v>39.048153698999997</v>
          </cell>
          <cell r="W5482">
            <v>0</v>
          </cell>
        </row>
        <row r="5483">
          <cell r="A5483" t="str">
            <v>PAYROLL     1           1           19DR1</v>
          </cell>
          <cell r="B5483" t="str">
            <v>PAYROLL     1           1           1DR9</v>
          </cell>
          <cell r="C5483" t="str">
            <v>PAYROLL     1           1           1DRDR9</v>
          </cell>
          <cell r="N5483">
            <v>1</v>
          </cell>
          <cell r="V5483">
            <v>32.333852055000001</v>
          </cell>
          <cell r="W5483">
            <v>57</v>
          </cell>
        </row>
        <row r="5484">
          <cell r="A5484" t="str">
            <v>PAYROLL     1           1           19A:ES2</v>
          </cell>
          <cell r="B5484" t="str">
            <v>PAYROLL     1           1           1A:ES9</v>
          </cell>
          <cell r="C5484" t="str">
            <v>PAYROLL     1           1           1A:ESA:UTD9</v>
          </cell>
          <cell r="N5484">
            <v>1</v>
          </cell>
          <cell r="V5484">
            <v>-37.983912330000003</v>
          </cell>
          <cell r="W5484">
            <v>57</v>
          </cell>
        </row>
        <row r="5485">
          <cell r="A5485" t="str">
            <v>PAYROLL     1           1           19A:UTD2</v>
          </cell>
          <cell r="B5485" t="str">
            <v>PAYROLL     1           1           1A:UTD9</v>
          </cell>
          <cell r="C5485" t="str">
            <v>PAYROLL     1           1           1A:UTDA:UTD9</v>
          </cell>
          <cell r="N5485">
            <v>1</v>
          </cell>
          <cell r="V5485">
            <v>-26.370279450000002</v>
          </cell>
          <cell r="W5485">
            <v>39.9</v>
          </cell>
        </row>
        <row r="5486">
          <cell r="A5486" t="str">
            <v>PAYROLL     1           1           19ADMIN2</v>
          </cell>
          <cell r="B5486" t="str">
            <v>PAYROLL     1           1           1ADMIN9</v>
          </cell>
          <cell r="C5486" t="str">
            <v>PAYROLL     1           1           1ADMINADMIN9</v>
          </cell>
          <cell r="N5486">
            <v>1</v>
          </cell>
          <cell r="V5486">
            <v>-198.62998440000001</v>
          </cell>
          <cell r="W5486">
            <v>0</v>
          </cell>
        </row>
        <row r="5487">
          <cell r="A5487" t="str">
            <v>PAYROLL     1           1           19A:ES2</v>
          </cell>
          <cell r="B5487" t="str">
            <v>PAYROLL     1           1           1A:ES9</v>
          </cell>
          <cell r="C5487" t="str">
            <v>PAYROLL     1           1           1A:ESA:UTD9</v>
          </cell>
          <cell r="N5487">
            <v>2</v>
          </cell>
          <cell r="V5487">
            <v>-64.085739450000005</v>
          </cell>
          <cell r="W5487">
            <v>114</v>
          </cell>
        </row>
        <row r="5488">
          <cell r="A5488" t="str">
            <v>PAYROLL     1           1           19A:ES2</v>
          </cell>
          <cell r="B5488" t="str">
            <v>PAYROLL     1           1           1A:ES9</v>
          </cell>
          <cell r="C5488" t="str">
            <v>PAYROLL     1           1           1A:ESA:UTD9</v>
          </cell>
          <cell r="N5488">
            <v>3</v>
          </cell>
          <cell r="V5488">
            <v>0</v>
          </cell>
          <cell r="W5488">
            <v>153.9</v>
          </cell>
        </row>
        <row r="5489">
          <cell r="A5489" t="str">
            <v>PAYROLL     1           1           19A:UTD2</v>
          </cell>
          <cell r="B5489" t="str">
            <v>PAYROLL     1           1           1A:UTD9</v>
          </cell>
          <cell r="C5489" t="str">
            <v>PAYROLL     1           1           1A:UTDA:UTD9</v>
          </cell>
          <cell r="N5489">
            <v>10</v>
          </cell>
          <cell r="V5489">
            <v>1.1192136986000001</v>
          </cell>
          <cell r="W5489">
            <v>558.03</v>
          </cell>
        </row>
        <row r="5490">
          <cell r="A5490" t="str">
            <v>PAYROLL     1           1           19A:UTD2</v>
          </cell>
          <cell r="B5490" t="str">
            <v>PAYROLL     1           1           1A:UTD9</v>
          </cell>
          <cell r="C5490" t="str">
            <v>PAYROLL     1           1           1A:UTDDR9</v>
          </cell>
          <cell r="N5490">
            <v>1</v>
          </cell>
          <cell r="V5490">
            <v>0</v>
          </cell>
          <cell r="W5490">
            <v>57</v>
          </cell>
        </row>
        <row r="5491">
          <cell r="A5491" t="str">
            <v>PAYROLL     1           1           19DR2</v>
          </cell>
          <cell r="B5491" t="str">
            <v>PAYROLL     1           1           1DR9</v>
          </cell>
          <cell r="C5491" t="str">
            <v>PAYROLL     1           1           1DRDR9</v>
          </cell>
          <cell r="N5491">
            <v>4</v>
          </cell>
          <cell r="V5491">
            <v>0</v>
          </cell>
          <cell r="W5491">
            <v>228</v>
          </cell>
        </row>
        <row r="5492">
          <cell r="A5492" t="str">
            <v>PAYROLL     1           1           19A:ES2</v>
          </cell>
          <cell r="B5492" t="str">
            <v>PAYROLL     1           1           1A:ES9</v>
          </cell>
          <cell r="C5492" t="str">
            <v>PAYROLL     1           1           1A:ESA:ES9</v>
          </cell>
          <cell r="N5492">
            <v>4</v>
          </cell>
          <cell r="V5492">
            <v>79.993266575000007</v>
          </cell>
          <cell r="W5492">
            <v>182.97</v>
          </cell>
        </row>
        <row r="5493">
          <cell r="A5493" t="str">
            <v>PAYROLL     1           1           19ADMIN2</v>
          </cell>
          <cell r="B5493" t="str">
            <v>PAYROLL     1           1           1ADMIN9</v>
          </cell>
          <cell r="C5493" t="str">
            <v>PAYROLL     1           1           1ADMINADMIN9</v>
          </cell>
          <cell r="N5493">
            <v>1</v>
          </cell>
          <cell r="V5493">
            <v>32.083989041000002</v>
          </cell>
          <cell r="W5493">
            <v>0</v>
          </cell>
        </row>
        <row r="5494">
          <cell r="A5494" t="str">
            <v>PAYROLL     1           1           19DR2</v>
          </cell>
          <cell r="B5494" t="str">
            <v>PAYROLL     1           1           1DR9</v>
          </cell>
          <cell r="C5494" t="str">
            <v>PAYROLL     1           1           1DRDR9</v>
          </cell>
          <cell r="N5494">
            <v>1</v>
          </cell>
          <cell r="V5494">
            <v>33.196010958999999</v>
          </cell>
          <cell r="W5494">
            <v>57</v>
          </cell>
        </row>
        <row r="5495">
          <cell r="A5495" t="str">
            <v>PAYROLL     1           1           19A:ES3</v>
          </cell>
          <cell r="B5495" t="str">
            <v>PAYROLL     1           1           1A:ES9</v>
          </cell>
          <cell r="C5495" t="str">
            <v>PAYROLL     1           1           1A:ESL:LNP9</v>
          </cell>
          <cell r="N5495">
            <v>1</v>
          </cell>
          <cell r="V5495">
            <v>0</v>
          </cell>
          <cell r="W5495">
            <v>0</v>
          </cell>
        </row>
        <row r="5496">
          <cell r="A5496" t="str">
            <v>PAYROLL     1           1           19A:ES3</v>
          </cell>
          <cell r="B5496" t="str">
            <v>PAYROLL     1           1           1A:ES9</v>
          </cell>
          <cell r="C5496" t="str">
            <v>PAYROLL     1           1           1A:ESA:UTD9</v>
          </cell>
          <cell r="N5496">
            <v>1</v>
          </cell>
          <cell r="V5496">
            <v>0</v>
          </cell>
          <cell r="W5496">
            <v>11.97</v>
          </cell>
        </row>
        <row r="5497">
          <cell r="A5497" t="str">
            <v>PAYROLL     1           1           19A:UTD3</v>
          </cell>
          <cell r="B5497" t="str">
            <v>PAYROLL     1           1           1A:UTD9</v>
          </cell>
          <cell r="C5497" t="str">
            <v>PAYROLL     1           1           1A:UTDA:UTD9</v>
          </cell>
          <cell r="N5497">
            <v>3</v>
          </cell>
          <cell r="V5497">
            <v>0</v>
          </cell>
          <cell r="W5497">
            <v>35.909999999999997</v>
          </cell>
        </row>
        <row r="5498">
          <cell r="A5498" t="str">
            <v>PAYROLL     1           1           19A:ES3</v>
          </cell>
          <cell r="B5498" t="str">
            <v>PAYROLL     1           1           1A:ES9</v>
          </cell>
          <cell r="C5498" t="str">
            <v>PAYROLL     1           1           1A:ESA:ES9</v>
          </cell>
          <cell r="N5498">
            <v>1</v>
          </cell>
          <cell r="V5498">
            <v>16.776083014000001</v>
          </cell>
          <cell r="W5498">
            <v>57</v>
          </cell>
        </row>
        <row r="5499">
          <cell r="A5499" t="str">
            <v>PAYROLL     1           1           19A:ES3</v>
          </cell>
          <cell r="B5499" t="str">
            <v>PAYROLL     1           1           1A:ES9</v>
          </cell>
          <cell r="C5499" t="str">
            <v>PAYROLL     1           1           1A:ESL:LNP9</v>
          </cell>
          <cell r="N5499">
            <v>1</v>
          </cell>
          <cell r="V5499">
            <v>0</v>
          </cell>
          <cell r="W5499">
            <v>0</v>
          </cell>
        </row>
        <row r="5500">
          <cell r="A5500" t="str">
            <v>PAYROLL     1           1           19A:ES4</v>
          </cell>
          <cell r="B5500" t="str">
            <v>PAYROLL     1           1           1A:ES9</v>
          </cell>
          <cell r="C5500" t="str">
            <v>PAYROLL     1           1           1A:ESA:UTD9</v>
          </cell>
          <cell r="N5500">
            <v>1</v>
          </cell>
          <cell r="V5500">
            <v>8.3879005478999993</v>
          </cell>
          <cell r="W5500">
            <v>57</v>
          </cell>
        </row>
        <row r="5501">
          <cell r="A5501" t="str">
            <v>PAYROLL     1           1           19A:UTD4</v>
          </cell>
          <cell r="B5501" t="str">
            <v>PAYROLL     1           1           1A:UTD9</v>
          </cell>
          <cell r="C5501" t="str">
            <v>PAYROLL     1           1           1A:UTDA:UTD9</v>
          </cell>
          <cell r="N5501">
            <v>1</v>
          </cell>
          <cell r="V5501">
            <v>12.581991780999999</v>
          </cell>
          <cell r="W5501">
            <v>57</v>
          </cell>
        </row>
        <row r="5502">
          <cell r="A5502" t="str">
            <v>PAYROLL     1           1           19L:LNP4</v>
          </cell>
          <cell r="B5502" t="str">
            <v>PAYROLL     1           1           1L:LNP9</v>
          </cell>
          <cell r="C5502" t="str">
            <v>PAYROLL     1           1           1L:LNPL:LNP9</v>
          </cell>
          <cell r="N5502">
            <v>1</v>
          </cell>
          <cell r="V5502">
            <v>0</v>
          </cell>
          <cell r="W5502">
            <v>0</v>
          </cell>
        </row>
        <row r="5503">
          <cell r="A5503" t="str">
            <v>PAYROLL     1           1           19A:UTD5</v>
          </cell>
          <cell r="B5503" t="str">
            <v>PAYROLL     1           1           1A:UTD9</v>
          </cell>
          <cell r="C5503" t="str">
            <v>PAYROLL     1           1           1A:UTDA:ES9</v>
          </cell>
          <cell r="N5503">
            <v>1</v>
          </cell>
          <cell r="V5503">
            <v>16.776083014000001</v>
          </cell>
          <cell r="W5503">
            <v>57</v>
          </cell>
        </row>
        <row r="5504">
          <cell r="A5504" t="str">
            <v>PAYROLL     1           1           19A:ES6+</v>
          </cell>
          <cell r="B5504" t="str">
            <v>PAYROLL     1           1           1A:ES9</v>
          </cell>
          <cell r="C5504" t="str">
            <v>PAYROLL     1           1           1A:ESA:UTD9</v>
          </cell>
          <cell r="N5504">
            <v>1</v>
          </cell>
          <cell r="V5504">
            <v>-2.8191799999999998E-4</v>
          </cell>
          <cell r="W5504">
            <v>57</v>
          </cell>
        </row>
        <row r="5505">
          <cell r="A5505" t="str">
            <v>PAYROLL     1           1           19A:UTD6+</v>
          </cell>
          <cell r="B5505" t="str">
            <v>PAYROLL     1           1           1A:UTD9</v>
          </cell>
          <cell r="C5505" t="str">
            <v>PAYROLL     1           1           1A:UTDA:UTD9</v>
          </cell>
          <cell r="N5505">
            <v>4</v>
          </cell>
          <cell r="V5505">
            <v>12.581146027000001</v>
          </cell>
          <cell r="W5505">
            <v>228</v>
          </cell>
        </row>
        <row r="5506">
          <cell r="A5506" t="str">
            <v>RETAIL      NON_PERSAL  NEW-NOT_SAPO11A:UTD0</v>
          </cell>
          <cell r="B5506" t="str">
            <v>RETAIL      NON_PERSAL  NEW-NOT_SAPO1A:UTD1</v>
          </cell>
          <cell r="C5506" t="str">
            <v>RETAIL      NON_PERSAL  NEW-NOT_SAPO1A:UTDA:UTD1</v>
          </cell>
          <cell r="N5506">
            <v>170</v>
          </cell>
          <cell r="V5506">
            <v>-14.96076658</v>
          </cell>
          <cell r="W5506">
            <v>0</v>
          </cell>
        </row>
        <row r="5507">
          <cell r="A5507" t="str">
            <v>RETAIL      NON_PERSAL  NEW-NOT_SAPO11A:UTD0</v>
          </cell>
          <cell r="B5507" t="str">
            <v>RETAIL      NON_PERSAL  NEW-NOT_SAPO1A:UTD1</v>
          </cell>
          <cell r="C5507" t="str">
            <v>RETAIL      NON_PERSAL  NEW-NOT_SAPO1A:UTDA:UTD1</v>
          </cell>
          <cell r="N5507">
            <v>32</v>
          </cell>
          <cell r="V5507">
            <v>573.34147972999995</v>
          </cell>
          <cell r="W5507">
            <v>0</v>
          </cell>
        </row>
        <row r="5508">
          <cell r="A5508" t="str">
            <v>RETAIL      NON_PERSAL  NEW-NOT_SAPO11A:ES0</v>
          </cell>
          <cell r="B5508" t="str">
            <v>RETAIL      NON_PERSAL  NEW-NOT_SAPO1A:ES1</v>
          </cell>
          <cell r="C5508" t="str">
            <v>RETAIL      NON_PERSAL  NEW-NOT_SAPO1A:ESA:ES1</v>
          </cell>
          <cell r="N5508">
            <v>12.626200000000001</v>
          </cell>
          <cell r="V5508">
            <v>32.206163513</v>
          </cell>
          <cell r="W5508">
            <v>57</v>
          </cell>
        </row>
        <row r="5509">
          <cell r="A5509" t="str">
            <v>RETAIL      NON_PERSAL  NEW-NOT_SAPO11A:ES0</v>
          </cell>
          <cell r="B5509" t="str">
            <v>RETAIL      NON_PERSAL  NEW-NOT_SAPO1A:ES1</v>
          </cell>
          <cell r="C5509" t="str">
            <v>RETAIL      NON_PERSAL  NEW-NOT_SAPO1A:ESA:UTD1</v>
          </cell>
          <cell r="N5509">
            <v>11</v>
          </cell>
          <cell r="V5509">
            <v>-71.175441370000001</v>
          </cell>
          <cell r="W5509">
            <v>456</v>
          </cell>
        </row>
        <row r="5510">
          <cell r="A5510" t="str">
            <v>RETAIL      NON_PERSAL  NEW-NOT_SAPO11A:ES0</v>
          </cell>
          <cell r="B5510" t="str">
            <v>RETAIL      NON_PERSAL  NEW-NOT_SAPO1A:ES1</v>
          </cell>
          <cell r="C5510" t="str">
            <v>RETAIL      NON_PERSAL  NEW-NOT_SAPO1A:ESCL_SET1</v>
          </cell>
          <cell r="N5510">
            <v>5</v>
          </cell>
          <cell r="V5510">
            <v>-40.479623840000002</v>
          </cell>
          <cell r="W5510">
            <v>0</v>
          </cell>
        </row>
        <row r="5511">
          <cell r="A5511" t="str">
            <v>RETAIL      NON_PERSAL  NEW-NOT_SAPO11A:ES0</v>
          </cell>
          <cell r="B5511" t="str">
            <v>RETAIL      NON_PERSAL  NEW-NOT_SAPO1A:ES1</v>
          </cell>
          <cell r="C5511" t="str">
            <v>RETAIL      NON_PERSAL  NEW-NOT_SAPO1A:ESE_SET1</v>
          </cell>
          <cell r="N5511">
            <v>1</v>
          </cell>
          <cell r="V5511">
            <v>-17.865695339999998</v>
          </cell>
          <cell r="W5511">
            <v>0</v>
          </cell>
        </row>
        <row r="5512">
          <cell r="A5512" t="str">
            <v>RETAIL      NON_PERSAL  NEW-NOT_SAPO11A:ES0</v>
          </cell>
          <cell r="B5512" t="str">
            <v>RETAIL      NON_PERSAL  NEW-NOT_SAPO1A:ES1</v>
          </cell>
          <cell r="C5512" t="str">
            <v>RETAIL      NON_PERSAL  NEW-NOT_SAPO1A:ESL:LNP1</v>
          </cell>
          <cell r="N5512">
            <v>3.6261999999999999</v>
          </cell>
          <cell r="V5512">
            <v>0</v>
          </cell>
          <cell r="W5512">
            <v>0</v>
          </cell>
        </row>
        <row r="5513">
          <cell r="A5513" t="str">
            <v>RETAIL      NON_PERSAL  NEW-NOT_SAPO11A:UTD0</v>
          </cell>
          <cell r="B5513" t="str">
            <v>RETAIL      NON_PERSAL  NEW-NOT_SAPO1A:UTD1</v>
          </cell>
          <cell r="C5513" t="str">
            <v>RETAIL      NON_PERSAL  NEW-NOT_SAPO1A:UTDA:ES1</v>
          </cell>
          <cell r="N5513">
            <v>43.284599999999998</v>
          </cell>
          <cell r="V5513">
            <v>761.19256615999996</v>
          </cell>
          <cell r="W5513">
            <v>1975.5288</v>
          </cell>
        </row>
        <row r="5514">
          <cell r="A5514" t="str">
            <v>RETAIL      NON_PERSAL  NEW-NOT_SAPO11A:UTD0</v>
          </cell>
          <cell r="B5514" t="str">
            <v>RETAIL      NON_PERSAL  NEW-NOT_SAPO1A:UTD1</v>
          </cell>
          <cell r="C5514" t="str">
            <v>RETAIL      NON_PERSAL  NEW-NOT_SAPO1A:UTDA:UTD1</v>
          </cell>
          <cell r="N5514">
            <v>2517.3634000000002</v>
          </cell>
          <cell r="V5514">
            <v>-477.93363490000002</v>
          </cell>
          <cell r="W5514">
            <v>142684.6116</v>
          </cell>
        </row>
        <row r="5515">
          <cell r="A5515" t="str">
            <v>RETAIL      NON_PERSAL  NEW-NOT_SAPO11A:UTD0</v>
          </cell>
          <cell r="B5515" t="str">
            <v>RETAIL      NON_PERSAL  NEW-NOT_SAPO1A:UTD1</v>
          </cell>
          <cell r="C5515" t="str">
            <v>RETAIL      NON_PERSAL  NEW-NOT_SAPO1A:UTDCL_SET1</v>
          </cell>
          <cell r="N5515">
            <v>16.943000000000001</v>
          </cell>
          <cell r="V5515">
            <v>-197.06628810000001</v>
          </cell>
          <cell r="W5515">
            <v>0</v>
          </cell>
        </row>
        <row r="5516">
          <cell r="A5516" t="str">
            <v>RETAIL      NON_PERSAL  NEW-NOT_SAPO11A:UTD0</v>
          </cell>
          <cell r="B5516" t="str">
            <v>RETAIL      NON_PERSAL  NEW-NOT_SAPO1A:UTD1</v>
          </cell>
          <cell r="C5516" t="str">
            <v>RETAIL      NON_PERSAL  NEW-NOT_SAPO1A:UTDDR1</v>
          </cell>
          <cell r="N5516">
            <v>5</v>
          </cell>
          <cell r="V5516">
            <v>-0.70449041099999998</v>
          </cell>
          <cell r="W5516">
            <v>285</v>
          </cell>
        </row>
        <row r="5517">
          <cell r="A5517" t="str">
            <v>RETAIL      NON_PERSAL  NEW-NOT_SAPO11A:UTD0</v>
          </cell>
          <cell r="B5517" t="str">
            <v>RETAIL      NON_PERSAL  NEW-NOT_SAPO1A:UTD1</v>
          </cell>
          <cell r="C5517" t="str">
            <v>RETAIL      NON_PERSAL  NEW-NOT_SAPO1A:UTDE_SET1</v>
          </cell>
          <cell r="N5517">
            <v>73.476799999999997</v>
          </cell>
          <cell r="V5517">
            <v>90.626810500999994</v>
          </cell>
          <cell r="W5517">
            <v>0</v>
          </cell>
        </row>
        <row r="5518">
          <cell r="A5518" t="str">
            <v>RETAIL      NON_PERSAL  NEW-NOT_SAPO11ADMIN0</v>
          </cell>
          <cell r="B5518" t="str">
            <v>RETAIL      NON_PERSAL  NEW-NOT_SAPO1ADMIN1</v>
          </cell>
          <cell r="C5518" t="str">
            <v>RETAIL      NON_PERSAL  NEW-NOT_SAPO1ADMINADMIN1</v>
          </cell>
          <cell r="N5518">
            <v>51.93</v>
          </cell>
          <cell r="V5518">
            <v>-196.3024125</v>
          </cell>
          <cell r="W5518">
            <v>0</v>
          </cell>
        </row>
        <row r="5519">
          <cell r="A5519" t="str">
            <v>RETAIL      NON_PERSAL  NEW-NOT_SAPO11ADMIN0</v>
          </cell>
          <cell r="B5519" t="str">
            <v>RETAIL      NON_PERSAL  NEW-NOT_SAPO1ADMIN1</v>
          </cell>
          <cell r="C5519" t="str">
            <v>RETAIL      NON_PERSAL  NEW-NOT_SAPO1ADMINCL_SET1</v>
          </cell>
          <cell r="N5519">
            <v>3.6261999999999999</v>
          </cell>
          <cell r="V5519">
            <v>-88.010781820000005</v>
          </cell>
          <cell r="W5519">
            <v>0</v>
          </cell>
        </row>
        <row r="5520">
          <cell r="A5520" t="str">
            <v>RETAIL      NON_PERSAL  NEW-NOT_SAPO11ADMIN0</v>
          </cell>
          <cell r="B5520" t="str">
            <v>RETAIL      NON_PERSAL  NEW-NOT_SAPO1ADMIN1</v>
          </cell>
          <cell r="C5520" t="str">
            <v>RETAIL      NON_PERSAL  NEW-NOT_SAPO1ADMINE_SET1</v>
          </cell>
          <cell r="N5520">
            <v>1</v>
          </cell>
          <cell r="V5520">
            <v>-137.6132605</v>
          </cell>
          <cell r="W5520">
            <v>0</v>
          </cell>
        </row>
        <row r="5521">
          <cell r="A5521" t="str">
            <v>RETAIL      NON_PERSAL  NEW-NOT_SAPO11CL_SET0</v>
          </cell>
          <cell r="B5521" t="str">
            <v>RETAIL      NON_PERSAL  NEW-NOT_SAPO1CL_SET1</v>
          </cell>
          <cell r="C5521" t="str">
            <v>RETAIL      NON_PERSAL  NEW-NOT_SAPO1CL_SETCL_SET1</v>
          </cell>
          <cell r="N5521">
            <v>1148.1135999999999</v>
          </cell>
          <cell r="V5521">
            <v>-373.55195200000003</v>
          </cell>
          <cell r="W5521">
            <v>0</v>
          </cell>
        </row>
        <row r="5522">
          <cell r="A5522" t="str">
            <v>RETAIL      NON_PERSAL  NEW-NOT_SAPO11DR0</v>
          </cell>
          <cell r="B5522" t="str">
            <v>RETAIL      NON_PERSAL  NEW-NOT_SAPO1DR1</v>
          </cell>
          <cell r="C5522" t="str">
            <v>RETAIL      NON_PERSAL  NEW-NOT_SAPO1DRCL_SET1</v>
          </cell>
          <cell r="N5522">
            <v>1</v>
          </cell>
          <cell r="V5522">
            <v>-13.44772603</v>
          </cell>
          <cell r="W5522">
            <v>0</v>
          </cell>
        </row>
        <row r="5523">
          <cell r="A5523" t="str">
            <v>RETAIL      NON_PERSAL  NEW-NOT_SAPO11DR0</v>
          </cell>
          <cell r="B5523" t="str">
            <v>RETAIL      NON_PERSAL  NEW-NOT_SAPO1DR1</v>
          </cell>
          <cell r="C5523" t="str">
            <v>RETAIL      NON_PERSAL  NEW-NOT_SAPO1DRDR1</v>
          </cell>
          <cell r="N5523">
            <v>11</v>
          </cell>
          <cell r="V5523">
            <v>-74.896095619999997</v>
          </cell>
          <cell r="W5523">
            <v>399</v>
          </cell>
        </row>
        <row r="5524">
          <cell r="A5524" t="str">
            <v>RETAIL      NON_PERSAL  NEW-NOT_SAPO11E_SET0</v>
          </cell>
          <cell r="B5524" t="str">
            <v>RETAIL      NON_PERSAL  NEW-NOT_SAPO1E_SET1</v>
          </cell>
          <cell r="C5524" t="str">
            <v>RETAIL      NON_PERSAL  NEW-NOT_SAPO1E_SETE_SET1</v>
          </cell>
          <cell r="N5524">
            <v>1251.1304</v>
          </cell>
          <cell r="V5524">
            <v>112.46253944999999</v>
          </cell>
          <cell r="W5524">
            <v>0</v>
          </cell>
        </row>
        <row r="5525">
          <cell r="A5525" t="str">
            <v>RETAIL      NON_PERSAL  NEW-NOT_SAPO11L:LNP0</v>
          </cell>
          <cell r="B5525" t="str">
            <v>RETAIL      NON_PERSAL  NEW-NOT_SAPO1L:LNP1</v>
          </cell>
          <cell r="C5525" t="str">
            <v>RETAIL      NON_PERSAL  NEW-NOT_SAPO1L:LNPL:LNP1</v>
          </cell>
          <cell r="N5525">
            <v>24.252400000000002</v>
          </cell>
          <cell r="V5525">
            <v>0</v>
          </cell>
          <cell r="W5525">
            <v>0</v>
          </cell>
        </row>
        <row r="5526">
          <cell r="A5526" t="str">
            <v>RETAIL      NON_PERSAL  NEW-NOT_SAPO11L:LNP0</v>
          </cell>
          <cell r="B5526" t="str">
            <v>RETAIL      NON_PERSAL  NEW-NOT_SAPO1L:LNP1</v>
          </cell>
          <cell r="C5526" t="str">
            <v>RETAIL      NON_PERSAL  NEW-NOT_SAPO1L:LNPL:LP1</v>
          </cell>
          <cell r="N5526">
            <v>1</v>
          </cell>
          <cell r="V5526">
            <v>2.1904471232999998</v>
          </cell>
          <cell r="W5526">
            <v>0</v>
          </cell>
        </row>
        <row r="5527">
          <cell r="A5527" t="str">
            <v>RETAIL      NON_PERSAL  NEW-NOT_SAPO11L:LNP0</v>
          </cell>
          <cell r="B5527" t="str">
            <v>RETAIL      NON_PERSAL  NEW-NOT_SAPO1L:LNP1</v>
          </cell>
          <cell r="C5527" t="str">
            <v>RETAIL      NON_PERSAL  NEW-NOT_SAPO1L:LNPL:W/O1</v>
          </cell>
          <cell r="N5527">
            <v>2</v>
          </cell>
          <cell r="V5527">
            <v>0</v>
          </cell>
          <cell r="W5527">
            <v>0</v>
          </cell>
        </row>
        <row r="5528">
          <cell r="A5528" t="str">
            <v>RETAIL      NON_PERSAL  NEW-NOT_SAPO11L:LP0</v>
          </cell>
          <cell r="B5528" t="str">
            <v>RETAIL      NON_PERSAL  NEW-NOT_SAPO1L:LP1</v>
          </cell>
          <cell r="C5528" t="str">
            <v>RETAIL      NON_PERSAL  NEW-NOT_SAPO1L:LPADMIN1</v>
          </cell>
          <cell r="N5528">
            <v>3.6261999999999999</v>
          </cell>
          <cell r="V5528">
            <v>-4.7851182249999997</v>
          </cell>
          <cell r="W5528">
            <v>0</v>
          </cell>
        </row>
        <row r="5529">
          <cell r="A5529" t="str">
            <v>RETAIL      NON_PERSAL  NEW-NOT_SAPO11L:LP0</v>
          </cell>
          <cell r="B5529" t="str">
            <v>RETAIL      NON_PERSAL  NEW-NOT_SAPO1L:LP1</v>
          </cell>
          <cell r="C5529" t="str">
            <v>RETAIL      NON_PERSAL  NEW-NOT_SAPO1L:LPCL_SET1</v>
          </cell>
          <cell r="N5529">
            <v>61.019199999999998</v>
          </cell>
          <cell r="V5529">
            <v>-835.34059749999994</v>
          </cell>
          <cell r="W5529">
            <v>0</v>
          </cell>
        </row>
        <row r="5530">
          <cell r="A5530" t="str">
            <v>RETAIL      NON_PERSAL  NEW-NOT_SAPO11L:LP0</v>
          </cell>
          <cell r="B5530" t="str">
            <v>RETAIL      NON_PERSAL  NEW-NOT_SAPO1L:LP1</v>
          </cell>
          <cell r="C5530" t="str">
            <v>RETAIL      NON_PERSAL  NEW-NOT_SAPO1L:LPL:LP1</v>
          </cell>
          <cell r="N5530">
            <v>675.5788</v>
          </cell>
          <cell r="V5530">
            <v>-9287.0529399999996</v>
          </cell>
          <cell r="W5530">
            <v>0</v>
          </cell>
        </row>
        <row r="5531">
          <cell r="A5531" t="str">
            <v>RETAIL      NON_PERSAL  NEW-NOT_SAPO11L:LP0</v>
          </cell>
          <cell r="B5531" t="str">
            <v>RETAIL      NON_PERSAL  NEW-NOT_SAPO1L:LP1</v>
          </cell>
          <cell r="C5531" t="str">
            <v>RETAIL      NON_PERSAL  NEW-NOT_SAPO1L:LPL:W/O1</v>
          </cell>
          <cell r="N5531">
            <v>8.8786000000000005</v>
          </cell>
          <cell r="V5531">
            <v>0</v>
          </cell>
          <cell r="W5531">
            <v>0</v>
          </cell>
        </row>
        <row r="5532">
          <cell r="A5532" t="str">
            <v>RETAIL      NON_PERSAL  NEW-NOT_SAPO11L:W/O0</v>
          </cell>
          <cell r="B5532" t="str">
            <v>RETAIL      NON_PERSAL  NEW-NOT_SAPO1L:W/O1</v>
          </cell>
          <cell r="C5532" t="str">
            <v>RETAIL      NON_PERSAL  NEW-NOT_SAPO1L:W/OL:W/O1</v>
          </cell>
          <cell r="N5532">
            <v>549.70640000000003</v>
          </cell>
          <cell r="V5532">
            <v>-1976.917788</v>
          </cell>
          <cell r="W5532">
            <v>0</v>
          </cell>
        </row>
        <row r="5533">
          <cell r="A5533" t="str">
            <v>RETAIL      NON_PERSAL  NEW-NOT_SAPO11A:ES0</v>
          </cell>
          <cell r="B5533" t="str">
            <v>RETAIL      NON_PERSAL  NEW-NOT_SAPO1A:ES1</v>
          </cell>
          <cell r="C5533" t="str">
            <v>RETAIL      NON_PERSAL  NEW-NOT_SAPO1A:ESA:ES1</v>
          </cell>
          <cell r="N5533">
            <v>19.6584</v>
          </cell>
          <cell r="V5533">
            <v>480.1117094</v>
          </cell>
          <cell r="W5533">
            <v>1120.5288</v>
          </cell>
        </row>
        <row r="5534">
          <cell r="A5534" t="str">
            <v>RETAIL      NON_PERSAL  NEW-NOT_SAPO11A:ES0</v>
          </cell>
          <cell r="B5534" t="str">
            <v>RETAIL      NON_PERSAL  NEW-NOT_SAPO1A:ES1</v>
          </cell>
          <cell r="C5534" t="str">
            <v>RETAIL      NON_PERSAL  NEW-NOT_SAPO1A:ESADMIN1</v>
          </cell>
          <cell r="N5534">
            <v>1</v>
          </cell>
          <cell r="V5534">
            <v>16.425941095999999</v>
          </cell>
          <cell r="W5534">
            <v>0</v>
          </cell>
        </row>
        <row r="5535">
          <cell r="A5535" t="str">
            <v>RETAIL      NON_PERSAL  NEW-NOT_SAPO11A:UTD0</v>
          </cell>
          <cell r="B5535" t="str">
            <v>RETAIL      NON_PERSAL  NEW-NOT_SAPO1A:UTD1</v>
          </cell>
          <cell r="C5535" t="str">
            <v>RETAIL      NON_PERSAL  NEW-NOT_SAPO1A:UTDA:ES1</v>
          </cell>
          <cell r="N5535">
            <v>413</v>
          </cell>
          <cell r="V5535">
            <v>7757.0155027000001</v>
          </cell>
          <cell r="W5535">
            <v>22763.907599999999</v>
          </cell>
        </row>
        <row r="5536">
          <cell r="A5536" t="str">
            <v>RETAIL      NON_PERSAL  NEW-NOT_SAPO11A:UTD0</v>
          </cell>
          <cell r="B5536" t="str">
            <v>RETAIL      NON_PERSAL  NEW-NOT_SAPO1A:UTD1</v>
          </cell>
          <cell r="C5536" t="str">
            <v>RETAIL      NON_PERSAL  NEW-NOT_SAPO1A:UTDA:UTD1</v>
          </cell>
          <cell r="N5536">
            <v>15</v>
          </cell>
          <cell r="V5536">
            <v>152.38861233</v>
          </cell>
          <cell r="W5536">
            <v>855</v>
          </cell>
        </row>
        <row r="5537">
          <cell r="A5537" t="str">
            <v>RETAIL      NON_PERSAL  NEW-NOT_SAPO11A:UTD0</v>
          </cell>
          <cell r="B5537" t="str">
            <v>RETAIL      NON_PERSAL  NEW-NOT_SAPO1A:UTD1</v>
          </cell>
          <cell r="C5537" t="str">
            <v>RETAIL      NON_PERSAL  NEW-NOT_SAPO1A:UTDDR1</v>
          </cell>
          <cell r="N5537">
            <v>9</v>
          </cell>
          <cell r="V5537">
            <v>174.42296959000001</v>
          </cell>
          <cell r="W5537">
            <v>513</v>
          </cell>
        </row>
        <row r="5538">
          <cell r="A5538" t="str">
            <v>RETAIL      NON_PERSAL  NEW-NOT_SAPO11DR0</v>
          </cell>
          <cell r="B5538" t="str">
            <v>RETAIL      NON_PERSAL  NEW-NOT_SAPO1DR1</v>
          </cell>
          <cell r="C5538" t="str">
            <v>RETAIL      NON_PERSAL  NEW-NOT_SAPO1DRDR1</v>
          </cell>
          <cell r="N5538">
            <v>6</v>
          </cell>
          <cell r="V5538">
            <v>129.03803095999999</v>
          </cell>
          <cell r="W5538">
            <v>342</v>
          </cell>
        </row>
        <row r="5539">
          <cell r="A5539" t="str">
            <v>RETAIL      NON_PERSAL  NEW-NOT_SAPO11L:LP0</v>
          </cell>
          <cell r="B5539" t="str">
            <v>RETAIL      NON_PERSAL  NEW-NOT_SAPO1L:LP1</v>
          </cell>
          <cell r="C5539" t="str">
            <v>RETAIL      NON_PERSAL  NEW-NOT_SAPO1L:LPL:LP1</v>
          </cell>
          <cell r="N5539">
            <v>1</v>
          </cell>
          <cell r="V5539">
            <v>34.897808218999998</v>
          </cell>
          <cell r="W5539">
            <v>0</v>
          </cell>
        </row>
        <row r="5540">
          <cell r="A5540" t="str">
            <v>RETAIL      NON_PERSAL  NEW-NOT_SAPO11L:W/O0</v>
          </cell>
          <cell r="B5540" t="str">
            <v>RETAIL      NON_PERSAL  NEW-NOT_SAPO1L:W/O1</v>
          </cell>
          <cell r="C5540" t="str">
            <v>RETAIL      NON_PERSAL  NEW-NOT_SAPO1L:W/OL:W/O1</v>
          </cell>
          <cell r="N5540">
            <v>5.2523999999999997</v>
          </cell>
          <cell r="V5540">
            <v>-95.427308429999997</v>
          </cell>
          <cell r="W5540">
            <v>0</v>
          </cell>
        </row>
        <row r="5541">
          <cell r="A5541" t="str">
            <v>RETAIL      NON_PERSAL  NEW-NOT_SAPO11A:UTD0</v>
          </cell>
          <cell r="B5541" t="str">
            <v>RETAIL      NON_PERSAL  NEW-NOT_SAPO1A:UTD1</v>
          </cell>
          <cell r="C5541" t="str">
            <v>RETAIL      NON_PERSAL  NEW-NOT_SAPO1A:UTDA:ES1</v>
          </cell>
          <cell r="N5541">
            <v>10</v>
          </cell>
          <cell r="V5541">
            <v>442.17088027</v>
          </cell>
          <cell r="W5541">
            <v>570</v>
          </cell>
        </row>
        <row r="5542">
          <cell r="A5542" t="str">
            <v>RETAIL      NON_PERSAL  NEW-NOT_SAPO11A:UTD0</v>
          </cell>
          <cell r="B5542" t="str">
            <v>RETAIL      NON_PERSAL  NEW-NOT_SAPO1A:UTD1</v>
          </cell>
          <cell r="C5542" t="str">
            <v>RETAIL      NON_PERSAL  NEW-NOT_SAPO1A:UTDA:ES1</v>
          </cell>
          <cell r="N5542">
            <v>1</v>
          </cell>
          <cell r="V5542">
            <v>80.302855068</v>
          </cell>
          <cell r="W5542">
            <v>57</v>
          </cell>
        </row>
        <row r="5543">
          <cell r="A5543" t="str">
            <v>RETAIL      NON_PERSAL  NEW-NOT_SAPO11A:ES1</v>
          </cell>
          <cell r="B5543" t="str">
            <v>RETAIL      NON_PERSAL  NEW-NOT_SAPO1A:ES1</v>
          </cell>
          <cell r="C5543" t="str">
            <v>RETAIL      NON_PERSAL  NEW-NOT_SAPO1A:ESA:UTD1</v>
          </cell>
          <cell r="N5543">
            <v>87</v>
          </cell>
          <cell r="V5543">
            <v>-1566.1762020000001</v>
          </cell>
          <cell r="W5543">
            <v>4625.9603999999999</v>
          </cell>
        </row>
        <row r="5544">
          <cell r="A5544" t="str">
            <v>RETAIL      NON_PERSAL  NEW-NOT_SAPO11A:ES1</v>
          </cell>
          <cell r="B5544" t="str">
            <v>RETAIL      NON_PERSAL  NEW-NOT_SAPO1A:ES1</v>
          </cell>
          <cell r="C5544" t="str">
            <v>RETAIL      NON_PERSAL  NEW-NOT_SAPO1A:ESCL_SET1</v>
          </cell>
          <cell r="N5544">
            <v>4</v>
          </cell>
          <cell r="V5544">
            <v>-68.254748219999996</v>
          </cell>
          <cell r="W5544">
            <v>0</v>
          </cell>
        </row>
        <row r="5545">
          <cell r="A5545" t="str">
            <v>RETAIL      NON_PERSAL  NEW-NOT_SAPO11A:ES1</v>
          </cell>
          <cell r="B5545" t="str">
            <v>RETAIL      NON_PERSAL  NEW-NOT_SAPO1A:ES1</v>
          </cell>
          <cell r="C5545" t="str">
            <v>RETAIL      NON_PERSAL  NEW-NOT_SAPO1A:ESDR1</v>
          </cell>
          <cell r="N5545">
            <v>1</v>
          </cell>
          <cell r="V5545">
            <v>-19.942865749999999</v>
          </cell>
          <cell r="W5545">
            <v>57</v>
          </cell>
        </row>
        <row r="5546">
          <cell r="A5546" t="str">
            <v>RETAIL      NON_PERSAL  NEW-NOT_SAPO11A:ES1</v>
          </cell>
          <cell r="B5546" t="str">
            <v>RETAIL      NON_PERSAL  NEW-NOT_SAPO1A:ES1</v>
          </cell>
          <cell r="C5546" t="str">
            <v>RETAIL      NON_PERSAL  NEW-NOT_SAPO1A:ESE_SET1</v>
          </cell>
          <cell r="N5546">
            <v>3</v>
          </cell>
          <cell r="V5546">
            <v>-60.80956192</v>
          </cell>
          <cell r="W5546">
            <v>0</v>
          </cell>
        </row>
        <row r="5547">
          <cell r="A5547" t="str">
            <v>RETAIL      NON_PERSAL  NEW-NOT_SAPO11A:ES1</v>
          </cell>
          <cell r="B5547" t="str">
            <v>RETAIL      NON_PERSAL  NEW-NOT_SAPO1A:ES1</v>
          </cell>
          <cell r="C5547" t="str">
            <v>RETAIL      NON_PERSAL  NEW-NOT_SAPO1A:ESL:LNP1</v>
          </cell>
          <cell r="N5547">
            <v>1</v>
          </cell>
          <cell r="V5547">
            <v>0</v>
          </cell>
          <cell r="W5547">
            <v>0</v>
          </cell>
        </row>
        <row r="5548">
          <cell r="A5548" t="str">
            <v>RETAIL      NON_PERSAL  NEW-NOT_SAPO11A:UTD1</v>
          </cell>
          <cell r="B5548" t="str">
            <v>RETAIL      NON_PERSAL  NEW-NOT_SAPO1A:UTD1</v>
          </cell>
          <cell r="C5548" t="str">
            <v>RETAIL      NON_PERSAL  NEW-NOT_SAPO1A:UTDA:UTD1</v>
          </cell>
          <cell r="N5548">
            <v>63.626199999999997</v>
          </cell>
          <cell r="V5548">
            <v>-1068.191325</v>
          </cell>
          <cell r="W5548">
            <v>2952.9648000000002</v>
          </cell>
        </row>
        <row r="5549">
          <cell r="A5549" t="str">
            <v>RETAIL      NON_PERSAL  NEW-NOT_SAPO11A:UTD1</v>
          </cell>
          <cell r="B5549" t="str">
            <v>RETAIL      NON_PERSAL  NEW-NOT_SAPO1A:UTD1</v>
          </cell>
          <cell r="C5549" t="str">
            <v>RETAIL      NON_PERSAL  NEW-NOT_SAPO1A:UTDCL_SET1</v>
          </cell>
          <cell r="N5549">
            <v>2</v>
          </cell>
          <cell r="V5549">
            <v>-50.208624659999998</v>
          </cell>
          <cell r="W5549">
            <v>0</v>
          </cell>
        </row>
        <row r="5550">
          <cell r="A5550" t="str">
            <v>RETAIL      NON_PERSAL  NEW-NOT_SAPO11A:UTD1</v>
          </cell>
          <cell r="B5550" t="str">
            <v>RETAIL      NON_PERSAL  NEW-NOT_SAPO1A:UTD1</v>
          </cell>
          <cell r="C5550" t="str">
            <v>RETAIL      NON_PERSAL  NEW-NOT_SAPO1A:UTDE_SET1</v>
          </cell>
          <cell r="N5550">
            <v>1</v>
          </cell>
          <cell r="V5550">
            <v>-9.3820273969999999</v>
          </cell>
          <cell r="W5550">
            <v>0</v>
          </cell>
        </row>
        <row r="5551">
          <cell r="A5551" t="str">
            <v>RETAIL      NON_PERSAL  NEW-NOT_SAPO11ADMIN1</v>
          </cell>
          <cell r="B5551" t="str">
            <v>RETAIL      NON_PERSAL  NEW-NOT_SAPO1ADMIN1</v>
          </cell>
          <cell r="C5551" t="str">
            <v>RETAIL      NON_PERSAL  NEW-NOT_SAPO1ADMINADMIN1</v>
          </cell>
          <cell r="N5551">
            <v>5.2846000000000002</v>
          </cell>
          <cell r="V5551">
            <v>-96.256911709999997</v>
          </cell>
          <cell r="W5551">
            <v>0</v>
          </cell>
        </row>
        <row r="5552">
          <cell r="A5552" t="str">
            <v>RETAIL      NON_PERSAL  NEW-NOT_SAPO11DR1</v>
          </cell>
          <cell r="B5552" t="str">
            <v>RETAIL      NON_PERSAL  NEW-NOT_SAPO1DR1</v>
          </cell>
          <cell r="C5552" t="str">
            <v>RETAIL      NON_PERSAL  NEW-NOT_SAPO1DRDR1</v>
          </cell>
          <cell r="N5552">
            <v>1</v>
          </cell>
          <cell r="V5552">
            <v>-22.56953425</v>
          </cell>
          <cell r="W5552">
            <v>0</v>
          </cell>
        </row>
        <row r="5553">
          <cell r="A5553" t="str">
            <v>RETAIL      NON_PERSAL  NEW-NOT_SAPO11L:LNP1</v>
          </cell>
          <cell r="B5553" t="str">
            <v>RETAIL      NON_PERSAL  NEW-NOT_SAPO1L:LNP1</v>
          </cell>
          <cell r="C5553" t="str">
            <v>RETAIL      NON_PERSAL  NEW-NOT_SAPO1L:LNPL:LNP1</v>
          </cell>
          <cell r="N5553">
            <v>2</v>
          </cell>
          <cell r="V5553">
            <v>0</v>
          </cell>
          <cell r="W5553">
            <v>0</v>
          </cell>
        </row>
        <row r="5554">
          <cell r="A5554" t="str">
            <v>RETAIL      NON_PERSAL  NEW-NOT_SAPO11L:LP1</v>
          </cell>
          <cell r="B5554" t="str">
            <v>RETAIL      NON_PERSAL  NEW-NOT_SAPO1L:LP1</v>
          </cell>
          <cell r="C5554" t="str">
            <v>RETAIL      NON_PERSAL  NEW-NOT_SAPO1L:LPADMIN1</v>
          </cell>
          <cell r="N5554">
            <v>2.6583999999999999</v>
          </cell>
          <cell r="V5554">
            <v>-45.505923099999997</v>
          </cell>
          <cell r="W5554">
            <v>0</v>
          </cell>
        </row>
        <row r="5555">
          <cell r="A5555" t="str">
            <v>RETAIL      NON_PERSAL  NEW-NOT_SAPO11L:LP1</v>
          </cell>
          <cell r="B5555" t="str">
            <v>RETAIL      NON_PERSAL  NEW-NOT_SAPO1L:LP1</v>
          </cell>
          <cell r="C5555" t="str">
            <v>RETAIL      NON_PERSAL  NEW-NOT_SAPO1L:LPL:LP1</v>
          </cell>
          <cell r="N5555">
            <v>73.683800000000005</v>
          </cell>
          <cell r="V5555">
            <v>-1275.36491</v>
          </cell>
          <cell r="W5555">
            <v>0</v>
          </cell>
        </row>
        <row r="5556">
          <cell r="A5556" t="str">
            <v>RETAIL      NON_PERSAL  NEW-NOT_SAPO11L:W/O1</v>
          </cell>
          <cell r="B5556" t="str">
            <v>RETAIL      NON_PERSAL  NEW-NOT_SAPO1L:W/O1</v>
          </cell>
          <cell r="C5556" t="str">
            <v>RETAIL      NON_PERSAL  NEW-NOT_SAPO1L:W/OL:W/O1</v>
          </cell>
          <cell r="N5556">
            <v>37.514400000000002</v>
          </cell>
          <cell r="V5556">
            <v>-296.71632390000002</v>
          </cell>
          <cell r="W5556">
            <v>0</v>
          </cell>
        </row>
        <row r="5557">
          <cell r="A5557" t="str">
            <v>RETAIL      NON_PERSAL  NEW-NOT_SAPO11A:ES1</v>
          </cell>
          <cell r="B5557" t="str">
            <v>RETAIL      NON_PERSAL  NEW-NOT_SAPO1A:ES1</v>
          </cell>
          <cell r="C5557" t="str">
            <v>RETAIL      NON_PERSAL  NEW-NOT_SAPO1A:ESA:ES1</v>
          </cell>
          <cell r="N5557">
            <v>23.284600000000001</v>
          </cell>
          <cell r="V5557">
            <v>61.421125885999999</v>
          </cell>
          <cell r="W5557">
            <v>114</v>
          </cell>
        </row>
        <row r="5558">
          <cell r="A5558" t="str">
            <v>RETAIL      NON_PERSAL  NEW-NOT_SAPO11A:ES1</v>
          </cell>
          <cell r="B5558" t="str">
            <v>RETAIL      NON_PERSAL  NEW-NOT_SAPO1A:ES1</v>
          </cell>
          <cell r="C5558" t="str">
            <v>RETAIL      NON_PERSAL  NEW-NOT_SAPO1A:ESA:UTD1</v>
          </cell>
          <cell r="N5558">
            <v>72</v>
          </cell>
          <cell r="V5558">
            <v>55.334868493000002</v>
          </cell>
          <cell r="W5558">
            <v>3770.9603999999999</v>
          </cell>
        </row>
        <row r="5559">
          <cell r="A5559" t="str">
            <v>RETAIL      NON_PERSAL  NEW-NOT_SAPO11A:ES1</v>
          </cell>
          <cell r="B5559" t="str">
            <v>RETAIL      NON_PERSAL  NEW-NOT_SAPO1A:ES1</v>
          </cell>
          <cell r="C5559" t="str">
            <v>RETAIL      NON_PERSAL  NEW-NOT_SAPO1A:ESDR1</v>
          </cell>
          <cell r="N5559">
            <v>1</v>
          </cell>
          <cell r="V5559">
            <v>0.26979534249999998</v>
          </cell>
          <cell r="W5559">
            <v>57</v>
          </cell>
        </row>
        <row r="5560">
          <cell r="A5560" t="str">
            <v>RETAIL      NON_PERSAL  NEW-NOT_SAPO11A:ES1</v>
          </cell>
          <cell r="B5560" t="str">
            <v>RETAIL      NON_PERSAL  NEW-NOT_SAPO1A:ES1</v>
          </cell>
          <cell r="C5560" t="str">
            <v>RETAIL      NON_PERSAL  NEW-NOT_SAPO1A:ESL:LNP1</v>
          </cell>
          <cell r="N5560">
            <v>4.6261999999999999</v>
          </cell>
          <cell r="V5560">
            <v>0</v>
          </cell>
          <cell r="W5560">
            <v>0</v>
          </cell>
        </row>
        <row r="5561">
          <cell r="A5561" t="str">
            <v>RETAIL      NON_PERSAL  NEW-NOT_SAPO11A:UTD1</v>
          </cell>
          <cell r="B5561" t="str">
            <v>RETAIL      NON_PERSAL  NEW-NOT_SAPO1A:UTD1</v>
          </cell>
          <cell r="C5561" t="str">
            <v>RETAIL      NON_PERSAL  NEW-NOT_SAPO1A:UTDA:ES1</v>
          </cell>
          <cell r="N5561">
            <v>5</v>
          </cell>
          <cell r="V5561">
            <v>3.1179345205</v>
          </cell>
          <cell r="W5561">
            <v>0</v>
          </cell>
        </row>
        <row r="5562">
          <cell r="A5562" t="str">
            <v>RETAIL      NON_PERSAL  NEW-NOT_SAPO11A:UTD1</v>
          </cell>
          <cell r="B5562" t="str">
            <v>RETAIL      NON_PERSAL  NEW-NOT_SAPO1A:UTD1</v>
          </cell>
          <cell r="C5562" t="str">
            <v>RETAIL      NON_PERSAL  NEW-NOT_SAPO1A:UTDA:UTD1</v>
          </cell>
          <cell r="N5562">
            <v>65</v>
          </cell>
          <cell r="V5562">
            <v>75.755381095999994</v>
          </cell>
          <cell r="W5562">
            <v>3556.9823999999999</v>
          </cell>
        </row>
        <row r="5563">
          <cell r="A5563" t="str">
            <v>RETAIL      NON_PERSAL  NEW-NOT_SAPO11A:UTD1</v>
          </cell>
          <cell r="B5563" t="str">
            <v>RETAIL      NON_PERSAL  NEW-NOT_SAPO1A:UTD1</v>
          </cell>
          <cell r="C5563" t="str">
            <v>RETAIL      NON_PERSAL  NEW-NOT_SAPO1A:UTDADMIN1</v>
          </cell>
          <cell r="N5563">
            <v>1</v>
          </cell>
          <cell r="V5563">
            <v>2.0899627396999998</v>
          </cell>
          <cell r="W5563">
            <v>57</v>
          </cell>
        </row>
        <row r="5564">
          <cell r="A5564" t="str">
            <v>RETAIL      NON_PERSAL  NEW-NOT_SAPO11ADMIN1</v>
          </cell>
          <cell r="B5564" t="str">
            <v>RETAIL      NON_PERSAL  NEW-NOT_SAPO1ADMIN1</v>
          </cell>
          <cell r="C5564" t="str">
            <v>RETAIL      NON_PERSAL  NEW-NOT_SAPO1ADMINADMIN1</v>
          </cell>
          <cell r="N5564">
            <v>5.2523999999999997</v>
          </cell>
          <cell r="V5564">
            <v>-9.5406600000000005E-4</v>
          </cell>
          <cell r="W5564">
            <v>0</v>
          </cell>
        </row>
        <row r="5565">
          <cell r="A5565" t="str">
            <v>RETAIL      NON_PERSAL  NEW-NOT_SAPO11DR1</v>
          </cell>
          <cell r="B5565" t="str">
            <v>RETAIL      NON_PERSAL  NEW-NOT_SAPO1DR1</v>
          </cell>
          <cell r="C5565" t="str">
            <v>RETAIL      NON_PERSAL  NEW-NOT_SAPO1DRA:ES1</v>
          </cell>
          <cell r="N5565">
            <v>2</v>
          </cell>
          <cell r="V5565">
            <v>-2.5816586300000002</v>
          </cell>
          <cell r="W5565">
            <v>0</v>
          </cell>
        </row>
        <row r="5566">
          <cell r="A5566" t="str">
            <v>RETAIL      NON_PERSAL  NEW-NOT_SAPO11DR1</v>
          </cell>
          <cell r="B5566" t="str">
            <v>RETAIL      NON_PERSAL  NEW-NOT_SAPO1DR1</v>
          </cell>
          <cell r="C5566" t="str">
            <v>RETAIL      NON_PERSAL  NEW-NOT_SAPO1DRA:UTD1</v>
          </cell>
          <cell r="N5566">
            <v>1</v>
          </cell>
          <cell r="V5566">
            <v>0.24526849319999999</v>
          </cell>
          <cell r="W5566">
            <v>57</v>
          </cell>
        </row>
        <row r="5567">
          <cell r="A5567" t="str">
            <v>RETAIL      NON_PERSAL  NEW-NOT_SAPO11DR1</v>
          </cell>
          <cell r="B5567" t="str">
            <v>RETAIL      NON_PERSAL  NEW-NOT_SAPO1DR1</v>
          </cell>
          <cell r="C5567" t="str">
            <v>RETAIL      NON_PERSAL  NEW-NOT_SAPO1DRDR1</v>
          </cell>
          <cell r="N5567">
            <v>9</v>
          </cell>
          <cell r="V5567">
            <v>-78.277136709999994</v>
          </cell>
          <cell r="W5567">
            <v>114</v>
          </cell>
        </row>
        <row r="5568">
          <cell r="A5568" t="str">
            <v>RETAIL      NON_PERSAL  NEW-NOT_SAPO11L:LNP1</v>
          </cell>
          <cell r="B5568" t="str">
            <v>RETAIL      NON_PERSAL  NEW-NOT_SAPO1L:LNP1</v>
          </cell>
          <cell r="C5568" t="str">
            <v>RETAIL      NON_PERSAL  NEW-NOT_SAPO1L:LNPL:LNP1</v>
          </cell>
          <cell r="N5568">
            <v>25.131</v>
          </cell>
          <cell r="V5568">
            <v>0</v>
          </cell>
          <cell r="W5568">
            <v>0</v>
          </cell>
        </row>
        <row r="5569">
          <cell r="A5569" t="str">
            <v>RETAIL      NON_PERSAL  NEW-NOT_SAPO11L:LNP1</v>
          </cell>
          <cell r="B5569" t="str">
            <v>RETAIL      NON_PERSAL  NEW-NOT_SAPO1L:LNP1</v>
          </cell>
          <cell r="C5569" t="str">
            <v>RETAIL      NON_PERSAL  NEW-NOT_SAPO1L:LNPL:LP1</v>
          </cell>
          <cell r="N5569">
            <v>2</v>
          </cell>
          <cell r="V5569">
            <v>2.0650701370000002</v>
          </cell>
          <cell r="W5569">
            <v>0</v>
          </cell>
        </row>
        <row r="5570">
          <cell r="A5570" t="str">
            <v>RETAIL      NON_PERSAL  NEW-NOT_SAPO11L:LNP1</v>
          </cell>
          <cell r="B5570" t="str">
            <v>RETAIL      NON_PERSAL  NEW-NOT_SAPO1L:LNP1</v>
          </cell>
          <cell r="C5570" t="str">
            <v>RETAIL      NON_PERSAL  NEW-NOT_SAPO1L:LNPL:W/O1</v>
          </cell>
          <cell r="N5570">
            <v>6.2523999999999997</v>
          </cell>
          <cell r="V5570">
            <v>0</v>
          </cell>
          <cell r="W5570">
            <v>0</v>
          </cell>
        </row>
        <row r="5571">
          <cell r="A5571" t="str">
            <v>RETAIL      NON_PERSAL  NEW-NOT_SAPO11L:LP1</v>
          </cell>
          <cell r="B5571" t="str">
            <v>RETAIL      NON_PERSAL  NEW-NOT_SAPO1L:LP1</v>
          </cell>
          <cell r="C5571" t="str">
            <v>RETAIL      NON_PERSAL  NEW-NOT_SAPO1L:LPL:LP1</v>
          </cell>
          <cell r="N5571">
            <v>48.332599999999999</v>
          </cell>
          <cell r="V5571">
            <v>-146.86773009999999</v>
          </cell>
          <cell r="W5571">
            <v>0</v>
          </cell>
        </row>
        <row r="5572">
          <cell r="A5572" t="str">
            <v>RETAIL      NON_PERSAL  NEW-NOT_SAPO11L:LP1</v>
          </cell>
          <cell r="B5572" t="str">
            <v>RETAIL      NON_PERSAL  NEW-NOT_SAPO1L:LP1</v>
          </cell>
          <cell r="C5572" t="str">
            <v>RETAIL      NON_PERSAL  NEW-NOT_SAPO1L:LPL:W/O1</v>
          </cell>
          <cell r="N5572">
            <v>3.6261999999999999</v>
          </cell>
          <cell r="V5572">
            <v>0</v>
          </cell>
          <cell r="W5572">
            <v>0</v>
          </cell>
        </row>
        <row r="5573">
          <cell r="A5573" t="str">
            <v>RETAIL      NON_PERSAL  NEW-NOT_SAPO11L:W/O1</v>
          </cell>
          <cell r="B5573" t="str">
            <v>RETAIL      NON_PERSAL  NEW-NOT_SAPO1L:W/O1</v>
          </cell>
          <cell r="C5573" t="str">
            <v>RETAIL      NON_PERSAL  NEW-NOT_SAPO1L:W/OL:W/O1</v>
          </cell>
          <cell r="N5573">
            <v>313.24619999999999</v>
          </cell>
          <cell r="V5573">
            <v>70.992633870000006</v>
          </cell>
          <cell r="W5573">
            <v>0</v>
          </cell>
        </row>
        <row r="5574">
          <cell r="A5574" t="str">
            <v>RETAIL      NON_PERSAL  NEW-NOT_SAPO11A:ES1</v>
          </cell>
          <cell r="B5574" t="str">
            <v>RETAIL      NON_PERSAL  NEW-NOT_SAPO1A:ES1</v>
          </cell>
          <cell r="C5574" t="str">
            <v>RETAIL      NON_PERSAL  NEW-NOT_SAPO1A:ESA:ES1</v>
          </cell>
          <cell r="N5574">
            <v>235</v>
          </cell>
          <cell r="V5574">
            <v>4591.8361849000003</v>
          </cell>
          <cell r="W5574">
            <v>13357.9956</v>
          </cell>
        </row>
        <row r="5575">
          <cell r="A5575" t="str">
            <v>RETAIL      NON_PERSAL  NEW-NOT_SAPO11A:ES1</v>
          </cell>
          <cell r="B5575" t="str">
            <v>RETAIL      NON_PERSAL  NEW-NOT_SAPO1A:ES1</v>
          </cell>
          <cell r="C5575" t="str">
            <v>RETAIL      NON_PERSAL  NEW-NOT_SAPO1A:ESA:UTD1</v>
          </cell>
          <cell r="N5575">
            <v>7</v>
          </cell>
          <cell r="V5575">
            <v>73.149941917999996</v>
          </cell>
          <cell r="W5575">
            <v>399</v>
          </cell>
        </row>
        <row r="5576">
          <cell r="A5576" t="str">
            <v>RETAIL      NON_PERSAL  NEW-NOT_SAPO11A:ES1</v>
          </cell>
          <cell r="B5576" t="str">
            <v>RETAIL      NON_PERSAL  NEW-NOT_SAPO1A:ES1</v>
          </cell>
          <cell r="C5576" t="str">
            <v>RETAIL      NON_PERSAL  NEW-NOT_SAPO1A:ESADMIN1</v>
          </cell>
          <cell r="N5576">
            <v>3</v>
          </cell>
          <cell r="V5576">
            <v>55.408660273999999</v>
          </cell>
          <cell r="W5576">
            <v>57</v>
          </cell>
        </row>
        <row r="5577">
          <cell r="A5577" t="str">
            <v>RETAIL      NON_PERSAL  NEW-NOT_SAPO11A:ES1</v>
          </cell>
          <cell r="B5577" t="str">
            <v>RETAIL      NON_PERSAL  NEW-NOT_SAPO1A:ES1</v>
          </cell>
          <cell r="C5577" t="str">
            <v>RETAIL      NON_PERSAL  NEW-NOT_SAPO1A:ESDR1</v>
          </cell>
          <cell r="N5577">
            <v>3</v>
          </cell>
          <cell r="V5577">
            <v>48.054299999999998</v>
          </cell>
          <cell r="W5577">
            <v>171</v>
          </cell>
        </row>
        <row r="5578">
          <cell r="A5578" t="str">
            <v>RETAIL      NON_PERSAL  NEW-NOT_SAPO11A:ES1</v>
          </cell>
          <cell r="B5578" t="str">
            <v>RETAIL      NON_PERSAL  NEW-NOT_SAPO1A:ES1</v>
          </cell>
          <cell r="C5578" t="str">
            <v>RETAIL      NON_PERSAL  NEW-NOT_SAPO1A:ESL:LNP1</v>
          </cell>
          <cell r="N5578">
            <v>4.6584000000000003</v>
          </cell>
          <cell r="V5578">
            <v>0</v>
          </cell>
          <cell r="W5578">
            <v>0</v>
          </cell>
        </row>
        <row r="5579">
          <cell r="A5579" t="str">
            <v>RETAIL      NON_PERSAL  NEW-NOT_SAPO11A:UTD1</v>
          </cell>
          <cell r="B5579" t="str">
            <v>RETAIL      NON_PERSAL  NEW-NOT_SAPO1A:UTD1</v>
          </cell>
          <cell r="C5579" t="str">
            <v>RETAIL      NON_PERSAL  NEW-NOT_SAPO1A:UTDA:ES1</v>
          </cell>
          <cell r="N5579">
            <v>66.626199999999997</v>
          </cell>
          <cell r="V5579">
            <v>1307.4076907000001</v>
          </cell>
          <cell r="W5579">
            <v>3591</v>
          </cell>
        </row>
        <row r="5580">
          <cell r="A5580" t="str">
            <v>RETAIL      NON_PERSAL  NEW-NOT_SAPO11A:UTD1</v>
          </cell>
          <cell r="B5580" t="str">
            <v>RETAIL      NON_PERSAL  NEW-NOT_SAPO1A:UTD1</v>
          </cell>
          <cell r="C5580" t="str">
            <v>RETAIL      NON_PERSAL  NEW-NOT_SAPO1A:UTDA:UTD1</v>
          </cell>
          <cell r="N5580">
            <v>5</v>
          </cell>
          <cell r="V5580">
            <v>60.167180547999997</v>
          </cell>
          <cell r="W5580">
            <v>285</v>
          </cell>
        </row>
        <row r="5581">
          <cell r="A5581" t="str">
            <v>RETAIL      NON_PERSAL  NEW-NOT_SAPO11A:UTD1</v>
          </cell>
          <cell r="B5581" t="str">
            <v>RETAIL      NON_PERSAL  NEW-NOT_SAPO1A:UTD1</v>
          </cell>
          <cell r="C5581" t="str">
            <v>RETAIL      NON_PERSAL  NEW-NOT_SAPO1A:UTDDR1</v>
          </cell>
          <cell r="N5581">
            <v>2</v>
          </cell>
          <cell r="V5581">
            <v>35.051123013999998</v>
          </cell>
          <cell r="W5581">
            <v>114</v>
          </cell>
        </row>
        <row r="5582">
          <cell r="A5582" t="str">
            <v>RETAIL      NON_PERSAL  NEW-NOT_SAPO11ADMIN1</v>
          </cell>
          <cell r="B5582" t="str">
            <v>RETAIL      NON_PERSAL  NEW-NOT_SAPO1ADMIN1</v>
          </cell>
          <cell r="C5582" t="str">
            <v>RETAIL      NON_PERSAL  NEW-NOT_SAPO1ADMINADMIN1</v>
          </cell>
          <cell r="N5582">
            <v>2</v>
          </cell>
          <cell r="V5582">
            <v>38.407047945000002</v>
          </cell>
          <cell r="W5582">
            <v>57</v>
          </cell>
        </row>
        <row r="5583">
          <cell r="A5583" t="str">
            <v>RETAIL      NON_PERSAL  NEW-NOT_SAPO11DR1</v>
          </cell>
          <cell r="B5583" t="str">
            <v>RETAIL      NON_PERSAL  NEW-NOT_SAPO1DR1</v>
          </cell>
          <cell r="C5583" t="str">
            <v>RETAIL      NON_PERSAL  NEW-NOT_SAPO1DRA:ES1</v>
          </cell>
          <cell r="N5583">
            <v>1</v>
          </cell>
          <cell r="V5583">
            <v>22.688463288000001</v>
          </cell>
          <cell r="W5583">
            <v>57</v>
          </cell>
        </row>
        <row r="5584">
          <cell r="A5584" t="str">
            <v>RETAIL      NON_PERSAL  NEW-NOT_SAPO11DR1</v>
          </cell>
          <cell r="B5584" t="str">
            <v>RETAIL      NON_PERSAL  NEW-NOT_SAPO1DR1</v>
          </cell>
          <cell r="C5584" t="str">
            <v>RETAIL      NON_PERSAL  NEW-NOT_SAPO1DRDR1</v>
          </cell>
          <cell r="N5584">
            <v>17</v>
          </cell>
          <cell r="V5584">
            <v>349.13279260000002</v>
          </cell>
          <cell r="W5584">
            <v>969</v>
          </cell>
        </row>
        <row r="5585">
          <cell r="A5585" t="str">
            <v>RETAIL      NON_PERSAL  NEW-NOT_SAPO11L:LNP1</v>
          </cell>
          <cell r="B5585" t="str">
            <v>RETAIL      NON_PERSAL  NEW-NOT_SAPO1L:LNP1</v>
          </cell>
          <cell r="C5585" t="str">
            <v>RETAIL      NON_PERSAL  NEW-NOT_SAPO1L:LNPL:LNP1</v>
          </cell>
          <cell r="N5585">
            <v>1</v>
          </cell>
          <cell r="V5585">
            <v>0</v>
          </cell>
          <cell r="W5585">
            <v>0</v>
          </cell>
        </row>
        <row r="5586">
          <cell r="A5586" t="str">
            <v>RETAIL      NON_PERSAL  NEW-NOT_SAPO11L:LP1</v>
          </cell>
          <cell r="B5586" t="str">
            <v>RETAIL      NON_PERSAL  NEW-NOT_SAPO1L:LP1</v>
          </cell>
          <cell r="C5586" t="str">
            <v>RETAIL      NON_PERSAL  NEW-NOT_SAPO1L:LPL:LP1</v>
          </cell>
          <cell r="N5586">
            <v>2.6583999999999999</v>
          </cell>
          <cell r="V5586">
            <v>73.672249397000002</v>
          </cell>
          <cell r="W5586">
            <v>0</v>
          </cell>
        </row>
        <row r="5587">
          <cell r="A5587" t="str">
            <v>RETAIL      NON_PERSAL  NEW-NOT_SAPO11L:W/O1</v>
          </cell>
          <cell r="B5587" t="str">
            <v>RETAIL      NON_PERSAL  NEW-NOT_SAPO1L:W/O1</v>
          </cell>
          <cell r="C5587" t="str">
            <v>RETAIL      NON_PERSAL  NEW-NOT_SAPO1L:W/OL:W/O1</v>
          </cell>
          <cell r="N5587">
            <v>1</v>
          </cell>
          <cell r="V5587">
            <v>0</v>
          </cell>
          <cell r="W5587">
            <v>0</v>
          </cell>
        </row>
        <row r="5588">
          <cell r="A5588" t="str">
            <v>RETAIL      NON_PERSAL  NEW-NOT_SAPO11A:ES1</v>
          </cell>
          <cell r="B5588" t="str">
            <v>RETAIL      NON_PERSAL  NEW-NOT_SAPO1A:ES1</v>
          </cell>
          <cell r="C5588" t="str">
            <v>RETAIL      NON_PERSAL  NEW-NOT_SAPO1A:ESA:ES1</v>
          </cell>
          <cell r="N5588">
            <v>2</v>
          </cell>
          <cell r="V5588">
            <v>132.68518026999999</v>
          </cell>
          <cell r="W5588">
            <v>114</v>
          </cell>
        </row>
        <row r="5589">
          <cell r="A5589" t="str">
            <v>RETAIL      NON_PERSAL  NEW-NOT_SAPO11A:UTD1</v>
          </cell>
          <cell r="B5589" t="str">
            <v>RETAIL      NON_PERSAL  NEW-NOT_SAPO1A:UTD1</v>
          </cell>
          <cell r="C5589" t="str">
            <v>RETAIL      NON_PERSAL  NEW-NOT_SAPO1A:UTDA:ES1</v>
          </cell>
          <cell r="N5589">
            <v>3</v>
          </cell>
          <cell r="V5589">
            <v>130.15771068000001</v>
          </cell>
          <cell r="W5589">
            <v>171</v>
          </cell>
        </row>
        <row r="5590">
          <cell r="A5590" t="str">
            <v>RETAIL      NON_PERSAL  NEW-NOT_SAPO11L:W/O1</v>
          </cell>
          <cell r="B5590" t="str">
            <v>RETAIL      NON_PERSAL  NEW-NOT_SAPO1L:W/O1</v>
          </cell>
          <cell r="C5590" t="str">
            <v>RETAIL      NON_PERSAL  NEW-NOT_SAPO1L:W/OL:W/O1</v>
          </cell>
          <cell r="N5590">
            <v>1</v>
          </cell>
          <cell r="V5590">
            <v>0</v>
          </cell>
          <cell r="W5590">
            <v>0</v>
          </cell>
        </row>
        <row r="5591">
          <cell r="A5591" t="str">
            <v>RETAIL      NON_PERSAL  NEW-NOT_SAPO11ADMIN1</v>
          </cell>
          <cell r="B5591" t="str">
            <v>RETAIL      NON_PERSAL  NEW-NOT_SAPO1ADMIN1</v>
          </cell>
          <cell r="C5591" t="str">
            <v>RETAIL      NON_PERSAL  NEW-NOT_SAPO1ADMINADMIN1</v>
          </cell>
          <cell r="N5591">
            <v>1</v>
          </cell>
          <cell r="V5591">
            <v>133.63375067999999</v>
          </cell>
          <cell r="W5591">
            <v>0</v>
          </cell>
        </row>
        <row r="5592">
          <cell r="A5592" t="str">
            <v>RETAIL      NON_PERSAL  NEW-NOT_SAPO11A:ES2</v>
          </cell>
          <cell r="B5592" t="str">
            <v>RETAIL      NON_PERSAL  NEW-NOT_SAPO1A:ES1</v>
          </cell>
          <cell r="C5592" t="str">
            <v>RETAIL      NON_PERSAL  NEW-NOT_SAPO1A:ESA:UTD1</v>
          </cell>
          <cell r="N5592">
            <v>3.6261999999999999</v>
          </cell>
          <cell r="V5592">
            <v>-133.61138819999999</v>
          </cell>
          <cell r="W5592">
            <v>57</v>
          </cell>
        </row>
        <row r="5593">
          <cell r="A5593" t="str">
            <v>RETAIL      NON_PERSAL  NEW-NOT_SAPO11A:ES2</v>
          </cell>
          <cell r="B5593" t="str">
            <v>RETAIL      NON_PERSAL  NEW-NOT_SAPO1A:ES1</v>
          </cell>
          <cell r="C5593" t="str">
            <v>RETAIL      NON_PERSAL  NEW-NOT_SAPO1A:ESE_SET1</v>
          </cell>
          <cell r="N5593">
            <v>1</v>
          </cell>
          <cell r="V5593">
            <v>-53.56548986</v>
          </cell>
          <cell r="W5593">
            <v>0</v>
          </cell>
        </row>
        <row r="5594">
          <cell r="A5594" t="str">
            <v>RETAIL      NON_PERSAL  NEW-NOT_SAPO11A:UTD2</v>
          </cell>
          <cell r="B5594" t="str">
            <v>RETAIL      NON_PERSAL  NEW-NOT_SAPO1A:UTD1</v>
          </cell>
          <cell r="C5594" t="str">
            <v>RETAIL      NON_PERSAL  NEW-NOT_SAPO1A:UTDA:UTD1</v>
          </cell>
          <cell r="N5594">
            <v>4</v>
          </cell>
          <cell r="V5594">
            <v>-102.73284990000001</v>
          </cell>
          <cell r="W5594">
            <v>57</v>
          </cell>
        </row>
        <row r="5595">
          <cell r="A5595" t="str">
            <v>RETAIL      NON_PERSAL  NEW-NOT_SAPO11A:UTD2</v>
          </cell>
          <cell r="B5595" t="str">
            <v>RETAIL      NON_PERSAL  NEW-NOT_SAPO1A:UTD1</v>
          </cell>
          <cell r="C5595" t="str">
            <v>RETAIL      NON_PERSAL  NEW-NOT_SAPO1A:UTDE_SET1</v>
          </cell>
          <cell r="N5595">
            <v>1</v>
          </cell>
          <cell r="V5595">
            <v>-69.607198359999998</v>
          </cell>
          <cell r="W5595">
            <v>0</v>
          </cell>
        </row>
        <row r="5596">
          <cell r="A5596" t="str">
            <v>RETAIL      NON_PERSAL  NEW-NOT_SAPO11ADMIN2</v>
          </cell>
          <cell r="B5596" t="str">
            <v>RETAIL      NON_PERSAL  NEW-NOT_SAPO1ADMIN1</v>
          </cell>
          <cell r="C5596" t="str">
            <v>RETAIL      NON_PERSAL  NEW-NOT_SAPO1ADMINL:W/O1</v>
          </cell>
          <cell r="N5596">
            <v>1</v>
          </cell>
          <cell r="V5596">
            <v>0</v>
          </cell>
          <cell r="W5596">
            <v>0</v>
          </cell>
        </row>
        <row r="5597">
          <cell r="A5597" t="str">
            <v>RETAIL      NON_PERSAL  NEW-NOT_SAPO11L:LNP2</v>
          </cell>
          <cell r="B5597" t="str">
            <v>RETAIL      NON_PERSAL  NEW-NOT_SAPO1L:LNP1</v>
          </cell>
          <cell r="C5597" t="str">
            <v>RETAIL      NON_PERSAL  NEW-NOT_SAPO1L:LNPL:LP1</v>
          </cell>
          <cell r="N5597">
            <v>1</v>
          </cell>
          <cell r="V5597">
            <v>-59.044931509999998</v>
          </cell>
          <cell r="W5597">
            <v>0</v>
          </cell>
        </row>
        <row r="5598">
          <cell r="A5598" t="str">
            <v>RETAIL      NON_PERSAL  NEW-NOT_SAPO11L:LP2</v>
          </cell>
          <cell r="B5598" t="str">
            <v>RETAIL      NON_PERSAL  NEW-NOT_SAPO1L:LP1</v>
          </cell>
          <cell r="C5598" t="str">
            <v>RETAIL      NON_PERSAL  NEW-NOT_SAPO1L:LPL:LP1</v>
          </cell>
          <cell r="N5598">
            <v>5.6261999999999999</v>
          </cell>
          <cell r="V5598">
            <v>-238.49583870000001</v>
          </cell>
          <cell r="W5598">
            <v>0</v>
          </cell>
        </row>
        <row r="5599">
          <cell r="A5599" t="str">
            <v>RETAIL      NON_PERSAL  NEW-NOT_SAPO11L:W/O2</v>
          </cell>
          <cell r="B5599" t="str">
            <v>RETAIL      NON_PERSAL  NEW-NOT_SAPO1L:W/O1</v>
          </cell>
          <cell r="C5599" t="str">
            <v>RETAIL      NON_PERSAL  NEW-NOT_SAPO1L:W/OL:W/O1</v>
          </cell>
          <cell r="N5599">
            <v>7.8785999999999996</v>
          </cell>
          <cell r="V5599">
            <v>-289.97656560000001</v>
          </cell>
          <cell r="W5599">
            <v>0</v>
          </cell>
        </row>
        <row r="5600">
          <cell r="A5600" t="str">
            <v>RETAIL      NON_PERSAL  NEW-NOT_SAPO11A:ES2</v>
          </cell>
          <cell r="B5600" t="str">
            <v>RETAIL      NON_PERSAL  NEW-NOT_SAPO1A:ES1</v>
          </cell>
          <cell r="C5600" t="str">
            <v>RETAIL      NON_PERSAL  NEW-NOT_SAPO1A:ESA:UTD1</v>
          </cell>
          <cell r="N5600">
            <v>17.626200000000001</v>
          </cell>
          <cell r="V5600">
            <v>-271.67785170000002</v>
          </cell>
          <cell r="W5600">
            <v>855</v>
          </cell>
        </row>
        <row r="5601">
          <cell r="A5601" t="str">
            <v>RETAIL      NON_PERSAL  NEW-NOT_SAPO11A:ES2</v>
          </cell>
          <cell r="B5601" t="str">
            <v>RETAIL      NON_PERSAL  NEW-NOT_SAPO1A:ES1</v>
          </cell>
          <cell r="C5601" t="str">
            <v>RETAIL      NON_PERSAL  NEW-NOT_SAPO1A:ESDR1</v>
          </cell>
          <cell r="N5601">
            <v>1</v>
          </cell>
          <cell r="V5601">
            <v>-20.62374904</v>
          </cell>
          <cell r="W5601">
            <v>57</v>
          </cell>
        </row>
        <row r="5602">
          <cell r="A5602" t="str">
            <v>RETAIL      NON_PERSAL  NEW-NOT_SAPO11A:UTD2</v>
          </cell>
          <cell r="B5602" t="str">
            <v>RETAIL      NON_PERSAL  NEW-NOT_SAPO1A:UTD1</v>
          </cell>
          <cell r="C5602" t="str">
            <v>RETAIL      NON_PERSAL  NEW-NOT_SAPO1A:UTDA:UTD1</v>
          </cell>
          <cell r="N5602">
            <v>14.626200000000001</v>
          </cell>
          <cell r="V5602">
            <v>-252.5004237</v>
          </cell>
          <cell r="W5602">
            <v>627</v>
          </cell>
        </row>
        <row r="5603">
          <cell r="A5603" t="str">
            <v>RETAIL      NON_PERSAL  NEW-NOT_SAPO11ADMIN2</v>
          </cell>
          <cell r="B5603" t="str">
            <v>RETAIL      NON_PERSAL  NEW-NOT_SAPO1ADMIN1</v>
          </cell>
          <cell r="C5603" t="str">
            <v>RETAIL      NON_PERSAL  NEW-NOT_SAPO1ADMINADMIN1</v>
          </cell>
          <cell r="N5603">
            <v>6.2846000000000002</v>
          </cell>
          <cell r="V5603">
            <v>-108.472719</v>
          </cell>
          <cell r="W5603">
            <v>0</v>
          </cell>
        </row>
        <row r="5604">
          <cell r="A5604" t="str">
            <v>RETAIL      NON_PERSAL  NEW-NOT_SAPO11L:LP2</v>
          </cell>
          <cell r="B5604" t="str">
            <v>RETAIL      NON_PERSAL  NEW-NOT_SAPO1L:LP1</v>
          </cell>
          <cell r="C5604" t="str">
            <v>RETAIL      NON_PERSAL  NEW-NOT_SAPO1L:LPL:LP1</v>
          </cell>
          <cell r="N5604">
            <v>55.585000000000001</v>
          </cell>
          <cell r="V5604">
            <v>-778.31867950000003</v>
          </cell>
          <cell r="W5604">
            <v>0</v>
          </cell>
        </row>
        <row r="5605">
          <cell r="A5605" t="str">
            <v>RETAIL      NON_PERSAL  NEW-NOT_SAPO11L:W/O2</v>
          </cell>
          <cell r="B5605" t="str">
            <v>RETAIL      NON_PERSAL  NEW-NOT_SAPO1L:W/O1</v>
          </cell>
          <cell r="C5605" t="str">
            <v>RETAIL      NON_PERSAL  NEW-NOT_SAPO1L:W/OL:W/O1</v>
          </cell>
          <cell r="N5605">
            <v>26.009599999999999</v>
          </cell>
          <cell r="V5605">
            <v>-151.4548605</v>
          </cell>
          <cell r="W5605">
            <v>0</v>
          </cell>
        </row>
        <row r="5606">
          <cell r="A5606" t="str">
            <v>RETAIL      NON_PERSAL  NEW-NOT_SAPO11A:ES2</v>
          </cell>
          <cell r="B5606" t="str">
            <v>RETAIL      NON_PERSAL  NEW-NOT_SAPO1A:ES1</v>
          </cell>
          <cell r="C5606" t="str">
            <v>RETAIL      NON_PERSAL  NEW-NOT_SAPO1A:ESA:ES1</v>
          </cell>
          <cell r="N5606">
            <v>15.8786</v>
          </cell>
          <cell r="V5606">
            <v>88.972907470999999</v>
          </cell>
          <cell r="W5606">
            <v>171</v>
          </cell>
        </row>
        <row r="5607">
          <cell r="A5607" t="str">
            <v>RETAIL      NON_PERSAL  NEW-NOT_SAPO11A:ES2</v>
          </cell>
          <cell r="B5607" t="str">
            <v>RETAIL      NON_PERSAL  NEW-NOT_SAPO1A:ES1</v>
          </cell>
          <cell r="C5607" t="str">
            <v>RETAIL      NON_PERSAL  NEW-NOT_SAPO1A:ESA:UTD1</v>
          </cell>
          <cell r="N5607">
            <v>40.626199999999997</v>
          </cell>
          <cell r="V5607">
            <v>89.697414265999996</v>
          </cell>
          <cell r="W5607">
            <v>2166</v>
          </cell>
        </row>
        <row r="5608">
          <cell r="A5608" t="str">
            <v>RETAIL      NON_PERSAL  NEW-NOT_SAPO11A:ES2</v>
          </cell>
          <cell r="B5608" t="str">
            <v>RETAIL      NON_PERSAL  NEW-NOT_SAPO1A:ES1</v>
          </cell>
          <cell r="C5608" t="str">
            <v>RETAIL      NON_PERSAL  NEW-NOT_SAPO1A:ESL:LNP1</v>
          </cell>
          <cell r="N5608">
            <v>11.2524</v>
          </cell>
          <cell r="V5608">
            <v>0</v>
          </cell>
          <cell r="W5608">
            <v>0</v>
          </cell>
        </row>
        <row r="5609">
          <cell r="A5609" t="str">
            <v>RETAIL      NON_PERSAL  NEW-NOT_SAPO11A:UTD2</v>
          </cell>
          <cell r="B5609" t="str">
            <v>RETAIL      NON_PERSAL  NEW-NOT_SAPO1A:UTD1</v>
          </cell>
          <cell r="C5609" t="str">
            <v>RETAIL      NON_PERSAL  NEW-NOT_SAPO1A:UTDA:ES1</v>
          </cell>
          <cell r="N5609">
            <v>9.8786000000000005</v>
          </cell>
          <cell r="V5609">
            <v>26.723603845</v>
          </cell>
          <cell r="W5609">
            <v>0</v>
          </cell>
        </row>
        <row r="5610">
          <cell r="A5610" t="str">
            <v>RETAIL      NON_PERSAL  NEW-NOT_SAPO11A:UTD2</v>
          </cell>
          <cell r="B5610" t="str">
            <v>RETAIL      NON_PERSAL  NEW-NOT_SAPO1A:UTD1</v>
          </cell>
          <cell r="C5610" t="str">
            <v>RETAIL      NON_PERSAL  NEW-NOT_SAPO1A:UTDA:UTD1</v>
          </cell>
          <cell r="N5610">
            <v>32</v>
          </cell>
          <cell r="V5610">
            <v>66.851367123000003</v>
          </cell>
          <cell r="W5610">
            <v>1767</v>
          </cell>
        </row>
        <row r="5611">
          <cell r="A5611" t="str">
            <v>RETAIL      NON_PERSAL  NEW-NOT_SAPO11ADMIN2</v>
          </cell>
          <cell r="B5611" t="str">
            <v>RETAIL      NON_PERSAL  NEW-NOT_SAPO1ADMIN1</v>
          </cell>
          <cell r="C5611" t="str">
            <v>RETAIL      NON_PERSAL  NEW-NOT_SAPO1ADMINADMIN1</v>
          </cell>
          <cell r="N5611">
            <v>84.229399999999998</v>
          </cell>
          <cell r="V5611">
            <v>-91.912023210000001</v>
          </cell>
          <cell r="W5611">
            <v>0</v>
          </cell>
        </row>
        <row r="5612">
          <cell r="A5612" t="str">
            <v>RETAIL      NON_PERSAL  NEW-NOT_SAPO11DR2</v>
          </cell>
          <cell r="B5612" t="str">
            <v>RETAIL      NON_PERSAL  NEW-NOT_SAPO1DR1</v>
          </cell>
          <cell r="C5612" t="str">
            <v>RETAIL      NON_PERSAL  NEW-NOT_SAPO1DRA:ES1</v>
          </cell>
          <cell r="N5612">
            <v>1</v>
          </cell>
          <cell r="V5612">
            <v>0</v>
          </cell>
          <cell r="W5612">
            <v>0</v>
          </cell>
        </row>
        <row r="5613">
          <cell r="A5613" t="str">
            <v>RETAIL      NON_PERSAL  NEW-NOT_SAPO11DR2</v>
          </cell>
          <cell r="B5613" t="str">
            <v>RETAIL      NON_PERSAL  NEW-NOT_SAPO1DR1</v>
          </cell>
          <cell r="C5613" t="str">
            <v>RETAIL      NON_PERSAL  NEW-NOT_SAPO1DRDR1</v>
          </cell>
          <cell r="N5613">
            <v>12</v>
          </cell>
          <cell r="V5613">
            <v>40.794322192000003</v>
          </cell>
          <cell r="W5613">
            <v>171</v>
          </cell>
        </row>
        <row r="5614">
          <cell r="A5614" t="str">
            <v>RETAIL      NON_PERSAL  NEW-NOT_SAPO11L:LNP2</v>
          </cell>
          <cell r="B5614" t="str">
            <v>RETAIL      NON_PERSAL  NEW-NOT_SAPO1L:LNP1</v>
          </cell>
          <cell r="C5614" t="str">
            <v>RETAIL      NON_PERSAL  NEW-NOT_SAPO1L:LNPADMIN1</v>
          </cell>
          <cell r="N5614">
            <v>2.6583999999999999</v>
          </cell>
          <cell r="V5614">
            <v>17.614459347</v>
          </cell>
          <cell r="W5614">
            <v>0</v>
          </cell>
        </row>
        <row r="5615">
          <cell r="A5615" t="str">
            <v>RETAIL      NON_PERSAL  NEW-NOT_SAPO11L:LNP2</v>
          </cell>
          <cell r="B5615" t="str">
            <v>RETAIL      NON_PERSAL  NEW-NOT_SAPO1L:LNP1</v>
          </cell>
          <cell r="C5615" t="str">
            <v>RETAIL      NON_PERSAL  NEW-NOT_SAPO1L:LNPL:LNP1</v>
          </cell>
          <cell r="N5615">
            <v>27.796800000000001</v>
          </cell>
          <cell r="V5615">
            <v>0</v>
          </cell>
          <cell r="W5615">
            <v>0</v>
          </cell>
        </row>
        <row r="5616">
          <cell r="A5616" t="str">
            <v>RETAIL      NON_PERSAL  NEW-NOT_SAPO11L:LNP2</v>
          </cell>
          <cell r="B5616" t="str">
            <v>RETAIL      NON_PERSAL  NEW-NOT_SAPO1L:LNP1</v>
          </cell>
          <cell r="C5616" t="str">
            <v>RETAIL      NON_PERSAL  NEW-NOT_SAPO1L:LNPL:LP1</v>
          </cell>
          <cell r="N5616">
            <v>5.2523999999999997</v>
          </cell>
          <cell r="V5616">
            <v>-10.621947949999999</v>
          </cell>
          <cell r="W5616">
            <v>0</v>
          </cell>
        </row>
        <row r="5617">
          <cell r="A5617" t="str">
            <v>RETAIL      NON_PERSAL  NEW-NOT_SAPO11L:LNP2</v>
          </cell>
          <cell r="B5617" t="str">
            <v>RETAIL      NON_PERSAL  NEW-NOT_SAPO1L:LNP1</v>
          </cell>
          <cell r="C5617" t="str">
            <v>RETAIL      NON_PERSAL  NEW-NOT_SAPO1L:LNPL:W/O1</v>
          </cell>
          <cell r="N5617">
            <v>4.6584000000000003</v>
          </cell>
          <cell r="V5617">
            <v>0</v>
          </cell>
          <cell r="W5617">
            <v>0</v>
          </cell>
        </row>
        <row r="5618">
          <cell r="A5618" t="str">
            <v>RETAIL      NON_PERSAL  NEW-NOT_SAPO11L:LP2</v>
          </cell>
          <cell r="B5618" t="str">
            <v>RETAIL      NON_PERSAL  NEW-NOT_SAPO1L:LP1</v>
          </cell>
          <cell r="C5618" t="str">
            <v>RETAIL      NON_PERSAL  NEW-NOT_SAPO1L:LPL:LP1</v>
          </cell>
          <cell r="N5618">
            <v>68.393000000000001</v>
          </cell>
          <cell r="V5618">
            <v>178.21403893999999</v>
          </cell>
          <cell r="W5618">
            <v>0</v>
          </cell>
        </row>
        <row r="5619">
          <cell r="A5619" t="str">
            <v>RETAIL      NON_PERSAL  NEW-NOT_SAPO11L:LP2</v>
          </cell>
          <cell r="B5619" t="str">
            <v>RETAIL      NON_PERSAL  NEW-NOT_SAPO1L:LP1</v>
          </cell>
          <cell r="C5619" t="str">
            <v>RETAIL      NON_PERSAL  NEW-NOT_SAPO1L:LPL:W/O1</v>
          </cell>
          <cell r="N5619">
            <v>5.2523999999999997</v>
          </cell>
          <cell r="V5619">
            <v>0</v>
          </cell>
          <cell r="W5619">
            <v>0</v>
          </cell>
        </row>
        <row r="5620">
          <cell r="A5620" t="str">
            <v>RETAIL      NON_PERSAL  NEW-NOT_SAPO11L:W/O2</v>
          </cell>
          <cell r="B5620" t="str">
            <v>RETAIL      NON_PERSAL  NEW-NOT_SAPO1L:W/O1</v>
          </cell>
          <cell r="C5620" t="str">
            <v>RETAIL      NON_PERSAL  NEW-NOT_SAPO1L:W/OL:W/O1</v>
          </cell>
          <cell r="N5620">
            <v>338.45460000000003</v>
          </cell>
          <cell r="V5620">
            <v>-350.32770349999998</v>
          </cell>
          <cell r="W5620">
            <v>0</v>
          </cell>
        </row>
        <row r="5621">
          <cell r="A5621" t="str">
            <v>RETAIL      NON_PERSAL  NEW-NOT_SAPO11A:ES2</v>
          </cell>
          <cell r="B5621" t="str">
            <v>RETAIL      NON_PERSAL  NEW-NOT_SAPO1A:ES1</v>
          </cell>
          <cell r="C5621" t="str">
            <v>RETAIL      NON_PERSAL  NEW-NOT_SAPO1A:ESA:ES1</v>
          </cell>
          <cell r="N5621">
            <v>215</v>
          </cell>
          <cell r="V5621">
            <v>4288.9263962000005</v>
          </cell>
          <cell r="W5621">
            <v>12217.9956</v>
          </cell>
        </row>
        <row r="5622">
          <cell r="A5622" t="str">
            <v>RETAIL      NON_PERSAL  NEW-NOT_SAPO11A:ES2</v>
          </cell>
          <cell r="B5622" t="str">
            <v>RETAIL      NON_PERSAL  NEW-NOT_SAPO1A:ES1</v>
          </cell>
          <cell r="C5622" t="str">
            <v>RETAIL      NON_PERSAL  NEW-NOT_SAPO1A:ESA:UTD1</v>
          </cell>
          <cell r="N5622">
            <v>1</v>
          </cell>
          <cell r="V5622">
            <v>8.6566093151000008</v>
          </cell>
          <cell r="W5622">
            <v>57</v>
          </cell>
        </row>
        <row r="5623">
          <cell r="A5623" t="str">
            <v>RETAIL      NON_PERSAL  NEW-NOT_SAPO11A:ES2</v>
          </cell>
          <cell r="B5623" t="str">
            <v>RETAIL      NON_PERSAL  NEW-NOT_SAPO1A:ES1</v>
          </cell>
          <cell r="C5623" t="str">
            <v>RETAIL      NON_PERSAL  NEW-NOT_SAPO1A:ESADMIN1</v>
          </cell>
          <cell r="N5623">
            <v>1</v>
          </cell>
          <cell r="V5623">
            <v>7.7462556164</v>
          </cell>
          <cell r="W5623">
            <v>57</v>
          </cell>
        </row>
        <row r="5624">
          <cell r="A5624" t="str">
            <v>RETAIL      NON_PERSAL  NEW-NOT_SAPO11A:ES2</v>
          </cell>
          <cell r="B5624" t="str">
            <v>RETAIL      NON_PERSAL  NEW-NOT_SAPO1A:ES1</v>
          </cell>
          <cell r="C5624" t="str">
            <v>RETAIL      NON_PERSAL  NEW-NOT_SAPO1A:ESDR1</v>
          </cell>
          <cell r="N5624">
            <v>8</v>
          </cell>
          <cell r="V5624">
            <v>174.81191588999999</v>
          </cell>
          <cell r="W5624">
            <v>456</v>
          </cell>
        </row>
        <row r="5625">
          <cell r="A5625" t="str">
            <v>RETAIL      NON_PERSAL  NEW-NOT_SAPO11A:ES2</v>
          </cell>
          <cell r="B5625" t="str">
            <v>RETAIL      NON_PERSAL  NEW-NOT_SAPO1A:ES1</v>
          </cell>
          <cell r="C5625" t="str">
            <v>RETAIL      NON_PERSAL  NEW-NOT_SAPO1A:ESL:LNP1</v>
          </cell>
          <cell r="N5625">
            <v>9</v>
          </cell>
          <cell r="V5625">
            <v>0</v>
          </cell>
          <cell r="W5625">
            <v>0</v>
          </cell>
        </row>
        <row r="5626">
          <cell r="A5626" t="str">
            <v>RETAIL      NON_PERSAL  NEW-NOT_SAPO11A:ES2</v>
          </cell>
          <cell r="B5626" t="str">
            <v>RETAIL      NON_PERSAL  NEW-NOT_SAPO1A:ES1</v>
          </cell>
          <cell r="C5626" t="str">
            <v>RETAIL      NON_PERSAL  NEW-NOT_SAPO1A:ESL:LP1</v>
          </cell>
          <cell r="N5626">
            <v>1</v>
          </cell>
          <cell r="V5626">
            <v>26.105996712</v>
          </cell>
          <cell r="W5626">
            <v>57</v>
          </cell>
        </row>
        <row r="5627">
          <cell r="A5627" t="str">
            <v>RETAIL      NON_PERSAL  NEW-NOT_SAPO11A:UTD2</v>
          </cell>
          <cell r="B5627" t="str">
            <v>RETAIL      NON_PERSAL  NEW-NOT_SAPO1A:UTD1</v>
          </cell>
          <cell r="C5627" t="str">
            <v>RETAIL      NON_PERSAL  NEW-NOT_SAPO1A:UTDA:ES1</v>
          </cell>
          <cell r="N5627">
            <v>24</v>
          </cell>
          <cell r="V5627">
            <v>507.48314958999998</v>
          </cell>
          <cell r="W5627">
            <v>1368</v>
          </cell>
        </row>
        <row r="5628">
          <cell r="A5628" t="str">
            <v>RETAIL      NON_PERSAL  NEW-NOT_SAPO11A:UTD2</v>
          </cell>
          <cell r="B5628" t="str">
            <v>RETAIL      NON_PERSAL  NEW-NOT_SAPO1A:UTD1</v>
          </cell>
          <cell r="C5628" t="str">
            <v>RETAIL      NON_PERSAL  NEW-NOT_SAPO1A:UTDA:UTD1</v>
          </cell>
          <cell r="N5628">
            <v>3</v>
          </cell>
          <cell r="V5628">
            <v>34.775774794999997</v>
          </cell>
          <cell r="W5628">
            <v>171</v>
          </cell>
        </row>
        <row r="5629">
          <cell r="A5629" t="str">
            <v>RETAIL      NON_PERSAL  NEW-NOT_SAPO11ADMIN2</v>
          </cell>
          <cell r="B5629" t="str">
            <v>RETAIL      NON_PERSAL  NEW-NOT_SAPO1ADMIN1</v>
          </cell>
          <cell r="C5629" t="str">
            <v>RETAIL      NON_PERSAL  NEW-NOT_SAPO1ADMINADMIN1</v>
          </cell>
          <cell r="N5629">
            <v>4</v>
          </cell>
          <cell r="V5629">
            <v>71.461473698999995</v>
          </cell>
          <cell r="W5629">
            <v>114</v>
          </cell>
        </row>
        <row r="5630">
          <cell r="A5630" t="str">
            <v>RETAIL      NON_PERSAL  NEW-NOT_SAPO11DR2</v>
          </cell>
          <cell r="B5630" t="str">
            <v>RETAIL      NON_PERSAL  NEW-NOT_SAPO1DR1</v>
          </cell>
          <cell r="C5630" t="str">
            <v>RETAIL      NON_PERSAL  NEW-NOT_SAPO1DRA:ES1</v>
          </cell>
          <cell r="N5630">
            <v>1</v>
          </cell>
          <cell r="V5630">
            <v>17.979872055000001</v>
          </cell>
          <cell r="W5630">
            <v>57</v>
          </cell>
        </row>
        <row r="5631">
          <cell r="A5631" t="str">
            <v>RETAIL      NON_PERSAL  NEW-NOT_SAPO11DR2</v>
          </cell>
          <cell r="B5631" t="str">
            <v>RETAIL      NON_PERSAL  NEW-NOT_SAPO1DR1</v>
          </cell>
          <cell r="C5631" t="str">
            <v>RETAIL      NON_PERSAL  NEW-NOT_SAPO1DRA:UTD1</v>
          </cell>
          <cell r="N5631">
            <v>1</v>
          </cell>
          <cell r="V5631">
            <v>17.771330137</v>
          </cell>
          <cell r="W5631">
            <v>57</v>
          </cell>
        </row>
        <row r="5632">
          <cell r="A5632" t="str">
            <v>RETAIL      NON_PERSAL  NEW-NOT_SAPO11DR2</v>
          </cell>
          <cell r="B5632" t="str">
            <v>RETAIL      NON_PERSAL  NEW-NOT_SAPO1DR1</v>
          </cell>
          <cell r="C5632" t="str">
            <v>RETAIL      NON_PERSAL  NEW-NOT_SAPO1DRDR1</v>
          </cell>
          <cell r="N5632">
            <v>17</v>
          </cell>
          <cell r="V5632">
            <v>335.53097671</v>
          </cell>
          <cell r="W5632">
            <v>969</v>
          </cell>
        </row>
        <row r="5633">
          <cell r="A5633" t="str">
            <v>RETAIL      NON_PERSAL  NEW-NOT_SAPO11L:LNP2</v>
          </cell>
          <cell r="B5633" t="str">
            <v>RETAIL      NON_PERSAL  NEW-NOT_SAPO1L:LNP1</v>
          </cell>
          <cell r="C5633" t="str">
            <v>RETAIL      NON_PERSAL  NEW-NOT_SAPO1L:LNPDR1</v>
          </cell>
          <cell r="N5633">
            <v>1</v>
          </cell>
          <cell r="V5633">
            <v>9.5015539726</v>
          </cell>
          <cell r="W5633">
            <v>114</v>
          </cell>
        </row>
        <row r="5634">
          <cell r="A5634" t="str">
            <v>RETAIL      NON_PERSAL  NEW-NOT_SAPO11L:LNP2</v>
          </cell>
          <cell r="B5634" t="str">
            <v>RETAIL      NON_PERSAL  NEW-NOT_SAPO1L:LNP1</v>
          </cell>
          <cell r="C5634" t="str">
            <v>RETAIL      NON_PERSAL  NEW-NOT_SAPO1L:LNPL:LNP1</v>
          </cell>
          <cell r="N5634">
            <v>1</v>
          </cell>
          <cell r="V5634">
            <v>0</v>
          </cell>
          <cell r="W5634">
            <v>0</v>
          </cell>
        </row>
        <row r="5635">
          <cell r="A5635" t="str">
            <v>RETAIL      NON_PERSAL  NEW-NOT_SAPO11L:LNP2</v>
          </cell>
          <cell r="B5635" t="str">
            <v>RETAIL      NON_PERSAL  NEW-NOT_SAPO1L:LNP1</v>
          </cell>
          <cell r="C5635" t="str">
            <v>RETAIL      NON_PERSAL  NEW-NOT_SAPO1L:LNPL:LP1</v>
          </cell>
          <cell r="N5635">
            <v>1</v>
          </cell>
          <cell r="V5635">
            <v>28.710509589000001</v>
          </cell>
          <cell r="W5635">
            <v>114</v>
          </cell>
        </row>
        <row r="5636">
          <cell r="A5636" t="str">
            <v>RETAIL      NON_PERSAL  NEW-NOT_SAPO11L:LP2</v>
          </cell>
          <cell r="B5636" t="str">
            <v>RETAIL      NON_PERSAL  NEW-NOT_SAPO1L:LP1</v>
          </cell>
          <cell r="C5636" t="str">
            <v>RETAIL      NON_PERSAL  NEW-NOT_SAPO1L:LPL:LP1</v>
          </cell>
          <cell r="N5636">
            <v>1</v>
          </cell>
          <cell r="V5636">
            <v>8.1029063013999991</v>
          </cell>
          <cell r="W5636">
            <v>0</v>
          </cell>
        </row>
        <row r="5637">
          <cell r="A5637" t="str">
            <v>RETAIL      NON_PERSAL  NEW-NOT_SAPO11L:W/O2</v>
          </cell>
          <cell r="B5637" t="str">
            <v>RETAIL      NON_PERSAL  NEW-NOT_SAPO1L:W/O1</v>
          </cell>
          <cell r="C5637" t="str">
            <v>RETAIL      NON_PERSAL  NEW-NOT_SAPO1L:W/OL:W/O1</v>
          </cell>
          <cell r="N5637">
            <v>5.2523999999999997</v>
          </cell>
          <cell r="V5637">
            <v>0</v>
          </cell>
          <cell r="W5637">
            <v>0</v>
          </cell>
        </row>
        <row r="5638">
          <cell r="A5638" t="str">
            <v>RETAIL      NON_PERSAL  NEW-NOT_SAPO11A:ES2</v>
          </cell>
          <cell r="B5638" t="str">
            <v>RETAIL      NON_PERSAL  NEW-NOT_SAPO1A:ES1</v>
          </cell>
          <cell r="C5638" t="str">
            <v>RETAIL      NON_PERSAL  NEW-NOT_SAPO1A:ESA:ES1</v>
          </cell>
          <cell r="N5638">
            <v>1</v>
          </cell>
          <cell r="V5638">
            <v>33.322403014000002</v>
          </cell>
          <cell r="W5638">
            <v>57</v>
          </cell>
        </row>
        <row r="5639">
          <cell r="A5639" t="str">
            <v>RETAIL      NON_PERSAL  NEW-NOT_SAPO11A:ES2</v>
          </cell>
          <cell r="B5639" t="str">
            <v>RETAIL      NON_PERSAL  NEW-NOT_SAPO1A:ES1</v>
          </cell>
          <cell r="C5639" t="str">
            <v>RETAIL      NON_PERSAL  NEW-NOT_SAPO1A:ESL:LNP1</v>
          </cell>
          <cell r="N5639">
            <v>1</v>
          </cell>
          <cell r="V5639">
            <v>0</v>
          </cell>
          <cell r="W5639">
            <v>0</v>
          </cell>
        </row>
        <row r="5640">
          <cell r="A5640" t="str">
            <v>RETAIL      NON_PERSAL  NEW-NOT_SAPO11A:UTD2</v>
          </cell>
          <cell r="B5640" t="str">
            <v>RETAIL      NON_PERSAL  NEW-NOT_SAPO1A:UTD1</v>
          </cell>
          <cell r="C5640" t="str">
            <v>RETAIL      NON_PERSAL  NEW-NOT_SAPO1A:UTDA:ES1</v>
          </cell>
          <cell r="N5640">
            <v>3</v>
          </cell>
          <cell r="V5640">
            <v>111.86324384</v>
          </cell>
          <cell r="W5640">
            <v>171</v>
          </cell>
        </row>
        <row r="5641">
          <cell r="A5641" t="str">
            <v>RETAIL      NON_PERSAL  NEW-NOT_SAPO11A:UTD2</v>
          </cell>
          <cell r="B5641" t="str">
            <v>RETAIL      NON_PERSAL  NEW-NOT_SAPO1A:UTD1</v>
          </cell>
          <cell r="C5641" t="str">
            <v>RETAIL      NON_PERSAL  NEW-NOT_SAPO1A:UTDA:ES1</v>
          </cell>
          <cell r="N5641">
            <v>1</v>
          </cell>
          <cell r="V5641">
            <v>79.823053973</v>
          </cell>
          <cell r="W5641">
            <v>57</v>
          </cell>
        </row>
        <row r="5642">
          <cell r="A5642" t="str">
            <v>RETAIL      NON_PERSAL  NEW-NOT_SAPO11ADMIN3</v>
          </cell>
          <cell r="B5642" t="str">
            <v>RETAIL      NON_PERSAL  NEW-NOT_SAPO1ADMIN1</v>
          </cell>
          <cell r="C5642" t="str">
            <v>RETAIL      NON_PERSAL  NEW-NOT_SAPO1ADMINL:W/O1</v>
          </cell>
          <cell r="N5642">
            <v>1</v>
          </cell>
          <cell r="V5642">
            <v>0</v>
          </cell>
          <cell r="W5642">
            <v>0</v>
          </cell>
        </row>
        <row r="5643">
          <cell r="A5643" t="str">
            <v>RETAIL      NON_PERSAL  NEW-NOT_SAPO11L:W/O3</v>
          </cell>
          <cell r="B5643" t="str">
            <v>RETAIL      NON_PERSAL  NEW-NOT_SAPO1L:W/O1</v>
          </cell>
          <cell r="C5643" t="str">
            <v>RETAIL      NON_PERSAL  NEW-NOT_SAPO1L:W/OL:W/O1</v>
          </cell>
          <cell r="N5643">
            <v>4.6261999999999999</v>
          </cell>
          <cell r="V5643">
            <v>-131.6219854</v>
          </cell>
          <cell r="W5643">
            <v>0</v>
          </cell>
        </row>
        <row r="5644">
          <cell r="A5644" t="str">
            <v>RETAIL      NON_PERSAL  NEW-NOT_SAPO11A:UTD3</v>
          </cell>
          <cell r="B5644" t="str">
            <v>RETAIL      NON_PERSAL  NEW-NOT_SAPO1A:UTD1</v>
          </cell>
          <cell r="C5644" t="str">
            <v>RETAIL      NON_PERSAL  NEW-NOT_SAPO1A:UTDA:UTD1</v>
          </cell>
          <cell r="N5644">
            <v>1</v>
          </cell>
          <cell r="V5644">
            <v>-27.164099180000001</v>
          </cell>
          <cell r="W5644">
            <v>0</v>
          </cell>
        </row>
        <row r="5645">
          <cell r="A5645" t="str">
            <v>RETAIL      NON_PERSAL  NEW-NOT_SAPO11ADMIN3</v>
          </cell>
          <cell r="B5645" t="str">
            <v>RETAIL      NON_PERSAL  NEW-NOT_SAPO1ADMIN1</v>
          </cell>
          <cell r="C5645" t="str">
            <v>RETAIL      NON_PERSAL  NEW-NOT_SAPO1ADMINADMIN1</v>
          </cell>
          <cell r="N5645">
            <v>2.6261999999999999</v>
          </cell>
          <cell r="V5645">
            <v>-230.7084437</v>
          </cell>
          <cell r="W5645">
            <v>0</v>
          </cell>
        </row>
        <row r="5646">
          <cell r="A5646" t="str">
            <v>RETAIL      NON_PERSAL  NEW-NOT_SAPO11DR3</v>
          </cell>
          <cell r="B5646" t="str">
            <v>RETAIL      NON_PERSAL  NEW-NOT_SAPO1DR1</v>
          </cell>
          <cell r="C5646" t="str">
            <v>RETAIL      NON_PERSAL  NEW-NOT_SAPO1DRDR1</v>
          </cell>
          <cell r="N5646">
            <v>1</v>
          </cell>
          <cell r="V5646">
            <v>-6.2234383559999999</v>
          </cell>
          <cell r="W5646">
            <v>0</v>
          </cell>
        </row>
        <row r="5647">
          <cell r="A5647" t="str">
            <v>RETAIL      NON_PERSAL  NEW-NOT_SAPO11L:LP3</v>
          </cell>
          <cell r="B5647" t="str">
            <v>RETAIL      NON_PERSAL  NEW-NOT_SAPO1L:LP1</v>
          </cell>
          <cell r="C5647" t="str">
            <v>RETAIL      NON_PERSAL  NEW-NOT_SAPO1L:LPL:LP1</v>
          </cell>
          <cell r="N5647">
            <v>8.2845999999999993</v>
          </cell>
          <cell r="V5647">
            <v>-327.09792060000001</v>
          </cell>
          <cell r="W5647">
            <v>0</v>
          </cell>
        </row>
        <row r="5648">
          <cell r="A5648" t="str">
            <v>RETAIL      NON_PERSAL  NEW-NOT_SAPO11A:ES3</v>
          </cell>
          <cell r="B5648" t="str">
            <v>RETAIL      NON_PERSAL  NEW-NOT_SAPO1A:ES1</v>
          </cell>
          <cell r="C5648" t="str">
            <v>RETAIL      NON_PERSAL  NEW-NOT_SAPO1A:ESA:UTD1</v>
          </cell>
          <cell r="N5648">
            <v>7</v>
          </cell>
          <cell r="V5648">
            <v>-134.64019070000001</v>
          </cell>
          <cell r="W5648">
            <v>342</v>
          </cell>
        </row>
        <row r="5649">
          <cell r="A5649" t="str">
            <v>RETAIL      NON_PERSAL  NEW-NOT_SAPO11A:UTD3</v>
          </cell>
          <cell r="B5649" t="str">
            <v>RETAIL      NON_PERSAL  NEW-NOT_SAPO1A:UTD1</v>
          </cell>
          <cell r="C5649" t="str">
            <v>RETAIL      NON_PERSAL  NEW-NOT_SAPO1A:UTDA:UTD1</v>
          </cell>
          <cell r="N5649">
            <v>9.2523999999999997</v>
          </cell>
          <cell r="V5649">
            <v>-136.7607347</v>
          </cell>
          <cell r="W5649">
            <v>320.6934</v>
          </cell>
        </row>
        <row r="5650">
          <cell r="A5650" t="str">
            <v>RETAIL      NON_PERSAL  NEW-NOT_SAPO11ADMIN3</v>
          </cell>
          <cell r="B5650" t="str">
            <v>RETAIL      NON_PERSAL  NEW-NOT_SAPO1ADMIN1</v>
          </cell>
          <cell r="C5650" t="str">
            <v>RETAIL      NON_PERSAL  NEW-NOT_SAPO1ADMINADMIN1</v>
          </cell>
          <cell r="N5650">
            <v>7.2846000000000002</v>
          </cell>
          <cell r="V5650">
            <v>-96.435987920000002</v>
          </cell>
          <cell r="W5650">
            <v>0</v>
          </cell>
        </row>
        <row r="5651">
          <cell r="A5651" t="str">
            <v>RETAIL      NON_PERSAL  NEW-NOT_SAPO11DR3</v>
          </cell>
          <cell r="B5651" t="str">
            <v>RETAIL      NON_PERSAL  NEW-NOT_SAPO1DR1</v>
          </cell>
          <cell r="C5651" t="str">
            <v>RETAIL      NON_PERSAL  NEW-NOT_SAPO1DRDR1</v>
          </cell>
          <cell r="N5651">
            <v>2</v>
          </cell>
          <cell r="V5651">
            <v>-4.042390685</v>
          </cell>
          <cell r="W5651">
            <v>0</v>
          </cell>
        </row>
        <row r="5652">
          <cell r="A5652" t="str">
            <v>RETAIL      NON_PERSAL  NEW-NOT_SAPO11L:LNP3</v>
          </cell>
          <cell r="B5652" t="str">
            <v>RETAIL      NON_PERSAL  NEW-NOT_SAPO1L:LNP1</v>
          </cell>
          <cell r="C5652" t="str">
            <v>RETAIL      NON_PERSAL  NEW-NOT_SAPO1L:LNPL:LP1</v>
          </cell>
          <cell r="N5652">
            <v>1</v>
          </cell>
          <cell r="V5652">
            <v>-8.507648219</v>
          </cell>
          <cell r="W5652">
            <v>57</v>
          </cell>
        </row>
        <row r="5653">
          <cell r="A5653" t="str">
            <v>RETAIL      NON_PERSAL  NEW-NOT_SAPO11L:LP3</v>
          </cell>
          <cell r="B5653" t="str">
            <v>RETAIL      NON_PERSAL  NEW-NOT_SAPO1L:LP1</v>
          </cell>
          <cell r="C5653" t="str">
            <v>RETAIL      NON_PERSAL  NEW-NOT_SAPO1L:LPL:LP1</v>
          </cell>
          <cell r="N5653">
            <v>42.048000000000002</v>
          </cell>
          <cell r="V5653">
            <v>-631.78101170000002</v>
          </cell>
          <cell r="W5653">
            <v>0</v>
          </cell>
        </row>
        <row r="5654">
          <cell r="A5654" t="str">
            <v>RETAIL      NON_PERSAL  NEW-NOT_SAPO11L:W/O3</v>
          </cell>
          <cell r="B5654" t="str">
            <v>RETAIL      NON_PERSAL  NEW-NOT_SAPO1L:W/O1</v>
          </cell>
          <cell r="C5654" t="str">
            <v>RETAIL      NON_PERSAL  NEW-NOT_SAPO1L:W/OL:W/O1</v>
          </cell>
          <cell r="N5654">
            <v>30.6358</v>
          </cell>
          <cell r="V5654">
            <v>-120.39677399999999</v>
          </cell>
          <cell r="W5654">
            <v>0</v>
          </cell>
        </row>
        <row r="5655">
          <cell r="A5655" t="str">
            <v>RETAIL      NON_PERSAL  NEW-NOT_SAPO11A:ES3</v>
          </cell>
          <cell r="B5655" t="str">
            <v>RETAIL      NON_PERSAL  NEW-NOT_SAPO1A:ES1</v>
          </cell>
          <cell r="C5655" t="str">
            <v>RETAIL      NON_PERSAL  NEW-NOT_SAPO1A:ESA:ES1</v>
          </cell>
          <cell r="N5655">
            <v>17.504799999999999</v>
          </cell>
          <cell r="V5655">
            <v>63.636586848999997</v>
          </cell>
          <cell r="W5655">
            <v>171</v>
          </cell>
        </row>
        <row r="5656">
          <cell r="A5656" t="str">
            <v>RETAIL      NON_PERSAL  NEW-NOT_SAPO11A:ES3</v>
          </cell>
          <cell r="B5656" t="str">
            <v>RETAIL      NON_PERSAL  NEW-NOT_SAPO1A:ES1</v>
          </cell>
          <cell r="C5656" t="str">
            <v>RETAIL      NON_PERSAL  NEW-NOT_SAPO1A:ESA:UTD1</v>
          </cell>
          <cell r="N5656">
            <v>12.626200000000001</v>
          </cell>
          <cell r="V5656">
            <v>-14.53380267</v>
          </cell>
          <cell r="W5656">
            <v>570</v>
          </cell>
        </row>
        <row r="5657">
          <cell r="A5657" t="str">
            <v>RETAIL      NON_PERSAL  NEW-NOT_SAPO11A:ES3</v>
          </cell>
          <cell r="B5657" t="str">
            <v>RETAIL      NON_PERSAL  NEW-NOT_SAPO1A:ES1</v>
          </cell>
          <cell r="C5657" t="str">
            <v>RETAIL      NON_PERSAL  NEW-NOT_SAPO1A:ESL:LNP1</v>
          </cell>
          <cell r="N5657">
            <v>13.6584</v>
          </cell>
          <cell r="V5657">
            <v>0</v>
          </cell>
          <cell r="W5657">
            <v>0</v>
          </cell>
        </row>
        <row r="5658">
          <cell r="A5658" t="str">
            <v>RETAIL      NON_PERSAL  NEW-NOT_SAPO11A:UTD3</v>
          </cell>
          <cell r="B5658" t="str">
            <v>RETAIL      NON_PERSAL  NEW-NOT_SAPO1A:UTD1</v>
          </cell>
          <cell r="C5658" t="str">
            <v>RETAIL      NON_PERSAL  NEW-NOT_SAPO1A:UTDA:ES1</v>
          </cell>
          <cell r="N5658">
            <v>5.2523999999999997</v>
          </cell>
          <cell r="V5658">
            <v>0</v>
          </cell>
          <cell r="W5658">
            <v>0</v>
          </cell>
        </row>
        <row r="5659">
          <cell r="A5659" t="str">
            <v>RETAIL      NON_PERSAL  NEW-NOT_SAPO11A:UTD3</v>
          </cell>
          <cell r="B5659" t="str">
            <v>RETAIL      NON_PERSAL  NEW-NOT_SAPO1A:UTD1</v>
          </cell>
          <cell r="C5659" t="str">
            <v>RETAIL      NON_PERSAL  NEW-NOT_SAPO1A:UTDA:UTD1</v>
          </cell>
          <cell r="N5659">
            <v>9.6262000000000008</v>
          </cell>
          <cell r="V5659">
            <v>11.419349112000001</v>
          </cell>
          <cell r="W5659">
            <v>399</v>
          </cell>
        </row>
        <row r="5660">
          <cell r="A5660" t="str">
            <v>RETAIL      NON_PERSAL  NEW-NOT_SAPO11ADMIN3</v>
          </cell>
          <cell r="B5660" t="str">
            <v>RETAIL      NON_PERSAL  NEW-NOT_SAPO1ADMIN1</v>
          </cell>
          <cell r="C5660" t="str">
            <v>RETAIL      NON_PERSAL  NEW-NOT_SAPO1ADMINADMIN1</v>
          </cell>
          <cell r="N5660">
            <v>23.504799999999999</v>
          </cell>
          <cell r="V5660">
            <v>-668.87457670000003</v>
          </cell>
          <cell r="W5660">
            <v>0</v>
          </cell>
        </row>
        <row r="5661">
          <cell r="A5661" t="str">
            <v>RETAIL      NON_PERSAL  NEW-NOT_SAPO11DR3</v>
          </cell>
          <cell r="B5661" t="str">
            <v>RETAIL      NON_PERSAL  NEW-NOT_SAPO1DR1</v>
          </cell>
          <cell r="C5661" t="str">
            <v>RETAIL      NON_PERSAL  NEW-NOT_SAPO1DRA:ES1</v>
          </cell>
          <cell r="N5661">
            <v>1</v>
          </cell>
          <cell r="V5661">
            <v>1.3093602740000001</v>
          </cell>
          <cell r="W5661">
            <v>0</v>
          </cell>
        </row>
        <row r="5662">
          <cell r="A5662" t="str">
            <v>RETAIL      NON_PERSAL  NEW-NOT_SAPO11DR3</v>
          </cell>
          <cell r="B5662" t="str">
            <v>RETAIL      NON_PERSAL  NEW-NOT_SAPO1DR1</v>
          </cell>
          <cell r="C5662" t="str">
            <v>RETAIL      NON_PERSAL  NEW-NOT_SAPO1DRDR1</v>
          </cell>
          <cell r="N5662">
            <v>6</v>
          </cell>
          <cell r="V5662">
            <v>32.254796712000001</v>
          </cell>
          <cell r="W5662">
            <v>114</v>
          </cell>
        </row>
        <row r="5663">
          <cell r="A5663" t="str">
            <v>RETAIL      NON_PERSAL  NEW-NOT_SAPO11L:LNP3</v>
          </cell>
          <cell r="B5663" t="str">
            <v>RETAIL      NON_PERSAL  NEW-NOT_SAPO1L:LNP1</v>
          </cell>
          <cell r="C5663" t="str">
            <v>RETAIL      NON_PERSAL  NEW-NOT_SAPO1L:LNPL:LNP1</v>
          </cell>
          <cell r="N5663">
            <v>35.942999999999998</v>
          </cell>
          <cell r="V5663">
            <v>0</v>
          </cell>
          <cell r="W5663">
            <v>0</v>
          </cell>
        </row>
        <row r="5664">
          <cell r="A5664" t="str">
            <v>RETAIL      NON_PERSAL  NEW-NOT_SAPO11L:LNP3</v>
          </cell>
          <cell r="B5664" t="str">
            <v>RETAIL      NON_PERSAL  NEW-NOT_SAPO1L:LNP1</v>
          </cell>
          <cell r="C5664" t="str">
            <v>RETAIL      NON_PERSAL  NEW-NOT_SAPO1L:LNPL:LP1</v>
          </cell>
          <cell r="N5664">
            <v>5.2846000000000002</v>
          </cell>
          <cell r="V5664">
            <v>33.009066687999997</v>
          </cell>
          <cell r="W5664">
            <v>0</v>
          </cell>
        </row>
        <row r="5665">
          <cell r="A5665" t="str">
            <v>RETAIL      NON_PERSAL  NEW-NOT_SAPO11L:LNP3</v>
          </cell>
          <cell r="B5665" t="str">
            <v>RETAIL      NON_PERSAL  NEW-NOT_SAPO1L:LNP1</v>
          </cell>
          <cell r="C5665" t="str">
            <v>RETAIL      NON_PERSAL  NEW-NOT_SAPO1L:LNPL:W/O1</v>
          </cell>
          <cell r="N5665">
            <v>8.6262000000000008</v>
          </cell>
          <cell r="V5665">
            <v>0</v>
          </cell>
          <cell r="W5665">
            <v>0</v>
          </cell>
        </row>
        <row r="5666">
          <cell r="A5666" t="str">
            <v>RETAIL      NON_PERSAL  NEW-NOT_SAPO11L:LP3</v>
          </cell>
          <cell r="B5666" t="str">
            <v>RETAIL      NON_PERSAL  NEW-NOT_SAPO1L:LP1</v>
          </cell>
          <cell r="C5666" t="str">
            <v>RETAIL      NON_PERSAL  NEW-NOT_SAPO1L:LPL:LP1</v>
          </cell>
          <cell r="N5666">
            <v>79.588399999999993</v>
          </cell>
          <cell r="V5666">
            <v>134.20509465000001</v>
          </cell>
          <cell r="W5666">
            <v>114</v>
          </cell>
        </row>
        <row r="5667">
          <cell r="A5667" t="str">
            <v>RETAIL      NON_PERSAL  NEW-NOT_SAPO11L:LP3</v>
          </cell>
          <cell r="B5667" t="str">
            <v>RETAIL      NON_PERSAL  NEW-NOT_SAPO1L:LP1</v>
          </cell>
          <cell r="C5667" t="str">
            <v>RETAIL      NON_PERSAL  NEW-NOT_SAPO1L:LPL:W/O1</v>
          </cell>
          <cell r="N5667">
            <v>5.6261999999999999</v>
          </cell>
          <cell r="V5667">
            <v>0</v>
          </cell>
          <cell r="W5667">
            <v>0</v>
          </cell>
        </row>
        <row r="5668">
          <cell r="A5668" t="str">
            <v>RETAIL      NON_PERSAL  NEW-NOT_SAPO11L:W/O3</v>
          </cell>
          <cell r="B5668" t="str">
            <v>RETAIL      NON_PERSAL  NEW-NOT_SAPO1L:W/O1</v>
          </cell>
          <cell r="C5668" t="str">
            <v>RETAIL      NON_PERSAL  NEW-NOT_SAPO1L:W/OL:W/O1</v>
          </cell>
          <cell r="N5668">
            <v>472.13440000000003</v>
          </cell>
          <cell r="V5668">
            <v>-219.27128089999999</v>
          </cell>
          <cell r="W5668">
            <v>1047.8538000000001</v>
          </cell>
        </row>
        <row r="5669">
          <cell r="A5669" t="str">
            <v>RETAIL      NON_PERSAL  NEW-NOT_SAPO11A:ES3</v>
          </cell>
          <cell r="B5669" t="str">
            <v>RETAIL      NON_PERSAL  NEW-NOT_SAPO1A:ES1</v>
          </cell>
          <cell r="C5669" t="str">
            <v>RETAIL      NON_PERSAL  NEW-NOT_SAPO1A:ESA:ES1</v>
          </cell>
          <cell r="N5669">
            <v>58</v>
          </cell>
          <cell r="V5669">
            <v>1203.0946068000001</v>
          </cell>
          <cell r="W5669">
            <v>3306</v>
          </cell>
        </row>
        <row r="5670">
          <cell r="A5670" t="str">
            <v>RETAIL      NON_PERSAL  NEW-NOT_SAPO11A:ES3</v>
          </cell>
          <cell r="B5670" t="str">
            <v>RETAIL      NON_PERSAL  NEW-NOT_SAPO1A:ES1</v>
          </cell>
          <cell r="C5670" t="str">
            <v>RETAIL      NON_PERSAL  NEW-NOT_SAPO1A:ESA:UTD1</v>
          </cell>
          <cell r="N5670">
            <v>1</v>
          </cell>
          <cell r="V5670">
            <v>14.839871507</v>
          </cell>
          <cell r="W5670">
            <v>57</v>
          </cell>
        </row>
        <row r="5671">
          <cell r="A5671" t="str">
            <v>RETAIL      NON_PERSAL  NEW-NOT_SAPO11A:ES3</v>
          </cell>
          <cell r="B5671" t="str">
            <v>RETAIL      NON_PERSAL  NEW-NOT_SAPO1A:ES1</v>
          </cell>
          <cell r="C5671" t="str">
            <v>RETAIL      NON_PERSAL  NEW-NOT_SAPO1A:ESADMIN1</v>
          </cell>
          <cell r="N5671">
            <v>1</v>
          </cell>
          <cell r="V5671">
            <v>28.598588219</v>
          </cell>
          <cell r="W5671">
            <v>57</v>
          </cell>
        </row>
        <row r="5672">
          <cell r="A5672" t="str">
            <v>RETAIL      NON_PERSAL  NEW-NOT_SAPO11A:ES3</v>
          </cell>
          <cell r="B5672" t="str">
            <v>RETAIL      NON_PERSAL  NEW-NOT_SAPO1A:ES1</v>
          </cell>
          <cell r="C5672" t="str">
            <v>RETAIL      NON_PERSAL  NEW-NOT_SAPO1A:ESDR1</v>
          </cell>
          <cell r="N5672">
            <v>2</v>
          </cell>
          <cell r="V5672">
            <v>99.204973151000004</v>
          </cell>
          <cell r="W5672">
            <v>114</v>
          </cell>
        </row>
        <row r="5673">
          <cell r="A5673" t="str">
            <v>RETAIL      NON_PERSAL  NEW-NOT_SAPO11A:ES3</v>
          </cell>
          <cell r="B5673" t="str">
            <v>RETAIL      NON_PERSAL  NEW-NOT_SAPO1A:ES1</v>
          </cell>
          <cell r="C5673" t="str">
            <v>RETAIL      NON_PERSAL  NEW-NOT_SAPO1A:ESL:LNP1</v>
          </cell>
          <cell r="N5673">
            <v>124</v>
          </cell>
          <cell r="V5673">
            <v>0</v>
          </cell>
          <cell r="W5673">
            <v>0</v>
          </cell>
        </row>
        <row r="5674">
          <cell r="A5674" t="str">
            <v>RETAIL      NON_PERSAL  NEW-NOT_SAPO11A:ES3</v>
          </cell>
          <cell r="B5674" t="str">
            <v>RETAIL      NON_PERSAL  NEW-NOT_SAPO1A:ES1</v>
          </cell>
          <cell r="C5674" t="str">
            <v>RETAIL      NON_PERSAL  NEW-NOT_SAPO1A:ESL:LP1</v>
          </cell>
          <cell r="N5674">
            <v>11</v>
          </cell>
          <cell r="V5674">
            <v>305.18004903999997</v>
          </cell>
          <cell r="W5674">
            <v>627</v>
          </cell>
        </row>
        <row r="5675">
          <cell r="A5675" t="str">
            <v>RETAIL      NON_PERSAL  NEW-NOT_SAPO11A:UTD3</v>
          </cell>
          <cell r="B5675" t="str">
            <v>RETAIL      NON_PERSAL  NEW-NOT_SAPO1A:UTD1</v>
          </cell>
          <cell r="C5675" t="str">
            <v>RETAIL      NON_PERSAL  NEW-NOT_SAPO1A:UTDA:ES1</v>
          </cell>
          <cell r="N5675">
            <v>9</v>
          </cell>
          <cell r="V5675">
            <v>200.62870192</v>
          </cell>
          <cell r="W5675">
            <v>513</v>
          </cell>
        </row>
        <row r="5676">
          <cell r="A5676" t="str">
            <v>RETAIL      NON_PERSAL  NEW-NOT_SAPO11A:UTD3</v>
          </cell>
          <cell r="B5676" t="str">
            <v>RETAIL      NON_PERSAL  NEW-NOT_SAPO1A:UTD1</v>
          </cell>
          <cell r="C5676" t="str">
            <v>RETAIL      NON_PERSAL  NEW-NOT_SAPO1A:UTDA:UTD1</v>
          </cell>
          <cell r="N5676">
            <v>5</v>
          </cell>
          <cell r="V5676">
            <v>73.777514795000002</v>
          </cell>
          <cell r="W5676">
            <v>285</v>
          </cell>
        </row>
        <row r="5677">
          <cell r="A5677" t="str">
            <v>RETAIL      NON_PERSAL  NEW-NOT_SAPO11A:UTD3</v>
          </cell>
          <cell r="B5677" t="str">
            <v>RETAIL      NON_PERSAL  NEW-NOT_SAPO1A:UTD1</v>
          </cell>
          <cell r="C5677" t="str">
            <v>RETAIL      NON_PERSAL  NEW-NOT_SAPO1A:UTDL:LNP1</v>
          </cell>
          <cell r="N5677">
            <v>1</v>
          </cell>
          <cell r="V5677">
            <v>0</v>
          </cell>
          <cell r="W5677">
            <v>0</v>
          </cell>
        </row>
        <row r="5678">
          <cell r="A5678" t="str">
            <v>RETAIL      NON_PERSAL  NEW-NOT_SAPO11ADMIN3</v>
          </cell>
          <cell r="B5678" t="str">
            <v>RETAIL      NON_PERSAL  NEW-NOT_SAPO1ADMIN1</v>
          </cell>
          <cell r="C5678" t="str">
            <v>RETAIL      NON_PERSAL  NEW-NOT_SAPO1ADMINA:ES1</v>
          </cell>
          <cell r="N5678">
            <v>1</v>
          </cell>
          <cell r="V5678">
            <v>17.744188767000001</v>
          </cell>
          <cell r="W5678">
            <v>57</v>
          </cell>
        </row>
        <row r="5679">
          <cell r="A5679" t="str">
            <v>RETAIL      NON_PERSAL  NEW-NOT_SAPO11ADMIN3</v>
          </cell>
          <cell r="B5679" t="str">
            <v>RETAIL      NON_PERSAL  NEW-NOT_SAPO1ADMIN1</v>
          </cell>
          <cell r="C5679" t="str">
            <v>RETAIL      NON_PERSAL  NEW-NOT_SAPO1ADMINADMIN1</v>
          </cell>
          <cell r="N5679">
            <v>3</v>
          </cell>
          <cell r="V5679">
            <v>55.268423014</v>
          </cell>
          <cell r="W5679">
            <v>171</v>
          </cell>
        </row>
        <row r="5680">
          <cell r="A5680" t="str">
            <v>RETAIL      NON_PERSAL  NEW-NOT_SAPO11DR3</v>
          </cell>
          <cell r="B5680" t="str">
            <v>RETAIL      NON_PERSAL  NEW-NOT_SAPO1DR1</v>
          </cell>
          <cell r="C5680" t="str">
            <v>RETAIL      NON_PERSAL  NEW-NOT_SAPO1DRA:ES1</v>
          </cell>
          <cell r="N5680">
            <v>2</v>
          </cell>
          <cell r="V5680">
            <v>36.879923836000003</v>
          </cell>
          <cell r="W5680">
            <v>114</v>
          </cell>
        </row>
        <row r="5681">
          <cell r="A5681" t="str">
            <v>RETAIL      NON_PERSAL  NEW-NOT_SAPO11DR3</v>
          </cell>
          <cell r="B5681" t="str">
            <v>RETAIL      NON_PERSAL  NEW-NOT_SAPO1DR1</v>
          </cell>
          <cell r="C5681" t="str">
            <v>RETAIL      NON_PERSAL  NEW-NOT_SAPO1DRDR1</v>
          </cell>
          <cell r="N5681">
            <v>18</v>
          </cell>
          <cell r="V5681">
            <v>387.96654081999998</v>
          </cell>
          <cell r="W5681">
            <v>1026</v>
          </cell>
        </row>
        <row r="5682">
          <cell r="A5682" t="str">
            <v>RETAIL      NON_PERSAL  NEW-NOT_SAPO11DR3</v>
          </cell>
          <cell r="B5682" t="str">
            <v>RETAIL      NON_PERSAL  NEW-NOT_SAPO1DR1</v>
          </cell>
          <cell r="C5682" t="str">
            <v>RETAIL      NON_PERSAL  NEW-NOT_SAPO1DRL:LNP1</v>
          </cell>
          <cell r="N5682">
            <v>1</v>
          </cell>
          <cell r="V5682">
            <v>0</v>
          </cell>
          <cell r="W5682">
            <v>0</v>
          </cell>
        </row>
        <row r="5683">
          <cell r="A5683" t="str">
            <v>RETAIL      NON_PERSAL  NEW-NOT_SAPO11L:LNP3</v>
          </cell>
          <cell r="B5683" t="str">
            <v>RETAIL      NON_PERSAL  NEW-NOT_SAPO1L:LNP1</v>
          </cell>
          <cell r="C5683" t="str">
            <v>RETAIL      NON_PERSAL  NEW-NOT_SAPO1L:LNPL:LNP1</v>
          </cell>
          <cell r="N5683">
            <v>10</v>
          </cell>
          <cell r="V5683">
            <v>0</v>
          </cell>
          <cell r="W5683">
            <v>0</v>
          </cell>
        </row>
        <row r="5684">
          <cell r="A5684" t="str">
            <v>RETAIL      NON_PERSAL  NEW-NOT_SAPO11L:LNP3</v>
          </cell>
          <cell r="B5684" t="str">
            <v>RETAIL      NON_PERSAL  NEW-NOT_SAPO1L:LNP1</v>
          </cell>
          <cell r="C5684" t="str">
            <v>RETAIL      NON_PERSAL  NEW-NOT_SAPO1L:LNPL:LP1</v>
          </cell>
          <cell r="N5684">
            <v>2</v>
          </cell>
          <cell r="V5684">
            <v>39.932386027</v>
          </cell>
          <cell r="W5684">
            <v>114</v>
          </cell>
        </row>
        <row r="5685">
          <cell r="A5685" t="str">
            <v>RETAIL      NON_PERSAL  NEW-NOT_SAPO11L:LNP3</v>
          </cell>
          <cell r="B5685" t="str">
            <v>RETAIL      NON_PERSAL  NEW-NOT_SAPO1L:LNP1</v>
          </cell>
          <cell r="C5685" t="str">
            <v>RETAIL      NON_PERSAL  NEW-NOT_SAPO1L:LNPL:W/O1</v>
          </cell>
          <cell r="N5685">
            <v>2</v>
          </cell>
          <cell r="V5685">
            <v>0</v>
          </cell>
          <cell r="W5685">
            <v>0</v>
          </cell>
        </row>
        <row r="5686">
          <cell r="A5686" t="str">
            <v>RETAIL      NON_PERSAL  NEW-NOT_SAPO11L:LP3</v>
          </cell>
          <cell r="B5686" t="str">
            <v>RETAIL      NON_PERSAL  NEW-NOT_SAPO1L:LP1</v>
          </cell>
          <cell r="C5686" t="str">
            <v>RETAIL      NON_PERSAL  NEW-NOT_SAPO1L:LPL:LP1</v>
          </cell>
          <cell r="N5686">
            <v>3</v>
          </cell>
          <cell r="V5686">
            <v>-24.92464932</v>
          </cell>
          <cell r="W5686">
            <v>171</v>
          </cell>
        </row>
        <row r="5687">
          <cell r="A5687" t="str">
            <v>RETAIL      NON_PERSAL  NEW-NOT_SAPO11L:W/O3</v>
          </cell>
          <cell r="B5687" t="str">
            <v>RETAIL      NON_PERSAL  NEW-NOT_SAPO1L:W/O1</v>
          </cell>
          <cell r="C5687" t="str">
            <v>RETAIL      NON_PERSAL  NEW-NOT_SAPO1L:W/OL:W/O1</v>
          </cell>
          <cell r="N5687">
            <v>8.8786000000000005</v>
          </cell>
          <cell r="V5687">
            <v>-186.94519080000001</v>
          </cell>
          <cell r="W5687">
            <v>0</v>
          </cell>
        </row>
        <row r="5688">
          <cell r="A5688" t="str">
            <v>RETAIL      NON_PERSAL  NEW-NOT_SAPO11A:ES3</v>
          </cell>
          <cell r="B5688" t="str">
            <v>RETAIL      NON_PERSAL  NEW-NOT_SAPO1A:ES1</v>
          </cell>
          <cell r="C5688" t="str">
            <v>RETAIL      NON_PERSAL  NEW-NOT_SAPO1A:ESA:ES1</v>
          </cell>
          <cell r="N5688">
            <v>3</v>
          </cell>
          <cell r="V5688">
            <v>140.79834163999999</v>
          </cell>
          <cell r="W5688">
            <v>171</v>
          </cell>
        </row>
        <row r="5689">
          <cell r="A5689" t="str">
            <v>RETAIL      NON_PERSAL  NEW-NOT_SAPO11A:ES3</v>
          </cell>
          <cell r="B5689" t="str">
            <v>RETAIL      NON_PERSAL  NEW-NOT_SAPO1A:ES1</v>
          </cell>
          <cell r="C5689" t="str">
            <v>RETAIL      NON_PERSAL  NEW-NOT_SAPO1A:ESL:LNP1</v>
          </cell>
          <cell r="N5689">
            <v>1</v>
          </cell>
          <cell r="V5689">
            <v>0</v>
          </cell>
          <cell r="W5689">
            <v>0</v>
          </cell>
        </row>
        <row r="5690">
          <cell r="A5690" t="str">
            <v>RETAIL      NON_PERSAL  NEW-NOT_SAPO11A:UTD3</v>
          </cell>
          <cell r="B5690" t="str">
            <v>RETAIL      NON_PERSAL  NEW-NOT_SAPO1A:UTD1</v>
          </cell>
          <cell r="C5690" t="str">
            <v>RETAIL      NON_PERSAL  NEW-NOT_SAPO1A:UTDA:ES1</v>
          </cell>
          <cell r="N5690">
            <v>1</v>
          </cell>
          <cell r="V5690">
            <v>47.554459725999997</v>
          </cell>
          <cell r="W5690">
            <v>57</v>
          </cell>
        </row>
        <row r="5691">
          <cell r="A5691" t="str">
            <v>RETAIL      NON_PERSAL  NEW-NOT_SAPO11DR3</v>
          </cell>
          <cell r="B5691" t="str">
            <v>RETAIL      NON_PERSAL  NEW-NOT_SAPO1DR1</v>
          </cell>
          <cell r="C5691" t="str">
            <v>RETAIL      NON_PERSAL  NEW-NOT_SAPO1DRDR1</v>
          </cell>
          <cell r="N5691">
            <v>1</v>
          </cell>
          <cell r="V5691">
            <v>9.7442136985999994</v>
          </cell>
          <cell r="W5691">
            <v>57</v>
          </cell>
        </row>
        <row r="5692">
          <cell r="A5692" t="str">
            <v>RETAIL      NON_PERSAL  NEW-NOT_SAPO11L:LNP3</v>
          </cell>
          <cell r="B5692" t="str">
            <v>RETAIL      NON_PERSAL  NEW-NOT_SAPO1L:LNP1</v>
          </cell>
          <cell r="C5692" t="str">
            <v>RETAIL      NON_PERSAL  NEW-NOT_SAPO1L:LNPL:LP1</v>
          </cell>
          <cell r="N5692">
            <v>1</v>
          </cell>
          <cell r="V5692">
            <v>24.067323288000001</v>
          </cell>
          <cell r="W5692">
            <v>114</v>
          </cell>
        </row>
        <row r="5693">
          <cell r="A5693" t="str">
            <v>RETAIL      NON_PERSAL  NEW-NOT_SAPO11A:ES4</v>
          </cell>
          <cell r="B5693" t="str">
            <v>RETAIL      NON_PERSAL  NEW-NOT_SAPO1A:ES1</v>
          </cell>
          <cell r="C5693" t="str">
            <v>RETAIL      NON_PERSAL  NEW-NOT_SAPO1A:ESA:UTD1</v>
          </cell>
          <cell r="N5693">
            <v>1</v>
          </cell>
          <cell r="V5693">
            <v>-43.907774789999998</v>
          </cell>
          <cell r="W5693">
            <v>0</v>
          </cell>
        </row>
        <row r="5694">
          <cell r="A5694" t="str">
            <v>RETAIL      NON_PERSAL  NEW-NOT_SAPO11L:LP4</v>
          </cell>
          <cell r="B5694" t="str">
            <v>RETAIL      NON_PERSAL  NEW-NOT_SAPO1L:LP1</v>
          </cell>
          <cell r="C5694" t="str">
            <v>RETAIL      NON_PERSAL  NEW-NOT_SAPO1L:LPL:LP1</v>
          </cell>
          <cell r="N5694">
            <v>1</v>
          </cell>
          <cell r="V5694">
            <v>-33.974712330000003</v>
          </cell>
          <cell r="W5694">
            <v>0</v>
          </cell>
        </row>
        <row r="5695">
          <cell r="A5695" t="str">
            <v>RETAIL      NON_PERSAL  NEW-NOT_SAPO11L:W/O4</v>
          </cell>
          <cell r="B5695" t="str">
            <v>RETAIL      NON_PERSAL  NEW-NOT_SAPO1L:W/O1</v>
          </cell>
          <cell r="C5695" t="str">
            <v>RETAIL      NON_PERSAL  NEW-NOT_SAPO1L:W/OL:W/O1</v>
          </cell>
          <cell r="N5695">
            <v>1</v>
          </cell>
          <cell r="V5695">
            <v>0</v>
          </cell>
          <cell r="W5695">
            <v>0</v>
          </cell>
        </row>
        <row r="5696">
          <cell r="A5696" t="str">
            <v>RETAIL      NON_PERSAL  NEW-NOT_SAPO11A:UTD4</v>
          </cell>
          <cell r="B5696" t="str">
            <v>RETAIL      NON_PERSAL  NEW-NOT_SAPO1A:UTD1</v>
          </cell>
          <cell r="C5696" t="str">
            <v>RETAIL      NON_PERSAL  NEW-NOT_SAPO1A:UTDA:UTD1</v>
          </cell>
          <cell r="N5696">
            <v>1</v>
          </cell>
          <cell r="V5696">
            <v>-37.943280000000001</v>
          </cell>
          <cell r="W5696">
            <v>0</v>
          </cell>
        </row>
        <row r="5697">
          <cell r="A5697" t="str">
            <v>RETAIL      NON_PERSAL  NEW-NOT_SAPO11L:LP4</v>
          </cell>
          <cell r="B5697" t="str">
            <v>RETAIL      NON_PERSAL  NEW-NOT_SAPO1L:LP1</v>
          </cell>
          <cell r="C5697" t="str">
            <v>RETAIL      NON_PERSAL  NEW-NOT_SAPO1L:LPL:LP1</v>
          </cell>
          <cell r="N5697">
            <v>2</v>
          </cell>
          <cell r="V5697">
            <v>-51.378756160000002</v>
          </cell>
          <cell r="W5697">
            <v>0</v>
          </cell>
        </row>
        <row r="5698">
          <cell r="A5698" t="str">
            <v>RETAIL      NON_PERSAL  NEW-NOT_SAPO11L:W/O4</v>
          </cell>
          <cell r="B5698" t="str">
            <v>RETAIL      NON_PERSAL  NEW-NOT_SAPO1L:W/O1</v>
          </cell>
          <cell r="C5698" t="str">
            <v>RETAIL      NON_PERSAL  NEW-NOT_SAPO1L:W/OL:W/O1</v>
          </cell>
          <cell r="N5698">
            <v>11.504799999999999</v>
          </cell>
          <cell r="V5698">
            <v>-307.93598759999998</v>
          </cell>
          <cell r="W5698">
            <v>0</v>
          </cell>
        </row>
        <row r="5699">
          <cell r="A5699" t="str">
            <v>RETAIL      NON_PERSAL  NEW-NOT_SAPO11A:ES4</v>
          </cell>
          <cell r="B5699" t="str">
            <v>RETAIL      NON_PERSAL  NEW-NOT_SAPO1A:ES1</v>
          </cell>
          <cell r="C5699" t="str">
            <v>RETAIL      NON_PERSAL  NEW-NOT_SAPO1A:ESA:UTD1</v>
          </cell>
          <cell r="N5699">
            <v>3</v>
          </cell>
          <cell r="V5699">
            <v>-47.42982164</v>
          </cell>
          <cell r="W5699">
            <v>171</v>
          </cell>
        </row>
        <row r="5700">
          <cell r="A5700" t="str">
            <v>RETAIL      NON_PERSAL  NEW-NOT_SAPO11A:ES4</v>
          </cell>
          <cell r="B5700" t="str">
            <v>RETAIL      NON_PERSAL  NEW-NOT_SAPO1A:ES1</v>
          </cell>
          <cell r="C5700" t="str">
            <v>RETAIL      NON_PERSAL  NEW-NOT_SAPO1A:ESL:LNP1</v>
          </cell>
          <cell r="N5700">
            <v>1</v>
          </cell>
          <cell r="V5700">
            <v>0</v>
          </cell>
          <cell r="W5700">
            <v>0</v>
          </cell>
        </row>
        <row r="5701">
          <cell r="A5701" t="str">
            <v>RETAIL      NON_PERSAL  NEW-NOT_SAPO11A:UTD4</v>
          </cell>
          <cell r="B5701" t="str">
            <v>RETAIL      NON_PERSAL  NEW-NOT_SAPO1A:UTD1</v>
          </cell>
          <cell r="C5701" t="str">
            <v>RETAIL      NON_PERSAL  NEW-NOT_SAPO1A:UTDA:UTD1</v>
          </cell>
          <cell r="N5701">
            <v>2.6261999999999999</v>
          </cell>
          <cell r="V5701">
            <v>-27.098043220000001</v>
          </cell>
          <cell r="W5701">
            <v>0</v>
          </cell>
        </row>
        <row r="5702">
          <cell r="A5702" t="str">
            <v>RETAIL      NON_PERSAL  NEW-NOT_SAPO11A:UTD4</v>
          </cell>
          <cell r="B5702" t="str">
            <v>RETAIL      NON_PERSAL  NEW-NOT_SAPO1A:UTD1</v>
          </cell>
          <cell r="C5702" t="str">
            <v>RETAIL      NON_PERSAL  NEW-NOT_SAPO1A:UTDDR1</v>
          </cell>
          <cell r="N5702">
            <v>1</v>
          </cell>
          <cell r="V5702">
            <v>-1.1907123289999999</v>
          </cell>
          <cell r="W5702">
            <v>0</v>
          </cell>
        </row>
        <row r="5703">
          <cell r="A5703" t="str">
            <v>RETAIL      NON_PERSAL  NEW-NOT_SAPO11ADMIN4</v>
          </cell>
          <cell r="B5703" t="str">
            <v>RETAIL      NON_PERSAL  NEW-NOT_SAPO1ADMIN1</v>
          </cell>
          <cell r="C5703" t="str">
            <v>RETAIL      NON_PERSAL  NEW-NOT_SAPO1ADMINADMIN1</v>
          </cell>
          <cell r="N5703">
            <v>5.2846000000000002</v>
          </cell>
          <cell r="V5703">
            <v>-85.066994410000007</v>
          </cell>
          <cell r="W5703">
            <v>0</v>
          </cell>
        </row>
        <row r="5704">
          <cell r="A5704" t="str">
            <v>RETAIL      NON_PERSAL  NEW-NOT_SAPO11L:LNP4</v>
          </cell>
          <cell r="B5704" t="str">
            <v>RETAIL      NON_PERSAL  NEW-NOT_SAPO1L:LNP1</v>
          </cell>
          <cell r="C5704" t="str">
            <v>RETAIL      NON_PERSAL  NEW-NOT_SAPO1L:LNPL:LNP1</v>
          </cell>
          <cell r="N5704">
            <v>2</v>
          </cell>
          <cell r="V5704">
            <v>0</v>
          </cell>
          <cell r="W5704">
            <v>0</v>
          </cell>
        </row>
        <row r="5705">
          <cell r="A5705" t="str">
            <v>RETAIL      NON_PERSAL  NEW-NOT_SAPO11L:LNP4</v>
          </cell>
          <cell r="B5705" t="str">
            <v>RETAIL      NON_PERSAL  NEW-NOT_SAPO1L:LNP1</v>
          </cell>
          <cell r="C5705" t="str">
            <v>RETAIL      NON_PERSAL  NEW-NOT_SAPO1L:LNPL:LP1</v>
          </cell>
          <cell r="N5705">
            <v>1</v>
          </cell>
          <cell r="V5705">
            <v>-11.878596160000001</v>
          </cell>
          <cell r="W5705">
            <v>0</v>
          </cell>
        </row>
        <row r="5706">
          <cell r="A5706" t="str">
            <v>RETAIL      NON_PERSAL  NEW-NOT_SAPO11L:LP4</v>
          </cell>
          <cell r="B5706" t="str">
            <v>RETAIL      NON_PERSAL  NEW-NOT_SAPO1L:LP1</v>
          </cell>
          <cell r="C5706" t="str">
            <v>RETAIL      NON_PERSAL  NEW-NOT_SAPO1L:LPL:LP1</v>
          </cell>
          <cell r="N5706">
            <v>42.674199999999999</v>
          </cell>
          <cell r="V5706">
            <v>-1198.801307</v>
          </cell>
          <cell r="W5706">
            <v>0</v>
          </cell>
        </row>
        <row r="5707">
          <cell r="A5707" t="str">
            <v>RETAIL      NON_PERSAL  NEW-NOT_SAPO11L:W/O4</v>
          </cell>
          <cell r="B5707" t="str">
            <v>RETAIL      NON_PERSAL  NEW-NOT_SAPO1L:W/O1</v>
          </cell>
          <cell r="C5707" t="str">
            <v>RETAIL      NON_PERSAL  NEW-NOT_SAPO1L:W/OL:W/O1</v>
          </cell>
          <cell r="N5707">
            <v>20.757200000000001</v>
          </cell>
          <cell r="V5707">
            <v>-130.09737190000001</v>
          </cell>
          <cell r="W5707">
            <v>114</v>
          </cell>
        </row>
        <row r="5708">
          <cell r="A5708" t="str">
            <v>RETAIL      NON_PERSAL  NEW-NOT_SAPO11A:ES4</v>
          </cell>
          <cell r="B5708" t="str">
            <v>RETAIL      NON_PERSAL  NEW-NOT_SAPO1A:ES1</v>
          </cell>
          <cell r="C5708" t="str">
            <v>RETAIL      NON_PERSAL  NEW-NOT_SAPO1A:ESA:ES1</v>
          </cell>
          <cell r="N5708">
            <v>11.626200000000001</v>
          </cell>
          <cell r="V5708">
            <v>-62.71256494</v>
          </cell>
          <cell r="W5708">
            <v>57</v>
          </cell>
        </row>
        <row r="5709">
          <cell r="A5709" t="str">
            <v>RETAIL      NON_PERSAL  NEW-NOT_SAPO11A:ES4</v>
          </cell>
          <cell r="B5709" t="str">
            <v>RETAIL      NON_PERSAL  NEW-NOT_SAPO1A:ES1</v>
          </cell>
          <cell r="C5709" t="str">
            <v>RETAIL      NON_PERSAL  NEW-NOT_SAPO1A:ESA:UTD1</v>
          </cell>
          <cell r="N5709">
            <v>7.6261999999999999</v>
          </cell>
          <cell r="V5709">
            <v>-3.5619437120000002</v>
          </cell>
          <cell r="W5709">
            <v>285</v>
          </cell>
        </row>
        <row r="5710">
          <cell r="A5710" t="str">
            <v>RETAIL      NON_PERSAL  NEW-NOT_SAPO11A:ES4</v>
          </cell>
          <cell r="B5710" t="str">
            <v>RETAIL      NON_PERSAL  NEW-NOT_SAPO1A:ES1</v>
          </cell>
          <cell r="C5710" t="str">
            <v>RETAIL      NON_PERSAL  NEW-NOT_SAPO1A:ESDR1</v>
          </cell>
          <cell r="N5710">
            <v>1</v>
          </cell>
          <cell r="V5710">
            <v>2.3642441096</v>
          </cell>
          <cell r="W5710">
            <v>0</v>
          </cell>
        </row>
        <row r="5711">
          <cell r="A5711" t="str">
            <v>RETAIL      NON_PERSAL  NEW-NOT_SAPO11A:ES4</v>
          </cell>
          <cell r="B5711" t="str">
            <v>RETAIL      NON_PERSAL  NEW-NOT_SAPO1A:ES1</v>
          </cell>
          <cell r="C5711" t="str">
            <v>RETAIL      NON_PERSAL  NEW-NOT_SAPO1A:ESL:LNP1</v>
          </cell>
          <cell r="N5711">
            <v>5</v>
          </cell>
          <cell r="V5711">
            <v>0</v>
          </cell>
          <cell r="W5711">
            <v>0</v>
          </cell>
        </row>
        <row r="5712">
          <cell r="A5712" t="str">
            <v>RETAIL      NON_PERSAL  NEW-NOT_SAPO11A:UTD4</v>
          </cell>
          <cell r="B5712" t="str">
            <v>RETAIL      NON_PERSAL  NEW-NOT_SAPO1A:UTD1</v>
          </cell>
          <cell r="C5712" t="str">
            <v>RETAIL      NON_PERSAL  NEW-NOT_SAPO1A:UTDA:ES1</v>
          </cell>
          <cell r="N5712">
            <v>5.6261999999999999</v>
          </cell>
          <cell r="V5712">
            <v>28.058715506999999</v>
          </cell>
          <cell r="W5712">
            <v>0</v>
          </cell>
        </row>
        <row r="5713">
          <cell r="A5713" t="str">
            <v>RETAIL      NON_PERSAL  NEW-NOT_SAPO11A:UTD4</v>
          </cell>
          <cell r="B5713" t="str">
            <v>RETAIL      NON_PERSAL  NEW-NOT_SAPO1A:UTD1</v>
          </cell>
          <cell r="C5713" t="str">
            <v>RETAIL      NON_PERSAL  NEW-NOT_SAPO1A:UTDA:UTD1</v>
          </cell>
          <cell r="N5713">
            <v>7</v>
          </cell>
          <cell r="V5713">
            <v>20.640630411</v>
          </cell>
          <cell r="W5713">
            <v>399</v>
          </cell>
        </row>
        <row r="5714">
          <cell r="A5714" t="str">
            <v>RETAIL      NON_PERSAL  NEW-NOT_SAPO11ADMIN4</v>
          </cell>
          <cell r="B5714" t="str">
            <v>RETAIL      NON_PERSAL  NEW-NOT_SAPO1ADMIN1</v>
          </cell>
          <cell r="C5714" t="str">
            <v>RETAIL      NON_PERSAL  NEW-NOT_SAPO1ADMINADMIN1</v>
          </cell>
          <cell r="N5714">
            <v>31.546600000000002</v>
          </cell>
          <cell r="V5714">
            <v>-812.39195480000001</v>
          </cell>
          <cell r="W5714">
            <v>0</v>
          </cell>
        </row>
        <row r="5715">
          <cell r="A5715" t="str">
            <v>RETAIL      NON_PERSAL  NEW-NOT_SAPO11DR4</v>
          </cell>
          <cell r="B5715" t="str">
            <v>RETAIL      NON_PERSAL  NEW-NOT_SAPO1DR1</v>
          </cell>
          <cell r="C5715" t="str">
            <v>RETAIL      NON_PERSAL  NEW-NOT_SAPO1DRA:ES1</v>
          </cell>
          <cell r="N5715">
            <v>1</v>
          </cell>
          <cell r="V5715">
            <v>2.7941983561999999</v>
          </cell>
          <cell r="W5715">
            <v>0</v>
          </cell>
        </row>
        <row r="5716">
          <cell r="A5716" t="str">
            <v>RETAIL      NON_PERSAL  NEW-NOT_SAPO11DR4</v>
          </cell>
          <cell r="B5716" t="str">
            <v>RETAIL      NON_PERSAL  NEW-NOT_SAPO1DR1</v>
          </cell>
          <cell r="C5716" t="str">
            <v>RETAIL      NON_PERSAL  NEW-NOT_SAPO1DRA:UTD1</v>
          </cell>
          <cell r="N5716">
            <v>1</v>
          </cell>
          <cell r="V5716">
            <v>-1.1553287670000001</v>
          </cell>
          <cell r="W5716">
            <v>0</v>
          </cell>
        </row>
        <row r="5717">
          <cell r="A5717" t="str">
            <v>RETAIL      NON_PERSAL  NEW-NOT_SAPO11DR4</v>
          </cell>
          <cell r="B5717" t="str">
            <v>RETAIL      NON_PERSAL  NEW-NOT_SAPO1DR1</v>
          </cell>
          <cell r="C5717" t="str">
            <v>RETAIL      NON_PERSAL  NEW-NOT_SAPO1DRDR1</v>
          </cell>
          <cell r="N5717">
            <v>5</v>
          </cell>
          <cell r="V5717">
            <v>29.759574247</v>
          </cell>
          <cell r="W5717">
            <v>114</v>
          </cell>
        </row>
        <row r="5718">
          <cell r="A5718" t="str">
            <v>RETAIL      NON_PERSAL  NEW-NOT_SAPO11L:LNP4</v>
          </cell>
          <cell r="B5718" t="str">
            <v>RETAIL      NON_PERSAL  NEW-NOT_SAPO1L:LNP1</v>
          </cell>
          <cell r="C5718" t="str">
            <v>RETAIL      NON_PERSAL  NEW-NOT_SAPO1L:LNPL:LNP1</v>
          </cell>
          <cell r="N5718">
            <v>16</v>
          </cell>
          <cell r="V5718">
            <v>0</v>
          </cell>
          <cell r="W5718">
            <v>0</v>
          </cell>
        </row>
        <row r="5719">
          <cell r="A5719" t="str">
            <v>RETAIL      NON_PERSAL  NEW-NOT_SAPO11L:LNP4</v>
          </cell>
          <cell r="B5719" t="str">
            <v>RETAIL      NON_PERSAL  NEW-NOT_SAPO1L:LNP1</v>
          </cell>
          <cell r="C5719" t="str">
            <v>RETAIL      NON_PERSAL  NEW-NOT_SAPO1L:LNPL:LP1</v>
          </cell>
          <cell r="N5719">
            <v>4</v>
          </cell>
          <cell r="V5719">
            <v>31.255677534</v>
          </cell>
          <cell r="W5719">
            <v>114</v>
          </cell>
        </row>
        <row r="5720">
          <cell r="A5720" t="str">
            <v>RETAIL      NON_PERSAL  NEW-NOT_SAPO11L:LNP4</v>
          </cell>
          <cell r="B5720" t="str">
            <v>RETAIL      NON_PERSAL  NEW-NOT_SAPO1L:LNP1</v>
          </cell>
          <cell r="C5720" t="str">
            <v>RETAIL      NON_PERSAL  NEW-NOT_SAPO1L:LNPL:W/O1</v>
          </cell>
          <cell r="N5720">
            <v>1</v>
          </cell>
          <cell r="V5720">
            <v>0</v>
          </cell>
          <cell r="W5720">
            <v>0</v>
          </cell>
        </row>
        <row r="5721">
          <cell r="A5721" t="str">
            <v>RETAIL      NON_PERSAL  NEW-NOT_SAPO11L:LP4</v>
          </cell>
          <cell r="B5721" t="str">
            <v>RETAIL      NON_PERSAL  NEW-NOT_SAPO1L:LP1</v>
          </cell>
          <cell r="C5721" t="str">
            <v>RETAIL      NON_PERSAL  NEW-NOT_SAPO1L:LPL:LP1</v>
          </cell>
          <cell r="N5721">
            <v>32.131</v>
          </cell>
          <cell r="V5721">
            <v>-40.421896420000003</v>
          </cell>
          <cell r="W5721">
            <v>57</v>
          </cell>
        </row>
        <row r="5722">
          <cell r="A5722" t="str">
            <v>RETAIL      NON_PERSAL  NEW-NOT_SAPO11L:LP4</v>
          </cell>
          <cell r="B5722" t="str">
            <v>RETAIL      NON_PERSAL  NEW-NOT_SAPO1L:LP1</v>
          </cell>
          <cell r="C5722" t="str">
            <v>RETAIL      NON_PERSAL  NEW-NOT_SAPO1L:LPL:W/O1</v>
          </cell>
          <cell r="N5722">
            <v>2</v>
          </cell>
          <cell r="V5722">
            <v>0</v>
          </cell>
          <cell r="W5722">
            <v>0</v>
          </cell>
        </row>
        <row r="5723">
          <cell r="A5723" t="str">
            <v>RETAIL      NON_PERSAL  NEW-NOT_SAPO11L:W/O4</v>
          </cell>
          <cell r="B5723" t="str">
            <v>RETAIL      NON_PERSAL  NEW-NOT_SAPO1L:W/O1</v>
          </cell>
          <cell r="C5723" t="str">
            <v>RETAIL      NON_PERSAL  NEW-NOT_SAPO1L:W/OL:W/O1</v>
          </cell>
          <cell r="N5723">
            <v>306.37720000000002</v>
          </cell>
          <cell r="V5723">
            <v>-420.65870089999999</v>
          </cell>
          <cell r="W5723">
            <v>0</v>
          </cell>
        </row>
        <row r="5724">
          <cell r="A5724" t="str">
            <v>RETAIL      NON_PERSAL  NEW-NOT_SAPO11A:ES4</v>
          </cell>
          <cell r="B5724" t="str">
            <v>RETAIL      NON_PERSAL  NEW-NOT_SAPO1A:ES1</v>
          </cell>
          <cell r="C5724" t="str">
            <v>RETAIL      NON_PERSAL  NEW-NOT_SAPO1A:ESA:ES1</v>
          </cell>
          <cell r="N5724">
            <v>22</v>
          </cell>
          <cell r="V5724">
            <v>488.38772301</v>
          </cell>
          <cell r="W5724">
            <v>1254</v>
          </cell>
        </row>
        <row r="5725">
          <cell r="A5725" t="str">
            <v>RETAIL      NON_PERSAL  NEW-NOT_SAPO11A:ES4</v>
          </cell>
          <cell r="B5725" t="str">
            <v>RETAIL      NON_PERSAL  NEW-NOT_SAPO1A:ES1</v>
          </cell>
          <cell r="C5725" t="str">
            <v>RETAIL      NON_PERSAL  NEW-NOT_SAPO1A:ESA:UTD1</v>
          </cell>
          <cell r="N5725">
            <v>1</v>
          </cell>
          <cell r="V5725">
            <v>10.649968767000001</v>
          </cell>
          <cell r="W5725">
            <v>57</v>
          </cell>
        </row>
        <row r="5726">
          <cell r="A5726" t="str">
            <v>RETAIL      NON_PERSAL  NEW-NOT_SAPO11A:ES4</v>
          </cell>
          <cell r="B5726" t="str">
            <v>RETAIL      NON_PERSAL  NEW-NOT_SAPO1A:ES1</v>
          </cell>
          <cell r="C5726" t="str">
            <v>RETAIL      NON_PERSAL  NEW-NOT_SAPO1A:ESADMIN1</v>
          </cell>
          <cell r="N5726">
            <v>1</v>
          </cell>
          <cell r="V5726">
            <v>30.899319452</v>
          </cell>
          <cell r="W5726">
            <v>0</v>
          </cell>
        </row>
        <row r="5727">
          <cell r="A5727" t="str">
            <v>RETAIL      NON_PERSAL  NEW-NOT_SAPO11A:ES4</v>
          </cell>
          <cell r="B5727" t="str">
            <v>RETAIL      NON_PERSAL  NEW-NOT_SAPO1A:ES1</v>
          </cell>
          <cell r="C5727" t="str">
            <v>RETAIL      NON_PERSAL  NEW-NOT_SAPO1A:ESDR1</v>
          </cell>
          <cell r="N5727">
            <v>2</v>
          </cell>
          <cell r="V5727">
            <v>43.229652328999997</v>
          </cell>
          <cell r="W5727">
            <v>114</v>
          </cell>
        </row>
        <row r="5728">
          <cell r="A5728" t="str">
            <v>RETAIL      NON_PERSAL  NEW-NOT_SAPO11A:ES4</v>
          </cell>
          <cell r="B5728" t="str">
            <v>RETAIL      NON_PERSAL  NEW-NOT_SAPO1A:ES1</v>
          </cell>
          <cell r="C5728" t="str">
            <v>RETAIL      NON_PERSAL  NEW-NOT_SAPO1A:ESL:LNP1</v>
          </cell>
          <cell r="N5728">
            <v>27</v>
          </cell>
          <cell r="V5728">
            <v>0</v>
          </cell>
          <cell r="W5728">
            <v>0</v>
          </cell>
        </row>
        <row r="5729">
          <cell r="A5729" t="str">
            <v>RETAIL      NON_PERSAL  NEW-NOT_SAPO11A:ES4</v>
          </cell>
          <cell r="B5729" t="str">
            <v>RETAIL      NON_PERSAL  NEW-NOT_SAPO1A:ES1</v>
          </cell>
          <cell r="C5729" t="str">
            <v>RETAIL      NON_PERSAL  NEW-NOT_SAPO1A:ESL:LP1</v>
          </cell>
          <cell r="N5729">
            <v>3</v>
          </cell>
          <cell r="V5729">
            <v>87.748045478999998</v>
          </cell>
          <cell r="W5729">
            <v>171</v>
          </cell>
        </row>
        <row r="5730">
          <cell r="A5730" t="str">
            <v>RETAIL      NON_PERSAL  NEW-NOT_SAPO11A:UTD4</v>
          </cell>
          <cell r="B5730" t="str">
            <v>RETAIL      NON_PERSAL  NEW-NOT_SAPO1A:UTD1</v>
          </cell>
          <cell r="C5730" t="str">
            <v>RETAIL      NON_PERSAL  NEW-NOT_SAPO1A:UTDA:ES1</v>
          </cell>
          <cell r="N5730">
            <v>4</v>
          </cell>
          <cell r="V5730">
            <v>95.080380821999995</v>
          </cell>
          <cell r="W5730">
            <v>228</v>
          </cell>
        </row>
        <row r="5731">
          <cell r="A5731" t="str">
            <v>RETAIL      NON_PERSAL  NEW-NOT_SAPO11A:UTD4</v>
          </cell>
          <cell r="B5731" t="str">
            <v>RETAIL      NON_PERSAL  NEW-NOT_SAPO1A:UTD1</v>
          </cell>
          <cell r="C5731" t="str">
            <v>RETAIL      NON_PERSAL  NEW-NOT_SAPO1A:UTDA:UTD1</v>
          </cell>
          <cell r="N5731">
            <v>5</v>
          </cell>
          <cell r="V5731">
            <v>70.913760822</v>
          </cell>
          <cell r="W5731">
            <v>285</v>
          </cell>
        </row>
        <row r="5732">
          <cell r="A5732" t="str">
            <v>RETAIL      NON_PERSAL  NEW-NOT_SAPO11A:UTD4</v>
          </cell>
          <cell r="B5732" t="str">
            <v>RETAIL      NON_PERSAL  NEW-NOT_SAPO1A:UTD1</v>
          </cell>
          <cell r="C5732" t="str">
            <v>RETAIL      NON_PERSAL  NEW-NOT_SAPO1A:UTDDR1</v>
          </cell>
          <cell r="N5732">
            <v>1</v>
          </cell>
          <cell r="V5732">
            <v>24.450149588999999</v>
          </cell>
          <cell r="W5732">
            <v>57</v>
          </cell>
        </row>
        <row r="5733">
          <cell r="A5733" t="str">
            <v>RETAIL      NON_PERSAL  NEW-NOT_SAPO11A:UTD4</v>
          </cell>
          <cell r="B5733" t="str">
            <v>RETAIL      NON_PERSAL  NEW-NOT_SAPO1A:UTD1</v>
          </cell>
          <cell r="C5733" t="str">
            <v>RETAIL      NON_PERSAL  NEW-NOT_SAPO1A:UTDL:LNP1</v>
          </cell>
          <cell r="N5733">
            <v>1</v>
          </cell>
          <cell r="V5733">
            <v>0</v>
          </cell>
          <cell r="W5733">
            <v>0</v>
          </cell>
        </row>
        <row r="5734">
          <cell r="A5734" t="str">
            <v>RETAIL      NON_PERSAL  NEW-NOT_SAPO11ADMIN4</v>
          </cell>
          <cell r="B5734" t="str">
            <v>RETAIL      NON_PERSAL  NEW-NOT_SAPO1ADMIN1</v>
          </cell>
          <cell r="C5734" t="str">
            <v>RETAIL      NON_PERSAL  NEW-NOT_SAPO1ADMINADMIN1</v>
          </cell>
          <cell r="N5734">
            <v>4</v>
          </cell>
          <cell r="V5734">
            <v>86.492022739999996</v>
          </cell>
          <cell r="W5734">
            <v>228</v>
          </cell>
        </row>
        <row r="5735">
          <cell r="A5735" t="str">
            <v>RETAIL      NON_PERSAL  NEW-NOT_SAPO11DR4</v>
          </cell>
          <cell r="B5735" t="str">
            <v>RETAIL      NON_PERSAL  NEW-NOT_SAPO1DR1</v>
          </cell>
          <cell r="C5735" t="str">
            <v>RETAIL      NON_PERSAL  NEW-NOT_SAPO1DRA:ES1</v>
          </cell>
          <cell r="N5735">
            <v>3</v>
          </cell>
          <cell r="V5735">
            <v>62.816103288000001</v>
          </cell>
          <cell r="W5735">
            <v>171</v>
          </cell>
        </row>
        <row r="5736">
          <cell r="A5736" t="str">
            <v>RETAIL      NON_PERSAL  NEW-NOT_SAPO11DR4</v>
          </cell>
          <cell r="B5736" t="str">
            <v>RETAIL      NON_PERSAL  NEW-NOT_SAPO1DR1</v>
          </cell>
          <cell r="C5736" t="str">
            <v>RETAIL      NON_PERSAL  NEW-NOT_SAPO1DRDR1</v>
          </cell>
          <cell r="N5736">
            <v>15</v>
          </cell>
          <cell r="V5736">
            <v>337.04076247</v>
          </cell>
          <cell r="W5736">
            <v>855</v>
          </cell>
        </row>
        <row r="5737">
          <cell r="A5737" t="str">
            <v>RETAIL      NON_PERSAL  NEW-NOT_SAPO11DR4</v>
          </cell>
          <cell r="B5737" t="str">
            <v>RETAIL      NON_PERSAL  NEW-NOT_SAPO1DR1</v>
          </cell>
          <cell r="C5737" t="str">
            <v>RETAIL      NON_PERSAL  NEW-NOT_SAPO1DRL:LNP1</v>
          </cell>
          <cell r="N5737">
            <v>1</v>
          </cell>
          <cell r="V5737">
            <v>0</v>
          </cell>
          <cell r="W5737">
            <v>0</v>
          </cell>
        </row>
        <row r="5738">
          <cell r="A5738" t="str">
            <v>RETAIL      NON_PERSAL  NEW-NOT_SAPO11L:LNP4</v>
          </cell>
          <cell r="B5738" t="str">
            <v>RETAIL      NON_PERSAL  NEW-NOT_SAPO1L:LNP1</v>
          </cell>
          <cell r="C5738" t="str">
            <v>RETAIL      NON_PERSAL  NEW-NOT_SAPO1L:LNPADMIN1</v>
          </cell>
          <cell r="N5738">
            <v>1</v>
          </cell>
          <cell r="V5738">
            <v>-45.714881099999999</v>
          </cell>
          <cell r="W5738">
            <v>114</v>
          </cell>
        </row>
        <row r="5739">
          <cell r="A5739" t="str">
            <v>RETAIL      NON_PERSAL  NEW-NOT_SAPO11L:LNP4</v>
          </cell>
          <cell r="B5739" t="str">
            <v>RETAIL      NON_PERSAL  NEW-NOT_SAPO1L:LNP1</v>
          </cell>
          <cell r="C5739" t="str">
            <v>RETAIL      NON_PERSAL  NEW-NOT_SAPO1L:LNPL:LNP1</v>
          </cell>
          <cell r="N5739">
            <v>92</v>
          </cell>
          <cell r="V5739">
            <v>0</v>
          </cell>
          <cell r="W5739">
            <v>0</v>
          </cell>
        </row>
        <row r="5740">
          <cell r="A5740" t="str">
            <v>RETAIL      NON_PERSAL  NEW-NOT_SAPO11L:LNP4</v>
          </cell>
          <cell r="B5740" t="str">
            <v>RETAIL      NON_PERSAL  NEW-NOT_SAPO1L:LNP1</v>
          </cell>
          <cell r="C5740" t="str">
            <v>RETAIL      NON_PERSAL  NEW-NOT_SAPO1L:LNPL:LP1</v>
          </cell>
          <cell r="N5740">
            <v>29.6584</v>
          </cell>
          <cell r="V5740">
            <v>606.46816497999998</v>
          </cell>
          <cell r="W5740">
            <v>3381.0576000000001</v>
          </cell>
        </row>
        <row r="5741">
          <cell r="A5741" t="str">
            <v>RETAIL      NON_PERSAL  NEW-NOT_SAPO11L:LP4</v>
          </cell>
          <cell r="B5741" t="str">
            <v>RETAIL      NON_PERSAL  NEW-NOT_SAPO1L:LP1</v>
          </cell>
          <cell r="C5741" t="str">
            <v>RETAIL      NON_PERSAL  NEW-NOT_SAPO1L:LPL:LP1</v>
          </cell>
          <cell r="N5741">
            <v>15</v>
          </cell>
          <cell r="V5741">
            <v>338.03650520999997</v>
          </cell>
          <cell r="W5741">
            <v>798</v>
          </cell>
        </row>
        <row r="5742">
          <cell r="A5742" t="str">
            <v>RETAIL      NON_PERSAL  NEW-NOT_SAPO11L:W/O4</v>
          </cell>
          <cell r="B5742" t="str">
            <v>RETAIL      NON_PERSAL  NEW-NOT_SAPO1L:W/O1</v>
          </cell>
          <cell r="C5742" t="str">
            <v>RETAIL      NON_PERSAL  NEW-NOT_SAPO1L:W/OL:W/O1</v>
          </cell>
          <cell r="N5742">
            <v>3.6261999999999999</v>
          </cell>
          <cell r="V5742">
            <v>0</v>
          </cell>
          <cell r="W5742">
            <v>0</v>
          </cell>
        </row>
        <row r="5743">
          <cell r="A5743" t="str">
            <v>RETAIL      NON_PERSAL  NEW-NOT_SAPO11L:LNP4</v>
          </cell>
          <cell r="B5743" t="str">
            <v>RETAIL      NON_PERSAL  NEW-NOT_SAPO1L:LNP1</v>
          </cell>
          <cell r="C5743" t="str">
            <v>RETAIL      NON_PERSAL  NEW-NOT_SAPO1L:LNPL:LNP1</v>
          </cell>
          <cell r="N5743">
            <v>2</v>
          </cell>
          <cell r="V5743">
            <v>0</v>
          </cell>
          <cell r="W5743">
            <v>0</v>
          </cell>
        </row>
        <row r="5744">
          <cell r="A5744" t="str">
            <v>RETAIL      NON_PERSAL  NEW-NOT_SAPO11L:LNP4</v>
          </cell>
          <cell r="B5744" t="str">
            <v>RETAIL      NON_PERSAL  NEW-NOT_SAPO1L:LNP1</v>
          </cell>
          <cell r="C5744" t="str">
            <v>RETAIL      NON_PERSAL  NEW-NOT_SAPO1L:LNPL:LP1</v>
          </cell>
          <cell r="N5744">
            <v>1</v>
          </cell>
          <cell r="V5744">
            <v>24.972279451999999</v>
          </cell>
          <cell r="W5744">
            <v>171</v>
          </cell>
        </row>
        <row r="5745">
          <cell r="A5745" t="str">
            <v>RETAIL      NON_PERSAL  NEW-NOT_SAPO11L:LP4</v>
          </cell>
          <cell r="B5745" t="str">
            <v>RETAIL      NON_PERSAL  NEW-NOT_SAPO1L:LP1</v>
          </cell>
          <cell r="C5745" t="str">
            <v>RETAIL      NON_PERSAL  NEW-NOT_SAPO1L:LPL:LP1</v>
          </cell>
          <cell r="N5745">
            <v>2.6261999999999999</v>
          </cell>
          <cell r="V5745">
            <v>-45.614611699999998</v>
          </cell>
          <cell r="W5745">
            <v>0</v>
          </cell>
        </row>
        <row r="5746">
          <cell r="A5746" t="str">
            <v>RETAIL      NON_PERSAL  NEW-NOT_SAPO11L:LP5</v>
          </cell>
          <cell r="B5746" t="str">
            <v>RETAIL      NON_PERSAL  NEW-NOT_SAPO1L:LP1</v>
          </cell>
          <cell r="C5746" t="str">
            <v>RETAIL      NON_PERSAL  NEW-NOT_SAPO1L:LPL:LP1</v>
          </cell>
          <cell r="N5746">
            <v>5.6261999999999999</v>
          </cell>
          <cell r="V5746">
            <v>-173.39476519999999</v>
          </cell>
          <cell r="W5746">
            <v>0</v>
          </cell>
        </row>
        <row r="5747">
          <cell r="A5747" t="str">
            <v>RETAIL      NON_PERSAL  NEW-NOT_SAPO11L:W/O5</v>
          </cell>
          <cell r="B5747" t="str">
            <v>RETAIL      NON_PERSAL  NEW-NOT_SAPO1L:W/O1</v>
          </cell>
          <cell r="C5747" t="str">
            <v>RETAIL      NON_PERSAL  NEW-NOT_SAPO1L:W/OL:W/O1</v>
          </cell>
          <cell r="N5747">
            <v>7.8785999999999996</v>
          </cell>
          <cell r="V5747">
            <v>-216.325073</v>
          </cell>
          <cell r="W5747">
            <v>0</v>
          </cell>
        </row>
        <row r="5748">
          <cell r="A5748" t="str">
            <v>RETAIL      NON_PERSAL  NEW-NOT_SAPO11A:ES5</v>
          </cell>
          <cell r="B5748" t="str">
            <v>RETAIL      NON_PERSAL  NEW-NOT_SAPO1A:ES1</v>
          </cell>
          <cell r="C5748" t="str">
            <v>RETAIL      NON_PERSAL  NEW-NOT_SAPO1A:ESA:UTD1</v>
          </cell>
          <cell r="N5748">
            <v>3</v>
          </cell>
          <cell r="V5748">
            <v>-53.95227534</v>
          </cell>
          <cell r="W5748">
            <v>57</v>
          </cell>
        </row>
        <row r="5749">
          <cell r="A5749" t="str">
            <v>RETAIL      NON_PERSAL  NEW-NOT_SAPO11A:UTD5</v>
          </cell>
          <cell r="B5749" t="str">
            <v>RETAIL      NON_PERSAL  NEW-NOT_SAPO1A:UTD1</v>
          </cell>
          <cell r="C5749" t="str">
            <v>RETAIL      NON_PERSAL  NEW-NOT_SAPO1A:UTDA:UTD1</v>
          </cell>
          <cell r="N5749">
            <v>2</v>
          </cell>
          <cell r="V5749">
            <v>-22.442488770000001</v>
          </cell>
          <cell r="W5749">
            <v>0</v>
          </cell>
        </row>
        <row r="5750">
          <cell r="A5750" t="str">
            <v>RETAIL      NON_PERSAL  NEW-NOT_SAPO11ADMIN5</v>
          </cell>
          <cell r="B5750" t="str">
            <v>RETAIL      NON_PERSAL  NEW-NOT_SAPO1ADMIN1</v>
          </cell>
          <cell r="C5750" t="str">
            <v>RETAIL      NON_PERSAL  NEW-NOT_SAPO1ADMINADMIN1</v>
          </cell>
          <cell r="N5750">
            <v>5.2846000000000002</v>
          </cell>
          <cell r="V5750">
            <v>-42.571968650000002</v>
          </cell>
          <cell r="W5750">
            <v>0</v>
          </cell>
        </row>
        <row r="5751">
          <cell r="A5751" t="str">
            <v>RETAIL      NON_PERSAL  NEW-NOT_SAPO11L:LNP5</v>
          </cell>
          <cell r="B5751" t="str">
            <v>RETAIL      NON_PERSAL  NEW-NOT_SAPO1L:LNP1</v>
          </cell>
          <cell r="C5751" t="str">
            <v>RETAIL      NON_PERSAL  NEW-NOT_SAPO1L:LNPL:LNP1</v>
          </cell>
          <cell r="N5751">
            <v>1</v>
          </cell>
          <cell r="V5751">
            <v>0</v>
          </cell>
          <cell r="W5751">
            <v>0</v>
          </cell>
        </row>
        <row r="5752">
          <cell r="A5752" t="str">
            <v>RETAIL      NON_PERSAL  NEW-NOT_SAPO11L:LP5</v>
          </cell>
          <cell r="B5752" t="str">
            <v>RETAIL      NON_PERSAL  NEW-NOT_SAPO1L:LP1</v>
          </cell>
          <cell r="C5752" t="str">
            <v>RETAIL      NON_PERSAL  NEW-NOT_SAPO1L:LPL:LP1</v>
          </cell>
          <cell r="N5752">
            <v>43.674199999999999</v>
          </cell>
          <cell r="V5752">
            <v>-435.09247770000002</v>
          </cell>
          <cell r="W5752">
            <v>57</v>
          </cell>
        </row>
        <row r="5753">
          <cell r="A5753" t="str">
            <v>RETAIL      NON_PERSAL  NEW-NOT_SAPO11L:W/O5</v>
          </cell>
          <cell r="B5753" t="str">
            <v>RETAIL      NON_PERSAL  NEW-NOT_SAPO1L:W/O1</v>
          </cell>
          <cell r="C5753" t="str">
            <v>RETAIL      NON_PERSAL  NEW-NOT_SAPO1L:W/OL:W/O1</v>
          </cell>
          <cell r="N5753">
            <v>23.383400000000002</v>
          </cell>
          <cell r="V5753">
            <v>-86.355474990000005</v>
          </cell>
          <cell r="W5753">
            <v>171</v>
          </cell>
        </row>
        <row r="5754">
          <cell r="A5754" t="str">
            <v>RETAIL      NON_PERSAL  NEW-NOT_SAPO11A:ES5</v>
          </cell>
          <cell r="B5754" t="str">
            <v>RETAIL      NON_PERSAL  NEW-NOT_SAPO1A:ES1</v>
          </cell>
          <cell r="C5754" t="str">
            <v>RETAIL      NON_PERSAL  NEW-NOT_SAPO1A:ESA:ES1</v>
          </cell>
          <cell r="N5754">
            <v>4.6261999999999999</v>
          </cell>
          <cell r="V5754">
            <v>5.1253232876999997</v>
          </cell>
          <cell r="W5754">
            <v>0</v>
          </cell>
        </row>
        <row r="5755">
          <cell r="A5755" t="str">
            <v>RETAIL      NON_PERSAL  NEW-NOT_SAPO11A:ES5</v>
          </cell>
          <cell r="B5755" t="str">
            <v>RETAIL      NON_PERSAL  NEW-NOT_SAPO1A:ES1</v>
          </cell>
          <cell r="C5755" t="str">
            <v>RETAIL      NON_PERSAL  NEW-NOT_SAPO1A:ESA:UTD1</v>
          </cell>
          <cell r="N5755">
            <v>5</v>
          </cell>
          <cell r="V5755">
            <v>27.693422466000001</v>
          </cell>
          <cell r="W5755">
            <v>285</v>
          </cell>
        </row>
        <row r="5756">
          <cell r="A5756" t="str">
            <v>RETAIL      NON_PERSAL  NEW-NOT_SAPO11A:ES5</v>
          </cell>
          <cell r="B5756" t="str">
            <v>RETAIL      NON_PERSAL  NEW-NOT_SAPO1A:ES1</v>
          </cell>
          <cell r="C5756" t="str">
            <v>RETAIL      NON_PERSAL  NEW-NOT_SAPO1A:ESL:LNP1</v>
          </cell>
          <cell r="N5756">
            <v>6.6261999999999999</v>
          </cell>
          <cell r="V5756">
            <v>0</v>
          </cell>
          <cell r="W5756">
            <v>0</v>
          </cell>
        </row>
        <row r="5757">
          <cell r="A5757" t="str">
            <v>RETAIL      NON_PERSAL  NEW-NOT_SAPO11A:UTD5</v>
          </cell>
          <cell r="B5757" t="str">
            <v>RETAIL      NON_PERSAL  NEW-NOT_SAPO1A:UTD1</v>
          </cell>
          <cell r="C5757" t="str">
            <v>RETAIL      NON_PERSAL  NEW-NOT_SAPO1A:UTDA:ES1</v>
          </cell>
          <cell r="N5757">
            <v>1</v>
          </cell>
          <cell r="V5757">
            <v>4.4824158904000004</v>
          </cell>
          <cell r="W5757">
            <v>0</v>
          </cell>
        </row>
        <row r="5758">
          <cell r="A5758" t="str">
            <v>RETAIL      NON_PERSAL  NEW-NOT_SAPO11A:UTD5</v>
          </cell>
          <cell r="B5758" t="str">
            <v>RETAIL      NON_PERSAL  NEW-NOT_SAPO1A:UTD1</v>
          </cell>
          <cell r="C5758" t="str">
            <v>RETAIL      NON_PERSAL  NEW-NOT_SAPO1A:UTDA:UTD1</v>
          </cell>
          <cell r="N5758">
            <v>5</v>
          </cell>
          <cell r="V5758">
            <v>68.067781643999993</v>
          </cell>
          <cell r="W5758">
            <v>285</v>
          </cell>
        </row>
        <row r="5759">
          <cell r="A5759" t="str">
            <v>RETAIL      NON_PERSAL  NEW-NOT_SAPO11ADMIN5</v>
          </cell>
          <cell r="B5759" t="str">
            <v>RETAIL      NON_PERSAL  NEW-NOT_SAPO1ADMIN1</v>
          </cell>
          <cell r="C5759" t="str">
            <v>RETAIL      NON_PERSAL  NEW-NOT_SAPO1ADMINADMIN1</v>
          </cell>
          <cell r="N5759">
            <v>22</v>
          </cell>
          <cell r="V5759">
            <v>25.200650137</v>
          </cell>
          <cell r="W5759">
            <v>0</v>
          </cell>
        </row>
        <row r="5760">
          <cell r="A5760" t="str">
            <v>RETAIL      NON_PERSAL  NEW-NOT_SAPO11DR5</v>
          </cell>
          <cell r="B5760" t="str">
            <v>RETAIL      NON_PERSAL  NEW-NOT_SAPO1DR1</v>
          </cell>
          <cell r="C5760" t="str">
            <v>RETAIL      NON_PERSAL  NEW-NOT_SAPO1DRA:ES1</v>
          </cell>
          <cell r="N5760">
            <v>3.6261999999999999</v>
          </cell>
          <cell r="V5760">
            <v>2.3703484931999999</v>
          </cell>
          <cell r="W5760">
            <v>0</v>
          </cell>
        </row>
        <row r="5761">
          <cell r="A5761" t="str">
            <v>RETAIL      NON_PERSAL  NEW-NOT_SAPO11DR5</v>
          </cell>
          <cell r="B5761" t="str">
            <v>RETAIL      NON_PERSAL  NEW-NOT_SAPO1DR1</v>
          </cell>
          <cell r="C5761" t="str">
            <v>RETAIL      NON_PERSAL  NEW-NOT_SAPO1DRDR1</v>
          </cell>
          <cell r="N5761">
            <v>13.8786</v>
          </cell>
          <cell r="V5761">
            <v>-40.255938039999997</v>
          </cell>
          <cell r="W5761">
            <v>57</v>
          </cell>
        </row>
        <row r="5762">
          <cell r="A5762" t="str">
            <v>RETAIL      NON_PERSAL  NEW-NOT_SAPO11L:LNP5</v>
          </cell>
          <cell r="B5762" t="str">
            <v>RETAIL      NON_PERSAL  NEW-NOT_SAPO1L:LNP1</v>
          </cell>
          <cell r="C5762" t="str">
            <v>RETAIL      NON_PERSAL  NEW-NOT_SAPO1L:LNPL:LNP1</v>
          </cell>
          <cell r="N5762">
            <v>22.626200000000001</v>
          </cell>
          <cell r="V5762">
            <v>0</v>
          </cell>
          <cell r="W5762">
            <v>0</v>
          </cell>
        </row>
        <row r="5763">
          <cell r="A5763" t="str">
            <v>RETAIL      NON_PERSAL  NEW-NOT_SAPO11L:LNP5</v>
          </cell>
          <cell r="B5763" t="str">
            <v>RETAIL      NON_PERSAL  NEW-NOT_SAPO1L:LNP1</v>
          </cell>
          <cell r="C5763" t="str">
            <v>RETAIL      NON_PERSAL  NEW-NOT_SAPO1L:LNPL:LP1</v>
          </cell>
          <cell r="N5763">
            <v>2</v>
          </cell>
          <cell r="V5763">
            <v>6.4708791780999997</v>
          </cell>
          <cell r="W5763">
            <v>171</v>
          </cell>
        </row>
        <row r="5764">
          <cell r="A5764" t="str">
            <v>RETAIL      NON_PERSAL  NEW-NOT_SAPO11L:LNP5</v>
          </cell>
          <cell r="B5764" t="str">
            <v>RETAIL      NON_PERSAL  NEW-NOT_SAPO1L:LNP1</v>
          </cell>
          <cell r="C5764" t="str">
            <v>RETAIL      NON_PERSAL  NEW-NOT_SAPO1L:LNPL:W/O1</v>
          </cell>
          <cell r="N5764">
            <v>4.6261999999999999</v>
          </cell>
          <cell r="V5764">
            <v>0</v>
          </cell>
          <cell r="W5764">
            <v>0</v>
          </cell>
        </row>
        <row r="5765">
          <cell r="A5765" t="str">
            <v>RETAIL      NON_PERSAL  NEW-NOT_SAPO11L:LP5</v>
          </cell>
          <cell r="B5765" t="str">
            <v>RETAIL      NON_PERSAL  NEW-NOT_SAPO1L:LP1</v>
          </cell>
          <cell r="C5765" t="str">
            <v>RETAIL      NON_PERSAL  NEW-NOT_SAPO1L:LPADMIN1</v>
          </cell>
          <cell r="N5765">
            <v>1</v>
          </cell>
          <cell r="V5765">
            <v>7.8941145204999996</v>
          </cell>
          <cell r="W5765">
            <v>0</v>
          </cell>
        </row>
        <row r="5766">
          <cell r="A5766" t="str">
            <v>RETAIL      NON_PERSAL  NEW-NOT_SAPO11L:LP5</v>
          </cell>
          <cell r="B5766" t="str">
            <v>RETAIL      NON_PERSAL  NEW-NOT_SAPO1L:LP1</v>
          </cell>
          <cell r="C5766" t="str">
            <v>RETAIL      NON_PERSAL  NEW-NOT_SAPO1L:LPL:LNP1</v>
          </cell>
          <cell r="N5766">
            <v>1</v>
          </cell>
          <cell r="V5766">
            <v>0</v>
          </cell>
          <cell r="W5766">
            <v>-228</v>
          </cell>
        </row>
        <row r="5767">
          <cell r="A5767" t="str">
            <v>RETAIL      NON_PERSAL  NEW-NOT_SAPO11L:LP5</v>
          </cell>
          <cell r="B5767" t="str">
            <v>RETAIL      NON_PERSAL  NEW-NOT_SAPO1L:LP1</v>
          </cell>
          <cell r="C5767" t="str">
            <v>RETAIL      NON_PERSAL  NEW-NOT_SAPO1L:LPL:LP1</v>
          </cell>
          <cell r="N5767">
            <v>51.338799999999999</v>
          </cell>
          <cell r="V5767">
            <v>-51.657548730000002</v>
          </cell>
          <cell r="W5767">
            <v>456</v>
          </cell>
        </row>
        <row r="5768">
          <cell r="A5768" t="str">
            <v>RETAIL      NON_PERSAL  NEW-NOT_SAPO11L:W/O5</v>
          </cell>
          <cell r="B5768" t="str">
            <v>RETAIL      NON_PERSAL  NEW-NOT_SAPO1L:W/O1</v>
          </cell>
          <cell r="C5768" t="str">
            <v>RETAIL      NON_PERSAL  NEW-NOT_SAPO1L:W/OL:W/O1</v>
          </cell>
          <cell r="N5768">
            <v>341.2654</v>
          </cell>
          <cell r="V5768">
            <v>34.162448517000001</v>
          </cell>
          <cell r="W5768">
            <v>0</v>
          </cell>
        </row>
        <row r="5769">
          <cell r="A5769" t="str">
            <v>RETAIL      NON_PERSAL  NEW-NOT_SAPO11A:ES5</v>
          </cell>
          <cell r="B5769" t="str">
            <v>RETAIL      NON_PERSAL  NEW-NOT_SAPO1A:ES1</v>
          </cell>
          <cell r="C5769" t="str">
            <v>RETAIL      NON_PERSAL  NEW-NOT_SAPO1A:ESA:ES1</v>
          </cell>
          <cell r="N5769">
            <v>11</v>
          </cell>
          <cell r="V5769">
            <v>262.59901561999999</v>
          </cell>
          <cell r="W5769">
            <v>627</v>
          </cell>
        </row>
        <row r="5770">
          <cell r="A5770" t="str">
            <v>RETAIL      NON_PERSAL  NEW-NOT_SAPO11A:ES5</v>
          </cell>
          <cell r="B5770" t="str">
            <v>RETAIL      NON_PERSAL  NEW-NOT_SAPO1A:ES1</v>
          </cell>
          <cell r="C5770" t="str">
            <v>RETAIL      NON_PERSAL  NEW-NOT_SAPO1A:ESL:LNP1</v>
          </cell>
          <cell r="N5770">
            <v>7</v>
          </cell>
          <cell r="V5770">
            <v>0</v>
          </cell>
          <cell r="W5770">
            <v>0</v>
          </cell>
        </row>
        <row r="5771">
          <cell r="A5771" t="str">
            <v>RETAIL      NON_PERSAL  NEW-NOT_SAPO11A:UTD5</v>
          </cell>
          <cell r="B5771" t="str">
            <v>RETAIL      NON_PERSAL  NEW-NOT_SAPO1A:UTD1</v>
          </cell>
          <cell r="C5771" t="str">
            <v>RETAIL      NON_PERSAL  NEW-NOT_SAPO1A:UTDA:ES1</v>
          </cell>
          <cell r="N5771">
            <v>4</v>
          </cell>
          <cell r="V5771">
            <v>71.983425205000003</v>
          </cell>
          <cell r="W5771">
            <v>228</v>
          </cell>
        </row>
        <row r="5772">
          <cell r="A5772" t="str">
            <v>RETAIL      NON_PERSAL  NEW-NOT_SAPO11A:UTD5</v>
          </cell>
          <cell r="B5772" t="str">
            <v>RETAIL      NON_PERSAL  NEW-NOT_SAPO1A:UTD1</v>
          </cell>
          <cell r="C5772" t="str">
            <v>RETAIL      NON_PERSAL  NEW-NOT_SAPO1A:UTDA:UTD1</v>
          </cell>
          <cell r="N5772">
            <v>4</v>
          </cell>
          <cell r="V5772">
            <v>54.832001095999999</v>
          </cell>
          <cell r="W5772">
            <v>228</v>
          </cell>
        </row>
        <row r="5773">
          <cell r="A5773" t="str">
            <v>RETAIL      NON_PERSAL  NEW-NOT_SAPO11ADMIN5</v>
          </cell>
          <cell r="B5773" t="str">
            <v>RETAIL      NON_PERSAL  NEW-NOT_SAPO1ADMIN1</v>
          </cell>
          <cell r="C5773" t="str">
            <v>RETAIL      NON_PERSAL  NEW-NOT_SAPO1ADMINADMIN1</v>
          </cell>
          <cell r="N5773">
            <v>6</v>
          </cell>
          <cell r="V5773">
            <v>125.69588137</v>
          </cell>
          <cell r="W5773">
            <v>285</v>
          </cell>
        </row>
        <row r="5774">
          <cell r="A5774" t="str">
            <v>RETAIL      NON_PERSAL  NEW-NOT_SAPO11DR5</v>
          </cell>
          <cell r="B5774" t="str">
            <v>RETAIL      NON_PERSAL  NEW-NOT_SAPO1DR1</v>
          </cell>
          <cell r="C5774" t="str">
            <v>RETAIL      NON_PERSAL  NEW-NOT_SAPO1DRA:ES1</v>
          </cell>
          <cell r="N5774">
            <v>2</v>
          </cell>
          <cell r="V5774">
            <v>44.953460548000002</v>
          </cell>
          <cell r="W5774">
            <v>114</v>
          </cell>
        </row>
        <row r="5775">
          <cell r="A5775" t="str">
            <v>RETAIL      NON_PERSAL  NEW-NOT_SAPO11DR5</v>
          </cell>
          <cell r="B5775" t="str">
            <v>RETAIL      NON_PERSAL  NEW-NOT_SAPO1DR1</v>
          </cell>
          <cell r="C5775" t="str">
            <v>RETAIL      NON_PERSAL  NEW-NOT_SAPO1DRDR1</v>
          </cell>
          <cell r="N5775">
            <v>13</v>
          </cell>
          <cell r="V5775">
            <v>234.68513014000001</v>
          </cell>
          <cell r="W5775">
            <v>741</v>
          </cell>
        </row>
        <row r="5776">
          <cell r="A5776" t="str">
            <v>RETAIL      NON_PERSAL  NEW-NOT_SAPO11L:LNP5</v>
          </cell>
          <cell r="B5776" t="str">
            <v>RETAIL      NON_PERSAL  NEW-NOT_SAPO1L:LNP1</v>
          </cell>
          <cell r="C5776" t="str">
            <v>RETAIL      NON_PERSAL  NEW-NOT_SAPO1L:LNPDR1</v>
          </cell>
          <cell r="N5776">
            <v>1</v>
          </cell>
          <cell r="V5776">
            <v>21.531754521</v>
          </cell>
          <cell r="W5776">
            <v>114</v>
          </cell>
        </row>
        <row r="5777">
          <cell r="A5777" t="str">
            <v>RETAIL      NON_PERSAL  NEW-NOT_SAPO11L:LNP5</v>
          </cell>
          <cell r="B5777" t="str">
            <v>RETAIL      NON_PERSAL  NEW-NOT_SAPO1L:LNP1</v>
          </cell>
          <cell r="C5777" t="str">
            <v>RETAIL      NON_PERSAL  NEW-NOT_SAPO1L:LNPL:LNP1</v>
          </cell>
          <cell r="N5777">
            <v>96</v>
          </cell>
          <cell r="V5777">
            <v>0</v>
          </cell>
          <cell r="W5777">
            <v>0</v>
          </cell>
        </row>
        <row r="5778">
          <cell r="A5778" t="str">
            <v>RETAIL      NON_PERSAL  NEW-NOT_SAPO11L:LNP5</v>
          </cell>
          <cell r="B5778" t="str">
            <v>RETAIL      NON_PERSAL  NEW-NOT_SAPO1L:LNP1</v>
          </cell>
          <cell r="C5778" t="str">
            <v>RETAIL      NON_PERSAL  NEW-NOT_SAPO1L:LNPL:LP1</v>
          </cell>
          <cell r="N5778">
            <v>12</v>
          </cell>
          <cell r="V5778">
            <v>200.98487095999999</v>
          </cell>
          <cell r="W5778">
            <v>1995</v>
          </cell>
        </row>
        <row r="5779">
          <cell r="A5779" t="str">
            <v>RETAIL      NON_PERSAL  NEW-NOT_SAPO11L:LP5</v>
          </cell>
          <cell r="B5779" t="str">
            <v>RETAIL      NON_PERSAL  NEW-NOT_SAPO1L:LP1</v>
          </cell>
          <cell r="C5779" t="str">
            <v>RETAIL      NON_PERSAL  NEW-NOT_SAPO1L:LPL:LNP1</v>
          </cell>
          <cell r="N5779">
            <v>1</v>
          </cell>
          <cell r="V5779">
            <v>0</v>
          </cell>
          <cell r="W5779">
            <v>-228</v>
          </cell>
        </row>
        <row r="5780">
          <cell r="A5780" t="str">
            <v>RETAIL      NON_PERSAL  NEW-NOT_SAPO11L:LP5</v>
          </cell>
          <cell r="B5780" t="str">
            <v>RETAIL      NON_PERSAL  NEW-NOT_SAPO1L:LP1</v>
          </cell>
          <cell r="C5780" t="str">
            <v>RETAIL      NON_PERSAL  NEW-NOT_SAPO1L:LPL:LP1</v>
          </cell>
          <cell r="N5780">
            <v>46.284599999999998</v>
          </cell>
          <cell r="V5780">
            <v>849.07142696999995</v>
          </cell>
          <cell r="W5780">
            <v>2431.5288</v>
          </cell>
        </row>
        <row r="5781">
          <cell r="A5781" t="str">
            <v>RETAIL      NON_PERSAL  NEW-NOT_SAPO11L:W/O5</v>
          </cell>
          <cell r="B5781" t="str">
            <v>RETAIL      NON_PERSAL  NEW-NOT_SAPO1L:W/O1</v>
          </cell>
          <cell r="C5781" t="str">
            <v>RETAIL      NON_PERSAL  NEW-NOT_SAPO1L:W/OL:W/O1</v>
          </cell>
          <cell r="N5781">
            <v>2</v>
          </cell>
          <cell r="V5781">
            <v>0</v>
          </cell>
          <cell r="W5781">
            <v>0</v>
          </cell>
        </row>
        <row r="5782">
          <cell r="A5782" t="str">
            <v>RETAIL      NON_PERSAL  NEW-NOT_SAPO11ADMIN6+</v>
          </cell>
          <cell r="B5782" t="str">
            <v>RETAIL      NON_PERSAL  NEW-NOT_SAPO1ADMIN1</v>
          </cell>
          <cell r="C5782" t="str">
            <v>RETAIL      NON_PERSAL  NEW-NOT_SAPO1ADMINL:W/O1</v>
          </cell>
          <cell r="N5782">
            <v>1</v>
          </cell>
          <cell r="V5782">
            <v>0</v>
          </cell>
          <cell r="W5782">
            <v>-57</v>
          </cell>
        </row>
        <row r="5783">
          <cell r="A5783" t="str">
            <v>RETAIL      NON_PERSAL  NEW-NOT_SAPO11L:LNP6+</v>
          </cell>
          <cell r="B5783" t="str">
            <v>RETAIL      NON_PERSAL  NEW-NOT_SAPO1L:LNP1</v>
          </cell>
          <cell r="C5783" t="str">
            <v>RETAIL      NON_PERSAL  NEW-NOT_SAPO1L:LNPL:LP1</v>
          </cell>
          <cell r="N5783">
            <v>1</v>
          </cell>
          <cell r="V5783">
            <v>-107.7972</v>
          </cell>
          <cell r="W5783">
            <v>57</v>
          </cell>
        </row>
        <row r="5784">
          <cell r="A5784" t="str">
            <v>RETAIL      NON_PERSAL  NEW-NOT_SAPO11L:LP6+</v>
          </cell>
          <cell r="B5784" t="str">
            <v>RETAIL      NON_PERSAL  NEW-NOT_SAPO1L:LP1</v>
          </cell>
          <cell r="C5784" t="str">
            <v>RETAIL      NON_PERSAL  NEW-NOT_SAPO1L:LPCL_SET1</v>
          </cell>
          <cell r="N5784">
            <v>2.6261999999999999</v>
          </cell>
          <cell r="V5784">
            <v>-1127.1185379999999</v>
          </cell>
          <cell r="W5784">
            <v>0</v>
          </cell>
        </row>
        <row r="5785">
          <cell r="A5785" t="str">
            <v>RETAIL      NON_PERSAL  NEW-NOT_SAPO11L:LP6+</v>
          </cell>
          <cell r="B5785" t="str">
            <v>RETAIL      NON_PERSAL  NEW-NOT_SAPO1L:LP1</v>
          </cell>
          <cell r="C5785" t="str">
            <v>RETAIL      NON_PERSAL  NEW-NOT_SAPO1L:LPL:LP1</v>
          </cell>
          <cell r="N5785">
            <v>3.6261999999999999</v>
          </cell>
          <cell r="V5785">
            <v>-359.21046230000002</v>
          </cell>
          <cell r="W5785">
            <v>0</v>
          </cell>
        </row>
        <row r="5786">
          <cell r="A5786" t="str">
            <v>RETAIL      NON_PERSAL  NEW-NOT_SAPO11L:W/O6+</v>
          </cell>
          <cell r="B5786" t="str">
            <v>RETAIL      NON_PERSAL  NEW-NOT_SAPO1L:W/O1</v>
          </cell>
          <cell r="C5786" t="str">
            <v>RETAIL      NON_PERSAL  NEW-NOT_SAPO1L:W/OL:W/O1</v>
          </cell>
          <cell r="N5786">
            <v>2</v>
          </cell>
          <cell r="V5786">
            <v>0</v>
          </cell>
          <cell r="W5786">
            <v>0</v>
          </cell>
        </row>
        <row r="5787">
          <cell r="A5787" t="str">
            <v>RETAIL      NON_PERSAL  NEW-NOT_SAPO11L:W/O6+</v>
          </cell>
          <cell r="B5787" t="str">
            <v>RETAIL      NON_PERSAL  NEW-NOT_SAPO1L:W/O1</v>
          </cell>
          <cell r="C5787" t="str">
            <v>RETAIL      NON_PERSAL  NEW-NOT_SAPO1L:W/OL:W/O1</v>
          </cell>
          <cell r="N5787">
            <v>3.6261999999999999</v>
          </cell>
          <cell r="V5787">
            <v>-105.4165493</v>
          </cell>
          <cell r="W5787">
            <v>0</v>
          </cell>
        </row>
        <row r="5788">
          <cell r="A5788" t="str">
            <v>RETAIL      NON_PERSAL  NEW-NOT_SAPO11A:ES6+</v>
          </cell>
          <cell r="B5788" t="str">
            <v>RETAIL      NON_PERSAL  NEW-NOT_SAPO1A:ES1</v>
          </cell>
          <cell r="C5788" t="str">
            <v>RETAIL      NON_PERSAL  NEW-NOT_SAPO1A:ESA:UTD1</v>
          </cell>
          <cell r="N5788">
            <v>1</v>
          </cell>
          <cell r="V5788">
            <v>-22.073898079999999</v>
          </cell>
          <cell r="W5788">
            <v>57</v>
          </cell>
        </row>
        <row r="5789">
          <cell r="A5789" t="str">
            <v>RETAIL      NON_PERSAL  NEW-NOT_SAPO11A:UTD6+</v>
          </cell>
          <cell r="B5789" t="str">
            <v>RETAIL      NON_PERSAL  NEW-NOT_SAPO1A:UTD1</v>
          </cell>
          <cell r="C5789" t="str">
            <v>RETAIL      NON_PERSAL  NEW-NOT_SAPO1A:UTDA:UTD1</v>
          </cell>
          <cell r="N5789">
            <v>1</v>
          </cell>
          <cell r="V5789">
            <v>-10.898435340000001</v>
          </cell>
          <cell r="W5789">
            <v>0</v>
          </cell>
        </row>
        <row r="5790">
          <cell r="A5790" t="str">
            <v>RETAIL      NON_PERSAL  NEW-NOT_SAPO11ADMIN6+</v>
          </cell>
          <cell r="B5790" t="str">
            <v>RETAIL      NON_PERSAL  NEW-NOT_SAPO1ADMIN1</v>
          </cell>
          <cell r="C5790" t="str">
            <v>RETAIL      NON_PERSAL  NEW-NOT_SAPO1ADMINADMIN1</v>
          </cell>
          <cell r="N5790">
            <v>3.6583999999999999</v>
          </cell>
          <cell r="V5790">
            <v>-47.040195740000001</v>
          </cell>
          <cell r="W5790">
            <v>0</v>
          </cell>
        </row>
        <row r="5791">
          <cell r="A5791" t="str">
            <v>RETAIL      NON_PERSAL  NEW-NOT_SAPO11DR6+</v>
          </cell>
          <cell r="B5791" t="str">
            <v>RETAIL      NON_PERSAL  NEW-NOT_SAPO1DR1</v>
          </cell>
          <cell r="C5791" t="str">
            <v>RETAIL      NON_PERSAL  NEW-NOT_SAPO1DRDR1</v>
          </cell>
          <cell r="N5791">
            <v>1</v>
          </cell>
          <cell r="V5791">
            <v>-0.91707863000000001</v>
          </cell>
          <cell r="W5791">
            <v>0</v>
          </cell>
        </row>
        <row r="5792">
          <cell r="A5792" t="str">
            <v>RETAIL      NON_PERSAL  NEW-NOT_SAPO11L:LNP6+</v>
          </cell>
          <cell r="B5792" t="str">
            <v>RETAIL      NON_PERSAL  NEW-NOT_SAPO1L:LNP1</v>
          </cell>
          <cell r="C5792" t="str">
            <v>RETAIL      NON_PERSAL  NEW-NOT_SAPO1L:LNPL:LNP1</v>
          </cell>
          <cell r="N5792">
            <v>1</v>
          </cell>
          <cell r="V5792">
            <v>0</v>
          </cell>
          <cell r="W5792">
            <v>0</v>
          </cell>
        </row>
        <row r="5793">
          <cell r="A5793" t="str">
            <v>RETAIL      NON_PERSAL  NEW-NOT_SAPO11L:LP6+</v>
          </cell>
          <cell r="B5793" t="str">
            <v>RETAIL      NON_PERSAL  NEW-NOT_SAPO1L:LP1</v>
          </cell>
          <cell r="C5793" t="str">
            <v>RETAIL      NON_PERSAL  NEW-NOT_SAPO1L:LPL:LP1</v>
          </cell>
          <cell r="N5793">
            <v>49.300400000000003</v>
          </cell>
          <cell r="V5793">
            <v>-679.67740890000005</v>
          </cell>
          <cell r="W5793">
            <v>57</v>
          </cell>
        </row>
        <row r="5794">
          <cell r="A5794" t="str">
            <v>RETAIL      NON_PERSAL  NEW-NOT_SAPO11L:W/O6+</v>
          </cell>
          <cell r="B5794" t="str">
            <v>RETAIL      NON_PERSAL  NEW-NOT_SAPO1L:W/O1</v>
          </cell>
          <cell r="C5794" t="str">
            <v>RETAIL      NON_PERSAL  NEW-NOT_SAPO1L:W/OL:W/O1</v>
          </cell>
          <cell r="N5794">
            <v>30.047999999999998</v>
          </cell>
          <cell r="V5794">
            <v>-151.98865259999999</v>
          </cell>
          <cell r="W5794">
            <v>748.46699999999998</v>
          </cell>
        </row>
        <row r="5795">
          <cell r="A5795" t="str">
            <v>RETAIL      NON_PERSAL  NEW-NOT_SAPO11A:ES6+</v>
          </cell>
          <cell r="B5795" t="str">
            <v>RETAIL      NON_PERSAL  NEW-NOT_SAPO1A:ES1</v>
          </cell>
          <cell r="C5795" t="str">
            <v>RETAIL      NON_PERSAL  NEW-NOT_SAPO1A:ESA:ES1</v>
          </cell>
          <cell r="N5795">
            <v>45.131</v>
          </cell>
          <cell r="V5795">
            <v>348.18094152999998</v>
          </cell>
          <cell r="W5795">
            <v>1382.3868</v>
          </cell>
        </row>
        <row r="5796">
          <cell r="A5796" t="str">
            <v>RETAIL      NON_PERSAL  NEW-NOT_SAPO11A:ES6+</v>
          </cell>
          <cell r="B5796" t="str">
            <v>RETAIL      NON_PERSAL  NEW-NOT_SAPO1A:ES1</v>
          </cell>
          <cell r="C5796" t="str">
            <v>RETAIL      NON_PERSAL  NEW-NOT_SAPO1A:ESA:UTD1</v>
          </cell>
          <cell r="N5796">
            <v>8</v>
          </cell>
          <cell r="V5796">
            <v>59.116968493000002</v>
          </cell>
          <cell r="W5796">
            <v>342</v>
          </cell>
        </row>
        <row r="5797">
          <cell r="A5797" t="str">
            <v>RETAIL      NON_PERSAL  NEW-NOT_SAPO11A:ES6+</v>
          </cell>
          <cell r="B5797" t="str">
            <v>RETAIL      NON_PERSAL  NEW-NOT_SAPO1A:ES1</v>
          </cell>
          <cell r="C5797" t="str">
            <v>RETAIL      NON_PERSAL  NEW-NOT_SAPO1A:ESADMIN1</v>
          </cell>
          <cell r="N5797">
            <v>1</v>
          </cell>
          <cell r="V5797">
            <v>-12.45522658</v>
          </cell>
          <cell r="W5797">
            <v>0</v>
          </cell>
        </row>
        <row r="5798">
          <cell r="A5798" t="str">
            <v>RETAIL      NON_PERSAL  NEW-NOT_SAPO11A:ES6+</v>
          </cell>
          <cell r="B5798" t="str">
            <v>RETAIL      NON_PERSAL  NEW-NOT_SAPO1A:ES1</v>
          </cell>
          <cell r="C5798" t="str">
            <v>RETAIL      NON_PERSAL  NEW-NOT_SAPO1A:ESDR1</v>
          </cell>
          <cell r="N5798">
            <v>1</v>
          </cell>
          <cell r="V5798">
            <v>31.964123013999998</v>
          </cell>
          <cell r="W5798">
            <v>57</v>
          </cell>
        </row>
        <row r="5799">
          <cell r="A5799" t="str">
            <v>RETAIL      NON_PERSAL  NEW-NOT_SAPO11A:ES6+</v>
          </cell>
          <cell r="B5799" t="str">
            <v>RETAIL      NON_PERSAL  NEW-NOT_SAPO1A:ES1</v>
          </cell>
          <cell r="C5799" t="str">
            <v>RETAIL      NON_PERSAL  NEW-NOT_SAPO1A:ESL:LNP1</v>
          </cell>
          <cell r="N5799">
            <v>26.252400000000002</v>
          </cell>
          <cell r="V5799">
            <v>0</v>
          </cell>
          <cell r="W5799">
            <v>-1653</v>
          </cell>
        </row>
        <row r="5800">
          <cell r="A5800" t="str">
            <v>RETAIL      NON_PERSAL  NEW-NOT_SAPO11A:ES6+</v>
          </cell>
          <cell r="B5800" t="str">
            <v>RETAIL      NON_PERSAL  NEW-NOT_SAPO1A:ES1</v>
          </cell>
          <cell r="C5800" t="str">
            <v>RETAIL      NON_PERSAL  NEW-NOT_SAPO1A:ESL:LP1</v>
          </cell>
          <cell r="N5800">
            <v>1</v>
          </cell>
          <cell r="V5800">
            <v>11.1525</v>
          </cell>
          <cell r="W5800">
            <v>0</v>
          </cell>
        </row>
        <row r="5801">
          <cell r="A5801" t="str">
            <v>RETAIL      NON_PERSAL  NEW-NOT_SAPO11A:ES6+</v>
          </cell>
          <cell r="B5801" t="str">
            <v>RETAIL      NON_PERSAL  NEW-NOT_SAPO1A:ES1</v>
          </cell>
          <cell r="C5801" t="str">
            <v>RETAIL      NON_PERSAL  NEW-NOT_SAPO1A:ESL:W/O1</v>
          </cell>
          <cell r="N5801">
            <v>1</v>
          </cell>
          <cell r="V5801">
            <v>0</v>
          </cell>
          <cell r="W5801">
            <v>-399</v>
          </cell>
        </row>
        <row r="5802">
          <cell r="A5802" t="str">
            <v>RETAIL      NON_PERSAL  NEW-NOT_SAPO11A:UTD6+</v>
          </cell>
          <cell r="B5802" t="str">
            <v>RETAIL      NON_PERSAL  NEW-NOT_SAPO1A:UTD1</v>
          </cell>
          <cell r="C5802" t="str">
            <v>RETAIL      NON_PERSAL  NEW-NOT_SAPO1A:UTDA:ES1</v>
          </cell>
          <cell r="N5802">
            <v>11</v>
          </cell>
          <cell r="V5802">
            <v>207.58512986</v>
          </cell>
          <cell r="W5802">
            <v>399</v>
          </cell>
        </row>
        <row r="5803">
          <cell r="A5803" t="str">
            <v>RETAIL      NON_PERSAL  NEW-NOT_SAPO11A:UTD6+</v>
          </cell>
          <cell r="B5803" t="str">
            <v>RETAIL      NON_PERSAL  NEW-NOT_SAPO1A:UTD1</v>
          </cell>
          <cell r="C5803" t="str">
            <v>RETAIL      NON_PERSAL  NEW-NOT_SAPO1A:UTDA:UTD1</v>
          </cell>
          <cell r="N5803">
            <v>13</v>
          </cell>
          <cell r="V5803">
            <v>127.36200658</v>
          </cell>
          <cell r="W5803">
            <v>741</v>
          </cell>
        </row>
        <row r="5804">
          <cell r="A5804" t="str">
            <v>RETAIL      NON_PERSAL  NEW-NOT_SAPO11ADMIN6+</v>
          </cell>
          <cell r="B5804" t="str">
            <v>RETAIL      NON_PERSAL  NEW-NOT_SAPO1ADMIN1</v>
          </cell>
          <cell r="C5804" t="str">
            <v>RETAIL      NON_PERSAL  NEW-NOT_SAPO1ADMINA:ES1</v>
          </cell>
          <cell r="N5804">
            <v>1</v>
          </cell>
          <cell r="V5804">
            <v>24.085929863</v>
          </cell>
          <cell r="W5804">
            <v>57</v>
          </cell>
        </row>
        <row r="5805">
          <cell r="A5805" t="str">
            <v>RETAIL      NON_PERSAL  NEW-NOT_SAPO11ADMIN6+</v>
          </cell>
          <cell r="B5805" t="str">
            <v>RETAIL      NON_PERSAL  NEW-NOT_SAPO1ADMIN1</v>
          </cell>
          <cell r="C5805" t="str">
            <v>RETAIL      NON_PERSAL  NEW-NOT_SAPO1ADMINADMIN1</v>
          </cell>
          <cell r="N5805">
            <v>406.77980000000002</v>
          </cell>
          <cell r="V5805">
            <v>-4310.6617470000001</v>
          </cell>
          <cell r="W5805">
            <v>1973.6934000000001</v>
          </cell>
        </row>
        <row r="5806">
          <cell r="A5806" t="str">
            <v>RETAIL      NON_PERSAL  NEW-NOT_SAPO11ADMIN6+</v>
          </cell>
          <cell r="B5806" t="str">
            <v>RETAIL      NON_PERSAL  NEW-NOT_SAPO1ADMIN1</v>
          </cell>
          <cell r="C5806" t="str">
            <v>RETAIL      NON_PERSAL  NEW-NOT_SAPO1ADMINDR1</v>
          </cell>
          <cell r="N5806">
            <v>1</v>
          </cell>
          <cell r="V5806">
            <v>12.592119452</v>
          </cell>
          <cell r="W5806">
            <v>57</v>
          </cell>
        </row>
        <row r="5807">
          <cell r="A5807" t="str">
            <v>RETAIL      NON_PERSAL  NEW-NOT_SAPO11ADMIN6+</v>
          </cell>
          <cell r="B5807" t="str">
            <v>RETAIL      NON_PERSAL  NEW-NOT_SAPO1ADMIN1</v>
          </cell>
          <cell r="C5807" t="str">
            <v>RETAIL      NON_PERSAL  NEW-NOT_SAPO1ADMINL:LNP1</v>
          </cell>
          <cell r="N5807">
            <v>2.6261999999999999</v>
          </cell>
          <cell r="V5807">
            <v>0</v>
          </cell>
          <cell r="W5807">
            <v>0</v>
          </cell>
        </row>
        <row r="5808">
          <cell r="A5808" t="str">
            <v>RETAIL      NON_PERSAL  NEW-NOT_SAPO11ADMIN6+</v>
          </cell>
          <cell r="B5808" t="str">
            <v>RETAIL      NON_PERSAL  NEW-NOT_SAPO1ADMIN1</v>
          </cell>
          <cell r="C5808" t="str">
            <v>RETAIL      NON_PERSAL  NEW-NOT_SAPO1ADMINL:LP1</v>
          </cell>
          <cell r="N5808">
            <v>2.6261999999999999</v>
          </cell>
          <cell r="V5808">
            <v>0</v>
          </cell>
          <cell r="W5808">
            <v>0</v>
          </cell>
        </row>
        <row r="5809">
          <cell r="A5809" t="str">
            <v>RETAIL      NON_PERSAL  NEW-NOT_SAPO11DR6+</v>
          </cell>
          <cell r="B5809" t="str">
            <v>RETAIL      NON_PERSAL  NEW-NOT_SAPO1DR1</v>
          </cell>
          <cell r="C5809" t="str">
            <v>RETAIL      NON_PERSAL  NEW-NOT_SAPO1DRA:ES1</v>
          </cell>
          <cell r="N5809">
            <v>15.626200000000001</v>
          </cell>
          <cell r="V5809">
            <v>289.10658904000002</v>
          </cell>
          <cell r="W5809">
            <v>627</v>
          </cell>
        </row>
        <row r="5810">
          <cell r="A5810" t="str">
            <v>RETAIL      NON_PERSAL  NEW-NOT_SAPO11DR6+</v>
          </cell>
          <cell r="B5810" t="str">
            <v>RETAIL      NON_PERSAL  NEW-NOT_SAPO1DR1</v>
          </cell>
          <cell r="C5810" t="str">
            <v>RETAIL      NON_PERSAL  NEW-NOT_SAPO1DRDR1</v>
          </cell>
          <cell r="N5810">
            <v>45.878599999999999</v>
          </cell>
          <cell r="V5810">
            <v>97.479519710000005</v>
          </cell>
          <cell r="W5810">
            <v>1916.6934000000001</v>
          </cell>
        </row>
        <row r="5811">
          <cell r="A5811" t="str">
            <v>RETAIL      NON_PERSAL  NEW-NOT_SAPO11DR6+</v>
          </cell>
          <cell r="B5811" t="str">
            <v>RETAIL      NON_PERSAL  NEW-NOT_SAPO1DR1</v>
          </cell>
          <cell r="C5811" t="str">
            <v>RETAIL      NON_PERSAL  NEW-NOT_SAPO1DRL:LNP1</v>
          </cell>
          <cell r="N5811">
            <v>1</v>
          </cell>
          <cell r="V5811">
            <v>0</v>
          </cell>
          <cell r="W5811">
            <v>0</v>
          </cell>
        </row>
        <row r="5812">
          <cell r="A5812" t="str">
            <v>RETAIL      NON_PERSAL  NEW-NOT_SAPO11L:LNP6+</v>
          </cell>
          <cell r="B5812" t="str">
            <v>RETAIL      NON_PERSAL  NEW-NOT_SAPO1L:LNP1</v>
          </cell>
          <cell r="C5812" t="str">
            <v>RETAIL      NON_PERSAL  NEW-NOT_SAPO1L:LNPADMIN1</v>
          </cell>
          <cell r="N5812">
            <v>1</v>
          </cell>
          <cell r="V5812">
            <v>44.837691780999997</v>
          </cell>
          <cell r="W5812">
            <v>0</v>
          </cell>
        </row>
        <row r="5813">
          <cell r="A5813" t="str">
            <v>RETAIL      NON_PERSAL  NEW-NOT_SAPO11L:LNP6+</v>
          </cell>
          <cell r="B5813" t="str">
            <v>RETAIL      NON_PERSAL  NEW-NOT_SAPO1L:LNP1</v>
          </cell>
          <cell r="C5813" t="str">
            <v>RETAIL      NON_PERSAL  NEW-NOT_SAPO1L:LNPDR1</v>
          </cell>
          <cell r="N5813">
            <v>2</v>
          </cell>
          <cell r="V5813">
            <v>52.481907122999999</v>
          </cell>
          <cell r="W5813">
            <v>399</v>
          </cell>
        </row>
        <row r="5814">
          <cell r="A5814" t="str">
            <v>RETAIL      NON_PERSAL  NEW-NOT_SAPO11L:LNP6+</v>
          </cell>
          <cell r="B5814" t="str">
            <v>RETAIL      NON_PERSAL  NEW-NOT_SAPO1L:LNP1</v>
          </cell>
          <cell r="C5814" t="str">
            <v>RETAIL      NON_PERSAL  NEW-NOT_SAPO1L:LNPL:LNP1</v>
          </cell>
          <cell r="N5814">
            <v>278.14060000000001</v>
          </cell>
          <cell r="V5814">
            <v>0</v>
          </cell>
          <cell r="W5814">
            <v>0</v>
          </cell>
        </row>
        <row r="5815">
          <cell r="A5815" t="str">
            <v>RETAIL      NON_PERSAL  NEW-NOT_SAPO11L:LNP6+</v>
          </cell>
          <cell r="B5815" t="str">
            <v>RETAIL      NON_PERSAL  NEW-NOT_SAPO1L:LNP1</v>
          </cell>
          <cell r="C5815" t="str">
            <v>RETAIL      NON_PERSAL  NEW-NOT_SAPO1L:LNPL:LP1</v>
          </cell>
          <cell r="N5815">
            <v>49.038400000000003</v>
          </cell>
          <cell r="V5815">
            <v>1058.5865464000001</v>
          </cell>
          <cell r="W5815">
            <v>12377.7552</v>
          </cell>
        </row>
        <row r="5816">
          <cell r="A5816" t="str">
            <v>RETAIL      NON_PERSAL  NEW-NOT_SAPO11L:LNP6+</v>
          </cell>
          <cell r="B5816" t="str">
            <v>RETAIL      NON_PERSAL  NEW-NOT_SAPO1L:LNP1</v>
          </cell>
          <cell r="C5816" t="str">
            <v>RETAIL      NON_PERSAL  NEW-NOT_SAPO1L:LNPL:W/O1</v>
          </cell>
          <cell r="N5816">
            <v>62.626199999999997</v>
          </cell>
          <cell r="V5816">
            <v>0</v>
          </cell>
          <cell r="W5816">
            <v>0</v>
          </cell>
        </row>
        <row r="5817">
          <cell r="A5817" t="str">
            <v>RETAIL      NON_PERSAL  NEW-NOT_SAPO11L:LP6+</v>
          </cell>
          <cell r="B5817" t="str">
            <v>RETAIL      NON_PERSAL  NEW-NOT_SAPO1L:LP1</v>
          </cell>
          <cell r="C5817" t="str">
            <v>RETAIL      NON_PERSAL  NEW-NOT_SAPO1L:LPADMIN1</v>
          </cell>
          <cell r="N5817">
            <v>4.6584000000000003</v>
          </cell>
          <cell r="V5817">
            <v>-25.088841259999999</v>
          </cell>
          <cell r="W5817">
            <v>57</v>
          </cell>
        </row>
        <row r="5818">
          <cell r="A5818" t="str">
            <v>RETAIL      NON_PERSAL  NEW-NOT_SAPO11L:LP6+</v>
          </cell>
          <cell r="B5818" t="str">
            <v>RETAIL      NON_PERSAL  NEW-NOT_SAPO1L:LP1</v>
          </cell>
          <cell r="C5818" t="str">
            <v>RETAIL      NON_PERSAL  NEW-NOT_SAPO1L:LPDR1</v>
          </cell>
          <cell r="N5818">
            <v>1</v>
          </cell>
          <cell r="V5818">
            <v>13.715704110000001</v>
          </cell>
          <cell r="W5818">
            <v>0</v>
          </cell>
        </row>
        <row r="5819">
          <cell r="A5819" t="str">
            <v>RETAIL      NON_PERSAL  NEW-NOT_SAPO11L:LP6+</v>
          </cell>
          <cell r="B5819" t="str">
            <v>RETAIL      NON_PERSAL  NEW-NOT_SAPO1L:LP1</v>
          </cell>
          <cell r="C5819" t="str">
            <v>RETAIL      NON_PERSAL  NEW-NOT_SAPO1L:LPL:LNP1</v>
          </cell>
          <cell r="N5819">
            <v>3</v>
          </cell>
          <cell r="V5819">
            <v>0</v>
          </cell>
          <cell r="W5819">
            <v>-855</v>
          </cell>
        </row>
        <row r="5820">
          <cell r="A5820" t="str">
            <v>RETAIL      NON_PERSAL  NEW-NOT_SAPO11L:LP6+</v>
          </cell>
          <cell r="B5820" t="str">
            <v>RETAIL      NON_PERSAL  NEW-NOT_SAPO1L:LP1</v>
          </cell>
          <cell r="C5820" t="str">
            <v>RETAIL      NON_PERSAL  NEW-NOT_SAPO1L:LPL:LP1</v>
          </cell>
          <cell r="N5820">
            <v>965.79</v>
          </cell>
          <cell r="V5820">
            <v>-2281.019667</v>
          </cell>
          <cell r="W5820">
            <v>27222.1626</v>
          </cell>
        </row>
        <row r="5821">
          <cell r="A5821" t="str">
            <v>RETAIL      NON_PERSAL  NEW-NOT_SAPO11L:LP6+</v>
          </cell>
          <cell r="B5821" t="str">
            <v>RETAIL      NON_PERSAL  NEW-NOT_SAPO1L:LP1</v>
          </cell>
          <cell r="C5821" t="str">
            <v>RETAIL      NON_PERSAL  NEW-NOT_SAPO1L:LPL:W/O1</v>
          </cell>
          <cell r="N5821">
            <v>54.086399999999998</v>
          </cell>
          <cell r="V5821">
            <v>0</v>
          </cell>
          <cell r="W5821">
            <v>-7336.8119999999999</v>
          </cell>
        </row>
        <row r="5822">
          <cell r="A5822" t="str">
            <v>RETAIL      NON_PERSAL  NEW-NOT_SAPO11L:W/O6+</v>
          </cell>
          <cell r="B5822" t="str">
            <v>RETAIL      NON_PERSAL  NEW-NOT_SAPO1L:W/O1</v>
          </cell>
          <cell r="C5822" t="str">
            <v>RETAIL      NON_PERSAL  NEW-NOT_SAPO1L:W/OL:W/O1</v>
          </cell>
          <cell r="N5822">
            <v>3002.0918000000001</v>
          </cell>
          <cell r="V5822">
            <v>-2751.8317189999998</v>
          </cell>
          <cell r="W5822">
            <v>18235.3374</v>
          </cell>
        </row>
        <row r="5823">
          <cell r="A5823" t="str">
            <v>RETAIL      NON_PERSAL  NEW-NOT_SAPO11A:UTD0</v>
          </cell>
          <cell r="B5823" t="str">
            <v>RETAIL      NON_PERSAL  NEW-NOT_SAPO1A:UTD1</v>
          </cell>
          <cell r="C5823" t="str">
            <v>RETAIL      NON_PERSAL  NEW-NOT_SAPO1A:UTDA:UTD1</v>
          </cell>
          <cell r="N5823">
            <v>285</v>
          </cell>
          <cell r="V5823">
            <v>-26.60744055</v>
          </cell>
          <cell r="W5823">
            <v>0</v>
          </cell>
        </row>
        <row r="5824">
          <cell r="A5824" t="str">
            <v>RETAIL      NON_PERSAL  NEW-NOT_SAPO11A:UTD0</v>
          </cell>
          <cell r="B5824" t="str">
            <v>RETAIL      NON_PERSAL  NEW-NOT_SAPO1A:UTD1</v>
          </cell>
          <cell r="C5824" t="str">
            <v>RETAIL      NON_PERSAL  NEW-NOT_SAPO1A:UTDA:UTD1</v>
          </cell>
          <cell r="N5824">
            <v>49</v>
          </cell>
          <cell r="V5824">
            <v>991.36758822000002</v>
          </cell>
          <cell r="W5824">
            <v>0</v>
          </cell>
        </row>
        <row r="5825">
          <cell r="A5825" t="str">
            <v>RETAIL      NON_PERSAL  NEW-NOT_SAPO11A:ES0</v>
          </cell>
          <cell r="B5825" t="str">
            <v>RETAIL      NON_PERSAL  NEW-NOT_SAPO1A:ES1</v>
          </cell>
          <cell r="C5825" t="str">
            <v>RETAIL      NON_PERSAL  NEW-NOT_SAPO1A:ESA:ES1</v>
          </cell>
          <cell r="N5825">
            <v>14.2524</v>
          </cell>
          <cell r="V5825">
            <v>0.83330460900000003</v>
          </cell>
          <cell r="W5825">
            <v>0</v>
          </cell>
        </row>
        <row r="5826">
          <cell r="A5826" t="str">
            <v>RETAIL      NON_PERSAL  NEW-NOT_SAPO11A:ES0</v>
          </cell>
          <cell r="B5826" t="str">
            <v>RETAIL      NON_PERSAL  NEW-NOT_SAPO1A:ES1</v>
          </cell>
          <cell r="C5826" t="str">
            <v>RETAIL      NON_PERSAL  NEW-NOT_SAPO1A:ESA:UTD1</v>
          </cell>
          <cell r="N5826">
            <v>28.252400000000002</v>
          </cell>
          <cell r="V5826">
            <v>-348.12306330000001</v>
          </cell>
          <cell r="W5826">
            <v>1254</v>
          </cell>
        </row>
        <row r="5827">
          <cell r="A5827" t="str">
            <v>RETAIL      NON_PERSAL  NEW-NOT_SAPO11A:ES0</v>
          </cell>
          <cell r="B5827" t="str">
            <v>RETAIL      NON_PERSAL  NEW-NOT_SAPO1A:ES1</v>
          </cell>
          <cell r="C5827" t="str">
            <v>RETAIL      NON_PERSAL  NEW-NOT_SAPO1A:ESCL_SET1</v>
          </cell>
          <cell r="N5827">
            <v>8</v>
          </cell>
          <cell r="V5827">
            <v>-108.36571480000001</v>
          </cell>
          <cell r="W5827">
            <v>0</v>
          </cell>
        </row>
        <row r="5828">
          <cell r="A5828" t="str">
            <v>RETAIL      NON_PERSAL  NEW-NOT_SAPO11A:ES0</v>
          </cell>
          <cell r="B5828" t="str">
            <v>RETAIL      NON_PERSAL  NEW-NOT_SAPO1A:ES1</v>
          </cell>
          <cell r="C5828" t="str">
            <v>RETAIL      NON_PERSAL  NEW-NOT_SAPO1A:ESL:LNP1</v>
          </cell>
          <cell r="N5828">
            <v>2</v>
          </cell>
          <cell r="V5828">
            <v>0</v>
          </cell>
          <cell r="W5828">
            <v>0</v>
          </cell>
        </row>
        <row r="5829">
          <cell r="A5829" t="str">
            <v>RETAIL      NON_PERSAL  NEW-NOT_SAPO11A:UTD0</v>
          </cell>
          <cell r="B5829" t="str">
            <v>RETAIL      NON_PERSAL  NEW-NOT_SAPO1A:UTD1</v>
          </cell>
          <cell r="C5829" t="str">
            <v>RETAIL      NON_PERSAL  NEW-NOT_SAPO1A:UTDA:ES1</v>
          </cell>
          <cell r="N5829">
            <v>89.910799999999995</v>
          </cell>
          <cell r="V5829">
            <v>1667.0109935999999</v>
          </cell>
          <cell r="W5829">
            <v>4540.5288</v>
          </cell>
        </row>
        <row r="5830">
          <cell r="A5830" t="str">
            <v>RETAIL      NON_PERSAL  NEW-NOT_SAPO11A:UTD0</v>
          </cell>
          <cell r="B5830" t="str">
            <v>RETAIL      NON_PERSAL  NEW-NOT_SAPO1A:UTD1</v>
          </cell>
          <cell r="C5830" t="str">
            <v>RETAIL      NON_PERSAL  NEW-NOT_SAPO1A:UTDA:UTD1</v>
          </cell>
          <cell r="N5830">
            <v>4713.2464</v>
          </cell>
          <cell r="V5830">
            <v>-1063.8361130000001</v>
          </cell>
          <cell r="W5830">
            <v>267275.90700000001</v>
          </cell>
        </row>
        <row r="5831">
          <cell r="A5831" t="str">
            <v>RETAIL      NON_PERSAL  NEW-NOT_SAPO11A:UTD0</v>
          </cell>
          <cell r="B5831" t="str">
            <v>RETAIL      NON_PERSAL  NEW-NOT_SAPO1A:UTD1</v>
          </cell>
          <cell r="C5831" t="str">
            <v>RETAIL      NON_PERSAL  NEW-NOT_SAPO1A:UTDADMIN1</v>
          </cell>
          <cell r="N5831">
            <v>8</v>
          </cell>
          <cell r="V5831">
            <v>-327.12967229999998</v>
          </cell>
          <cell r="W5831">
            <v>228</v>
          </cell>
        </row>
        <row r="5832">
          <cell r="A5832" t="str">
            <v>RETAIL      NON_PERSAL  NEW-NOT_SAPO11A:UTD0</v>
          </cell>
          <cell r="B5832" t="str">
            <v>RETAIL      NON_PERSAL  NEW-NOT_SAPO1A:UTD1</v>
          </cell>
          <cell r="C5832" t="str">
            <v>RETAIL      NON_PERSAL  NEW-NOT_SAPO1A:UTDCL_SET1</v>
          </cell>
          <cell r="N5832">
            <v>29.284600000000001</v>
          </cell>
          <cell r="V5832">
            <v>-466.60298870000003</v>
          </cell>
          <cell r="W5832">
            <v>0</v>
          </cell>
        </row>
        <row r="5833">
          <cell r="A5833" t="str">
            <v>RETAIL      NON_PERSAL  NEW-NOT_SAPO11A:UTD0</v>
          </cell>
          <cell r="B5833" t="str">
            <v>RETAIL      NON_PERSAL  NEW-NOT_SAPO1A:UTD1</v>
          </cell>
          <cell r="C5833" t="str">
            <v>RETAIL      NON_PERSAL  NEW-NOT_SAPO1A:UTDDR1</v>
          </cell>
          <cell r="N5833">
            <v>4</v>
          </cell>
          <cell r="V5833">
            <v>-7.8890120550000002</v>
          </cell>
          <cell r="W5833">
            <v>228</v>
          </cell>
        </row>
        <row r="5834">
          <cell r="A5834" t="str">
            <v>RETAIL      NON_PERSAL  NEW-NOT_SAPO11A:UTD0</v>
          </cell>
          <cell r="B5834" t="str">
            <v>RETAIL      NON_PERSAL  NEW-NOT_SAPO1A:UTD1</v>
          </cell>
          <cell r="C5834" t="str">
            <v>RETAIL      NON_PERSAL  NEW-NOT_SAPO1A:UTDE_SET1</v>
          </cell>
          <cell r="N5834">
            <v>152.68700000000001</v>
          </cell>
          <cell r="V5834">
            <v>-57.847034469999997</v>
          </cell>
          <cell r="W5834">
            <v>0</v>
          </cell>
        </row>
        <row r="5835">
          <cell r="A5835" t="str">
            <v>RETAIL      NON_PERSAL  NEW-NOT_SAPO11ADMIN0</v>
          </cell>
          <cell r="B5835" t="str">
            <v>RETAIL      NON_PERSAL  NEW-NOT_SAPO1ADMIN1</v>
          </cell>
          <cell r="C5835" t="str">
            <v>RETAIL      NON_PERSAL  NEW-NOT_SAPO1ADMINADMIN1</v>
          </cell>
          <cell r="N5835">
            <v>70.562399999999997</v>
          </cell>
          <cell r="V5835">
            <v>170.76786804</v>
          </cell>
          <cell r="W5835">
            <v>114</v>
          </cell>
        </row>
        <row r="5836">
          <cell r="A5836" t="str">
            <v>RETAIL      NON_PERSAL  NEW-NOT_SAPO11ADMIN0</v>
          </cell>
          <cell r="B5836" t="str">
            <v>RETAIL      NON_PERSAL  NEW-NOT_SAPO1ADMIN1</v>
          </cell>
          <cell r="C5836" t="str">
            <v>RETAIL      NON_PERSAL  NEW-NOT_SAPO1ADMINCL_SET1</v>
          </cell>
          <cell r="N5836">
            <v>11.917</v>
          </cell>
          <cell r="V5836">
            <v>-1136.0729020000001</v>
          </cell>
          <cell r="W5836">
            <v>0</v>
          </cell>
        </row>
        <row r="5837">
          <cell r="A5837" t="str">
            <v>RETAIL      NON_PERSAL  NEW-NOT_SAPO11ADMIN0</v>
          </cell>
          <cell r="B5837" t="str">
            <v>RETAIL      NON_PERSAL  NEW-NOT_SAPO1ADMIN1</v>
          </cell>
          <cell r="C5837" t="str">
            <v>RETAIL      NON_PERSAL  NEW-NOT_SAPO1ADMINE_SET1</v>
          </cell>
          <cell r="N5837">
            <v>3</v>
          </cell>
          <cell r="V5837">
            <v>130.39657151</v>
          </cell>
          <cell r="W5837">
            <v>0</v>
          </cell>
        </row>
        <row r="5838">
          <cell r="A5838" t="str">
            <v>RETAIL      NON_PERSAL  NEW-NOT_SAPO11ADMIN0</v>
          </cell>
          <cell r="B5838" t="str">
            <v>RETAIL      NON_PERSAL  NEW-NOT_SAPO1ADMIN1</v>
          </cell>
          <cell r="C5838" t="str">
            <v>RETAIL      NON_PERSAL  NEW-NOT_SAPO1ADMINL:W/O1</v>
          </cell>
          <cell r="N5838">
            <v>4.6261999999999999</v>
          </cell>
          <cell r="V5838">
            <v>0</v>
          </cell>
          <cell r="W5838">
            <v>0</v>
          </cell>
        </row>
        <row r="5839">
          <cell r="A5839" t="str">
            <v>RETAIL      NON_PERSAL  NEW-NOT_SAPO11CL_SET0</v>
          </cell>
          <cell r="B5839" t="str">
            <v>RETAIL      NON_PERSAL  NEW-NOT_SAPO1CL_SET1</v>
          </cell>
          <cell r="C5839" t="str">
            <v>RETAIL      NON_PERSAL  NEW-NOT_SAPO1CL_SETCL_SET1</v>
          </cell>
          <cell r="N5839">
            <v>2098.7898</v>
          </cell>
          <cell r="V5839">
            <v>-1597.454712</v>
          </cell>
          <cell r="W5839">
            <v>0</v>
          </cell>
        </row>
        <row r="5840">
          <cell r="A5840" t="str">
            <v>RETAIL      NON_PERSAL  NEW-NOT_SAPO11DR0</v>
          </cell>
          <cell r="B5840" t="str">
            <v>RETAIL      NON_PERSAL  NEW-NOT_SAPO1DR1</v>
          </cell>
          <cell r="C5840" t="str">
            <v>RETAIL      NON_PERSAL  NEW-NOT_SAPO1DRA:UTD1</v>
          </cell>
          <cell r="N5840">
            <v>1</v>
          </cell>
          <cell r="V5840">
            <v>-10.660108770000001</v>
          </cell>
          <cell r="W5840">
            <v>0</v>
          </cell>
        </row>
        <row r="5841">
          <cell r="A5841" t="str">
            <v>RETAIL      NON_PERSAL  NEW-NOT_SAPO11DR0</v>
          </cell>
          <cell r="B5841" t="str">
            <v>RETAIL      NON_PERSAL  NEW-NOT_SAPO1DR1</v>
          </cell>
          <cell r="C5841" t="str">
            <v>RETAIL      NON_PERSAL  NEW-NOT_SAPO1DRCL_SET1</v>
          </cell>
          <cell r="N5841">
            <v>2</v>
          </cell>
          <cell r="V5841">
            <v>0</v>
          </cell>
          <cell r="W5841">
            <v>0</v>
          </cell>
        </row>
        <row r="5842">
          <cell r="A5842" t="str">
            <v>RETAIL      NON_PERSAL  NEW-NOT_SAPO11DR0</v>
          </cell>
          <cell r="B5842" t="str">
            <v>RETAIL      NON_PERSAL  NEW-NOT_SAPO1DR1</v>
          </cell>
          <cell r="C5842" t="str">
            <v>RETAIL      NON_PERSAL  NEW-NOT_SAPO1DRDR1</v>
          </cell>
          <cell r="N5842">
            <v>12</v>
          </cell>
          <cell r="V5842">
            <v>29.990686026999999</v>
          </cell>
          <cell r="W5842">
            <v>513</v>
          </cell>
        </row>
        <row r="5843">
          <cell r="A5843" t="str">
            <v>RETAIL      NON_PERSAL  NEW-NOT_SAPO11E_SET0</v>
          </cell>
          <cell r="B5843" t="str">
            <v>RETAIL      NON_PERSAL  NEW-NOT_SAPO1E_SET1</v>
          </cell>
          <cell r="C5843" t="str">
            <v>RETAIL      NON_PERSAL  NEW-NOT_SAPO1E_SETE_SET1</v>
          </cell>
          <cell r="N5843">
            <v>3455.8355999999999</v>
          </cell>
          <cell r="V5843">
            <v>229.83773507999999</v>
          </cell>
          <cell r="W5843">
            <v>0</v>
          </cell>
        </row>
        <row r="5844">
          <cell r="A5844" t="str">
            <v>RETAIL      NON_PERSAL  NEW-NOT_SAPO11L:LNP0</v>
          </cell>
          <cell r="B5844" t="str">
            <v>RETAIL      NON_PERSAL  NEW-NOT_SAPO1L:LNP1</v>
          </cell>
          <cell r="C5844" t="str">
            <v>RETAIL      NON_PERSAL  NEW-NOT_SAPO1L:LNPL:LNP1</v>
          </cell>
          <cell r="N5844">
            <v>9</v>
          </cell>
          <cell r="V5844">
            <v>0</v>
          </cell>
          <cell r="W5844">
            <v>0</v>
          </cell>
        </row>
        <row r="5845">
          <cell r="A5845" t="str">
            <v>RETAIL      NON_PERSAL  NEW-NOT_SAPO11L:LNP0</v>
          </cell>
          <cell r="B5845" t="str">
            <v>RETAIL      NON_PERSAL  NEW-NOT_SAPO1L:LNP1</v>
          </cell>
          <cell r="C5845" t="str">
            <v>RETAIL      NON_PERSAL  NEW-NOT_SAPO1L:LNPL:LP1</v>
          </cell>
          <cell r="N5845">
            <v>3</v>
          </cell>
          <cell r="V5845">
            <v>5.6357350684999998</v>
          </cell>
          <cell r="W5845">
            <v>0</v>
          </cell>
        </row>
        <row r="5846">
          <cell r="A5846" t="str">
            <v>RETAIL      NON_PERSAL  NEW-NOT_SAPO11L:LNP0</v>
          </cell>
          <cell r="B5846" t="str">
            <v>RETAIL      NON_PERSAL  NEW-NOT_SAPO1L:LNP1</v>
          </cell>
          <cell r="C5846" t="str">
            <v>RETAIL      NON_PERSAL  NEW-NOT_SAPO1L:LNPL:W/O1</v>
          </cell>
          <cell r="N5846">
            <v>2</v>
          </cell>
          <cell r="V5846">
            <v>0</v>
          </cell>
          <cell r="W5846">
            <v>0</v>
          </cell>
        </row>
        <row r="5847">
          <cell r="A5847" t="str">
            <v>RETAIL      NON_PERSAL  NEW-NOT_SAPO11L:LP0</v>
          </cell>
          <cell r="B5847" t="str">
            <v>RETAIL      NON_PERSAL  NEW-NOT_SAPO1L:LP1</v>
          </cell>
          <cell r="C5847" t="str">
            <v>RETAIL      NON_PERSAL  NEW-NOT_SAPO1L:LPADMIN1</v>
          </cell>
          <cell r="N5847">
            <v>4.6646000000000001</v>
          </cell>
          <cell r="V5847">
            <v>-55.31833322</v>
          </cell>
          <cell r="W5847">
            <v>0</v>
          </cell>
        </row>
        <row r="5848">
          <cell r="A5848" t="str">
            <v>RETAIL      NON_PERSAL  NEW-NOT_SAPO11L:LP0</v>
          </cell>
          <cell r="B5848" t="str">
            <v>RETAIL      NON_PERSAL  NEW-NOT_SAPO1L:LP1</v>
          </cell>
          <cell r="C5848" t="str">
            <v>RETAIL      NON_PERSAL  NEW-NOT_SAPO1L:LPCL_SET1</v>
          </cell>
          <cell r="N5848">
            <v>73.402600000000007</v>
          </cell>
          <cell r="V5848">
            <v>-907.23517030000005</v>
          </cell>
          <cell r="W5848">
            <v>0</v>
          </cell>
        </row>
        <row r="5849">
          <cell r="A5849" t="str">
            <v>RETAIL      NON_PERSAL  NEW-NOT_SAPO11L:LP0</v>
          </cell>
          <cell r="B5849" t="str">
            <v>RETAIL      NON_PERSAL  NEW-NOT_SAPO1L:LP1</v>
          </cell>
          <cell r="C5849" t="str">
            <v>RETAIL      NON_PERSAL  NEW-NOT_SAPO1L:LPL:LP1</v>
          </cell>
          <cell r="N5849">
            <v>750.61720000000003</v>
          </cell>
          <cell r="V5849">
            <v>-12040.166929999999</v>
          </cell>
          <cell r="W5849">
            <v>114</v>
          </cell>
        </row>
        <row r="5850">
          <cell r="A5850" t="str">
            <v>RETAIL      NON_PERSAL  NEW-NOT_SAPO11L:LP0</v>
          </cell>
          <cell r="B5850" t="str">
            <v>RETAIL      NON_PERSAL  NEW-NOT_SAPO1L:LP1</v>
          </cell>
          <cell r="C5850" t="str">
            <v>RETAIL      NON_PERSAL  NEW-NOT_SAPO1L:LPL:W/O1</v>
          </cell>
          <cell r="N5850">
            <v>5.6261999999999999</v>
          </cell>
          <cell r="V5850">
            <v>0</v>
          </cell>
          <cell r="W5850">
            <v>0</v>
          </cell>
        </row>
        <row r="5851">
          <cell r="A5851" t="str">
            <v>RETAIL      NON_PERSAL  NEW-NOT_SAPO11L:W/O0</v>
          </cell>
          <cell r="B5851" t="str">
            <v>RETAIL      NON_PERSAL  NEW-NOT_SAPO1L:W/O1</v>
          </cell>
          <cell r="C5851" t="str">
            <v>RETAIL      NON_PERSAL  NEW-NOT_SAPO1L:W/OL:W/O1</v>
          </cell>
          <cell r="N5851">
            <v>834.10140000000001</v>
          </cell>
          <cell r="V5851">
            <v>-4168.6172280000001</v>
          </cell>
          <cell r="W5851">
            <v>0</v>
          </cell>
        </row>
        <row r="5852">
          <cell r="A5852" t="str">
            <v>RETAIL      NON_PERSAL  NEW-NOT_SAPO11A:ES0</v>
          </cell>
          <cell r="B5852" t="str">
            <v>RETAIL      NON_PERSAL  NEW-NOT_SAPO1A:ES1</v>
          </cell>
          <cell r="C5852" t="str">
            <v>RETAIL      NON_PERSAL  NEW-NOT_SAPO1A:ESA:ES1</v>
          </cell>
          <cell r="N5852">
            <v>38.6584</v>
          </cell>
          <cell r="V5852">
            <v>835.49751344000003</v>
          </cell>
          <cell r="W5852">
            <v>2203.5288</v>
          </cell>
        </row>
        <row r="5853">
          <cell r="A5853" t="str">
            <v>RETAIL      NON_PERSAL  NEW-NOT_SAPO11A:ES0</v>
          </cell>
          <cell r="B5853" t="str">
            <v>RETAIL      NON_PERSAL  NEW-NOT_SAPO1A:ES1</v>
          </cell>
          <cell r="C5853" t="str">
            <v>RETAIL      NON_PERSAL  NEW-NOT_SAPO1A:ESA:UTD1</v>
          </cell>
          <cell r="N5853">
            <v>10</v>
          </cell>
          <cell r="V5853">
            <v>85.674873699000003</v>
          </cell>
          <cell r="W5853">
            <v>570</v>
          </cell>
        </row>
        <row r="5854">
          <cell r="A5854" t="str">
            <v>RETAIL      NON_PERSAL  NEW-NOT_SAPO11A:UTD0</v>
          </cell>
          <cell r="B5854" t="str">
            <v>RETAIL      NON_PERSAL  NEW-NOT_SAPO1A:UTD1</v>
          </cell>
          <cell r="C5854" t="str">
            <v>RETAIL      NON_PERSAL  NEW-NOT_SAPO1A:UTDA:ES1</v>
          </cell>
          <cell r="N5854">
            <v>630.65840000000003</v>
          </cell>
          <cell r="V5854">
            <v>12676.27945</v>
          </cell>
          <cell r="W5854">
            <v>35577.484799999998</v>
          </cell>
        </row>
        <row r="5855">
          <cell r="A5855" t="str">
            <v>RETAIL      NON_PERSAL  NEW-NOT_SAPO11A:UTD0</v>
          </cell>
          <cell r="B5855" t="str">
            <v>RETAIL      NON_PERSAL  NEW-NOT_SAPO1A:UTD1</v>
          </cell>
          <cell r="C5855" t="str">
            <v>RETAIL      NON_PERSAL  NEW-NOT_SAPO1A:UTDA:UTD1</v>
          </cell>
          <cell r="N5855">
            <v>29</v>
          </cell>
          <cell r="V5855">
            <v>274.46676000000002</v>
          </cell>
          <cell r="W5855">
            <v>1653</v>
          </cell>
        </row>
        <row r="5856">
          <cell r="A5856" t="str">
            <v>RETAIL      NON_PERSAL  NEW-NOT_SAPO11A:UTD0</v>
          </cell>
          <cell r="B5856" t="str">
            <v>RETAIL      NON_PERSAL  NEW-NOT_SAPO1A:UTD1</v>
          </cell>
          <cell r="C5856" t="str">
            <v>RETAIL      NON_PERSAL  NEW-NOT_SAPO1A:UTDADMIN1</v>
          </cell>
          <cell r="N5856">
            <v>5</v>
          </cell>
          <cell r="V5856">
            <v>85.428096163999996</v>
          </cell>
          <cell r="W5856">
            <v>285</v>
          </cell>
        </row>
        <row r="5857">
          <cell r="A5857" t="str">
            <v>RETAIL      NON_PERSAL  NEW-NOT_SAPO11A:UTD0</v>
          </cell>
          <cell r="B5857" t="str">
            <v>RETAIL      NON_PERSAL  NEW-NOT_SAPO1A:UTD1</v>
          </cell>
          <cell r="C5857" t="str">
            <v>RETAIL      NON_PERSAL  NEW-NOT_SAPO1A:UTDDR1</v>
          </cell>
          <cell r="N5857">
            <v>22.6584</v>
          </cell>
          <cell r="V5857">
            <v>463.46151598</v>
          </cell>
          <cell r="W5857">
            <v>1291.5288</v>
          </cell>
        </row>
        <row r="5858">
          <cell r="A5858" t="str">
            <v>RETAIL      NON_PERSAL  NEW-NOT_SAPO11ADMIN0</v>
          </cell>
          <cell r="B5858" t="str">
            <v>RETAIL      NON_PERSAL  NEW-NOT_SAPO1ADMIN1</v>
          </cell>
          <cell r="C5858" t="str">
            <v>RETAIL      NON_PERSAL  NEW-NOT_SAPO1ADMINADMIN1</v>
          </cell>
          <cell r="N5858">
            <v>5</v>
          </cell>
          <cell r="V5858">
            <v>106.97895287999999</v>
          </cell>
          <cell r="W5858">
            <v>171</v>
          </cell>
        </row>
        <row r="5859">
          <cell r="A5859" t="str">
            <v>RETAIL      NON_PERSAL  NEW-NOT_SAPO11DR0</v>
          </cell>
          <cell r="B5859" t="str">
            <v>RETAIL      NON_PERSAL  NEW-NOT_SAPO1DR1</v>
          </cell>
          <cell r="C5859" t="str">
            <v>RETAIL      NON_PERSAL  NEW-NOT_SAPO1DRDR1</v>
          </cell>
          <cell r="N5859">
            <v>4</v>
          </cell>
          <cell r="V5859">
            <v>86.970448766999993</v>
          </cell>
          <cell r="W5859">
            <v>228</v>
          </cell>
        </row>
        <row r="5860">
          <cell r="A5860" t="str">
            <v>RETAIL      NON_PERSAL  NEW-NOT_SAPO11E_SET0</v>
          </cell>
          <cell r="B5860" t="str">
            <v>RETAIL      NON_PERSAL  NEW-NOT_SAPO1E_SET1</v>
          </cell>
          <cell r="C5860" t="str">
            <v>RETAIL      NON_PERSAL  NEW-NOT_SAPO1E_SETE_SET1</v>
          </cell>
          <cell r="N5860">
            <v>1</v>
          </cell>
          <cell r="V5860">
            <v>28.917502192000001</v>
          </cell>
          <cell r="W5860">
            <v>0</v>
          </cell>
        </row>
        <row r="5861">
          <cell r="A5861" t="str">
            <v>RETAIL      NON_PERSAL  NEW-NOT_SAPO11L:W/O0</v>
          </cell>
          <cell r="B5861" t="str">
            <v>RETAIL      NON_PERSAL  NEW-NOT_SAPO1L:W/O1</v>
          </cell>
          <cell r="C5861" t="str">
            <v>RETAIL      NON_PERSAL  NEW-NOT_SAPO1L:W/OL:W/O1</v>
          </cell>
          <cell r="N5861">
            <v>2.6261999999999999</v>
          </cell>
          <cell r="V5861">
            <v>0</v>
          </cell>
          <cell r="W5861">
            <v>0</v>
          </cell>
        </row>
        <row r="5862">
          <cell r="A5862" t="str">
            <v>RETAIL      NON_PERSAL  NEW-NOT_SAPO11A:UTD0</v>
          </cell>
          <cell r="B5862" t="str">
            <v>RETAIL      NON_PERSAL  NEW-NOT_SAPO1A:UTD1</v>
          </cell>
          <cell r="C5862" t="str">
            <v>RETAIL      NON_PERSAL  NEW-NOT_SAPO1A:UTDA:ES1</v>
          </cell>
          <cell r="N5862">
            <v>8</v>
          </cell>
          <cell r="V5862">
            <v>364.37772985999999</v>
          </cell>
          <cell r="W5862">
            <v>456</v>
          </cell>
        </row>
        <row r="5863">
          <cell r="A5863" t="str">
            <v>RETAIL      NON_PERSAL  NEW-NOT_SAPO11A:UTD0</v>
          </cell>
          <cell r="B5863" t="str">
            <v>RETAIL      NON_PERSAL  NEW-NOT_SAPO1A:UTD1</v>
          </cell>
          <cell r="C5863" t="str">
            <v>RETAIL      NON_PERSAL  NEW-NOT_SAPO1A:UTDDR1</v>
          </cell>
          <cell r="N5863">
            <v>2</v>
          </cell>
          <cell r="V5863">
            <v>79.634450959000006</v>
          </cell>
          <cell r="W5863">
            <v>114</v>
          </cell>
        </row>
        <row r="5864">
          <cell r="A5864" t="str">
            <v>RETAIL      NON_PERSAL  NEW-NOT_SAPO11A:UTD0</v>
          </cell>
          <cell r="B5864" t="str">
            <v>RETAIL      NON_PERSAL  NEW-NOT_SAPO1A:UTD1</v>
          </cell>
          <cell r="C5864" t="str">
            <v>RETAIL      NON_PERSAL  NEW-NOT_SAPO1A:UTDA:ES1</v>
          </cell>
          <cell r="N5864">
            <v>2</v>
          </cell>
          <cell r="V5864">
            <v>195.71720794999999</v>
          </cell>
          <cell r="W5864">
            <v>114</v>
          </cell>
        </row>
        <row r="5865">
          <cell r="A5865" t="str">
            <v>RETAIL      NON_PERSAL  NEW-NOT_SAPO11A:ES1</v>
          </cell>
          <cell r="B5865" t="str">
            <v>RETAIL      NON_PERSAL  NEW-NOT_SAPO1A:ES1</v>
          </cell>
          <cell r="C5865" t="str">
            <v>RETAIL      NON_PERSAL  NEW-NOT_SAPO1A:ESA:UTD1</v>
          </cell>
          <cell r="N5865">
            <v>163</v>
          </cell>
          <cell r="V5865">
            <v>-3125.6794150000001</v>
          </cell>
          <cell r="W5865">
            <v>9102.9912000000004</v>
          </cell>
        </row>
        <row r="5866">
          <cell r="A5866" t="str">
            <v>RETAIL      NON_PERSAL  NEW-NOT_SAPO11A:ES1</v>
          </cell>
          <cell r="B5866" t="str">
            <v>RETAIL      NON_PERSAL  NEW-NOT_SAPO1A:ES1</v>
          </cell>
          <cell r="C5866" t="str">
            <v>RETAIL      NON_PERSAL  NEW-NOT_SAPO1A:ESADMIN1</v>
          </cell>
          <cell r="N5866">
            <v>1</v>
          </cell>
          <cell r="V5866">
            <v>-81.787175340000005</v>
          </cell>
          <cell r="W5866">
            <v>0</v>
          </cell>
        </row>
        <row r="5867">
          <cell r="A5867" t="str">
            <v>RETAIL      NON_PERSAL  NEW-NOT_SAPO11A:ES1</v>
          </cell>
          <cell r="B5867" t="str">
            <v>RETAIL      NON_PERSAL  NEW-NOT_SAPO1A:ES1</v>
          </cell>
          <cell r="C5867" t="str">
            <v>RETAIL      NON_PERSAL  NEW-NOT_SAPO1A:ESCL_SET1</v>
          </cell>
          <cell r="N5867">
            <v>8</v>
          </cell>
          <cell r="V5867">
            <v>-158.8209904</v>
          </cell>
          <cell r="W5867">
            <v>0</v>
          </cell>
        </row>
        <row r="5868">
          <cell r="A5868" t="str">
            <v>RETAIL      NON_PERSAL  NEW-NOT_SAPO11A:ES1</v>
          </cell>
          <cell r="B5868" t="str">
            <v>RETAIL      NON_PERSAL  NEW-NOT_SAPO1A:ES1</v>
          </cell>
          <cell r="C5868" t="str">
            <v>RETAIL      NON_PERSAL  NEW-NOT_SAPO1A:ESDR1</v>
          </cell>
          <cell r="N5868">
            <v>1</v>
          </cell>
          <cell r="V5868">
            <v>-20.7003789</v>
          </cell>
          <cell r="W5868">
            <v>57</v>
          </cell>
        </row>
        <row r="5869">
          <cell r="A5869" t="str">
            <v>RETAIL      NON_PERSAL  NEW-NOT_SAPO11A:ES1</v>
          </cell>
          <cell r="B5869" t="str">
            <v>RETAIL      NON_PERSAL  NEW-NOT_SAPO1A:ES1</v>
          </cell>
          <cell r="C5869" t="str">
            <v>RETAIL      NON_PERSAL  NEW-NOT_SAPO1A:ESE_SET1</v>
          </cell>
          <cell r="N5869">
            <v>1</v>
          </cell>
          <cell r="V5869">
            <v>-55.450185210000001</v>
          </cell>
          <cell r="W5869">
            <v>0</v>
          </cell>
        </row>
        <row r="5870">
          <cell r="A5870" t="str">
            <v>RETAIL      NON_PERSAL  NEW-NOT_SAPO11A:ES1</v>
          </cell>
          <cell r="B5870" t="str">
            <v>RETAIL      NON_PERSAL  NEW-NOT_SAPO1A:ES1</v>
          </cell>
          <cell r="C5870" t="str">
            <v>RETAIL      NON_PERSAL  NEW-NOT_SAPO1A:ESL:W/O1</v>
          </cell>
          <cell r="N5870">
            <v>3.6583999999999999</v>
          </cell>
          <cell r="V5870">
            <v>0</v>
          </cell>
          <cell r="W5870">
            <v>0</v>
          </cell>
        </row>
        <row r="5871">
          <cell r="A5871" t="str">
            <v>RETAIL      NON_PERSAL  NEW-NOT_SAPO11A:UTD1</v>
          </cell>
          <cell r="B5871" t="str">
            <v>RETAIL      NON_PERSAL  NEW-NOT_SAPO1A:UTD1</v>
          </cell>
          <cell r="C5871" t="str">
            <v>RETAIL      NON_PERSAL  NEW-NOT_SAPO1A:UTDA:UTD1</v>
          </cell>
          <cell r="N5871">
            <v>92.910799999999995</v>
          </cell>
          <cell r="V5871">
            <v>-1656.2787980000001</v>
          </cell>
          <cell r="W5871">
            <v>4015.9692</v>
          </cell>
        </row>
        <row r="5872">
          <cell r="A5872" t="str">
            <v>RETAIL      NON_PERSAL  NEW-NOT_SAPO11A:UTD1</v>
          </cell>
          <cell r="B5872" t="str">
            <v>RETAIL      NON_PERSAL  NEW-NOT_SAPO1A:UTD1</v>
          </cell>
          <cell r="C5872" t="str">
            <v>RETAIL      NON_PERSAL  NEW-NOT_SAPO1A:UTDCL_SET1</v>
          </cell>
          <cell r="N5872">
            <v>2</v>
          </cell>
          <cell r="V5872">
            <v>-43.422672329999997</v>
          </cell>
          <cell r="W5872">
            <v>0</v>
          </cell>
        </row>
        <row r="5873">
          <cell r="A5873" t="str">
            <v>RETAIL      NON_PERSAL  NEW-NOT_SAPO11A:UTD1</v>
          </cell>
          <cell r="B5873" t="str">
            <v>RETAIL      NON_PERSAL  NEW-NOT_SAPO1A:UTD1</v>
          </cell>
          <cell r="C5873" t="str">
            <v>RETAIL      NON_PERSAL  NEW-NOT_SAPO1A:UTDE_SET1</v>
          </cell>
          <cell r="N5873">
            <v>3</v>
          </cell>
          <cell r="V5873">
            <v>-74.009742739999993</v>
          </cell>
          <cell r="W5873">
            <v>0</v>
          </cell>
        </row>
        <row r="5874">
          <cell r="A5874" t="str">
            <v>RETAIL      NON_PERSAL  NEW-NOT_SAPO11ADMIN1</v>
          </cell>
          <cell r="B5874" t="str">
            <v>RETAIL      NON_PERSAL  NEW-NOT_SAPO1ADMIN1</v>
          </cell>
          <cell r="C5874" t="str">
            <v>RETAIL      NON_PERSAL  NEW-NOT_SAPO1ADMINADMIN1</v>
          </cell>
          <cell r="N5874">
            <v>2.6261999999999999</v>
          </cell>
          <cell r="V5874">
            <v>-8.0790315840000009</v>
          </cell>
          <cell r="W5874">
            <v>0</v>
          </cell>
        </row>
        <row r="5875">
          <cell r="A5875" t="str">
            <v>RETAIL      NON_PERSAL  NEW-NOT_SAPO11ADMIN1</v>
          </cell>
          <cell r="B5875" t="str">
            <v>RETAIL      NON_PERSAL  NEW-NOT_SAPO1ADMIN1</v>
          </cell>
          <cell r="C5875" t="str">
            <v>RETAIL      NON_PERSAL  NEW-NOT_SAPO1ADMINCL_SET1</v>
          </cell>
          <cell r="N5875">
            <v>1</v>
          </cell>
          <cell r="V5875">
            <v>-69.316273969999997</v>
          </cell>
          <cell r="W5875">
            <v>0</v>
          </cell>
        </row>
        <row r="5876">
          <cell r="A5876" t="str">
            <v>RETAIL      NON_PERSAL  NEW-NOT_SAPO11DR1</v>
          </cell>
          <cell r="B5876" t="str">
            <v>RETAIL      NON_PERSAL  NEW-NOT_SAPO1DR1</v>
          </cell>
          <cell r="C5876" t="str">
            <v>RETAIL      NON_PERSAL  NEW-NOT_SAPO1DRDR1</v>
          </cell>
          <cell r="N5876">
            <v>1</v>
          </cell>
          <cell r="V5876">
            <v>-16.164800549999999</v>
          </cell>
          <cell r="W5876">
            <v>0</v>
          </cell>
        </row>
        <row r="5877">
          <cell r="A5877" t="str">
            <v>RETAIL      NON_PERSAL  NEW-NOT_SAPO11L:LNP1</v>
          </cell>
          <cell r="B5877" t="str">
            <v>RETAIL      NON_PERSAL  NEW-NOT_SAPO1L:LNP1</v>
          </cell>
          <cell r="C5877" t="str">
            <v>RETAIL      NON_PERSAL  NEW-NOT_SAPO1L:LNPL:LNP1</v>
          </cell>
          <cell r="N5877">
            <v>1</v>
          </cell>
          <cell r="V5877">
            <v>0</v>
          </cell>
          <cell r="W5877">
            <v>0</v>
          </cell>
        </row>
        <row r="5878">
          <cell r="A5878" t="str">
            <v>RETAIL      NON_PERSAL  NEW-NOT_SAPO11L:LP1</v>
          </cell>
          <cell r="B5878" t="str">
            <v>RETAIL      NON_PERSAL  NEW-NOT_SAPO1L:LP1</v>
          </cell>
          <cell r="C5878" t="str">
            <v>RETAIL      NON_PERSAL  NEW-NOT_SAPO1L:LPCL_SET1</v>
          </cell>
          <cell r="N5878">
            <v>2.6261999999999999</v>
          </cell>
          <cell r="V5878">
            <v>-182.89569399999999</v>
          </cell>
          <cell r="W5878">
            <v>0</v>
          </cell>
        </row>
        <row r="5879">
          <cell r="A5879" t="str">
            <v>RETAIL      NON_PERSAL  NEW-NOT_SAPO11L:LP1</v>
          </cell>
          <cell r="B5879" t="str">
            <v>RETAIL      NON_PERSAL  NEW-NOT_SAPO1L:LP1</v>
          </cell>
          <cell r="C5879" t="str">
            <v>RETAIL      NON_PERSAL  NEW-NOT_SAPO1L:LPL:LP1</v>
          </cell>
          <cell r="N5879">
            <v>89.814800000000005</v>
          </cell>
          <cell r="V5879">
            <v>-3134.293486</v>
          </cell>
          <cell r="W5879">
            <v>57</v>
          </cell>
        </row>
        <row r="5880">
          <cell r="A5880" t="str">
            <v>RETAIL      NON_PERSAL  NEW-NOT_SAPO11L:W/O1</v>
          </cell>
          <cell r="B5880" t="str">
            <v>RETAIL      NON_PERSAL  NEW-NOT_SAPO1L:W/O1</v>
          </cell>
          <cell r="C5880" t="str">
            <v>RETAIL      NON_PERSAL  NEW-NOT_SAPO1L:W/OL:W/O1</v>
          </cell>
          <cell r="N5880">
            <v>23.009599999999999</v>
          </cell>
          <cell r="V5880">
            <v>7.0966398003000002</v>
          </cell>
          <cell r="W5880">
            <v>0</v>
          </cell>
        </row>
        <row r="5881">
          <cell r="A5881" t="str">
            <v>RETAIL      NON_PERSAL  NEW-NOT_SAPO11A:ES1</v>
          </cell>
          <cell r="B5881" t="str">
            <v>RETAIL      NON_PERSAL  NEW-NOT_SAPO1A:ES1</v>
          </cell>
          <cell r="C5881" t="str">
            <v>RETAIL      NON_PERSAL  NEW-NOT_SAPO1A:ESA:ES1</v>
          </cell>
          <cell r="N5881">
            <v>34.886000000000003</v>
          </cell>
          <cell r="V5881">
            <v>68.088031514999997</v>
          </cell>
          <cell r="W5881">
            <v>114</v>
          </cell>
        </row>
        <row r="5882">
          <cell r="A5882" t="str">
            <v>RETAIL      NON_PERSAL  NEW-NOT_SAPO11A:ES1</v>
          </cell>
          <cell r="B5882" t="str">
            <v>RETAIL      NON_PERSAL  NEW-NOT_SAPO1A:ES1</v>
          </cell>
          <cell r="C5882" t="str">
            <v>RETAIL      NON_PERSAL  NEW-NOT_SAPO1A:ESA:UTD1</v>
          </cell>
          <cell r="N5882">
            <v>117.6262</v>
          </cell>
          <cell r="V5882">
            <v>143.90201066</v>
          </cell>
          <cell r="W5882">
            <v>6258.9647999999997</v>
          </cell>
        </row>
        <row r="5883">
          <cell r="A5883" t="str">
            <v>RETAIL      NON_PERSAL  NEW-NOT_SAPO11A:ES1</v>
          </cell>
          <cell r="B5883" t="str">
            <v>RETAIL      NON_PERSAL  NEW-NOT_SAPO1A:ES1</v>
          </cell>
          <cell r="C5883" t="str">
            <v>RETAIL      NON_PERSAL  NEW-NOT_SAPO1A:ESDR1</v>
          </cell>
          <cell r="N5883">
            <v>1</v>
          </cell>
          <cell r="V5883">
            <v>0.46378849319999998</v>
          </cell>
          <cell r="W5883">
            <v>57</v>
          </cell>
        </row>
        <row r="5884">
          <cell r="A5884" t="str">
            <v>RETAIL      NON_PERSAL  NEW-NOT_SAPO11A:ES1</v>
          </cell>
          <cell r="B5884" t="str">
            <v>RETAIL      NON_PERSAL  NEW-NOT_SAPO1A:ES1</v>
          </cell>
          <cell r="C5884" t="str">
            <v>RETAIL      NON_PERSAL  NEW-NOT_SAPO1A:ESL:LNP1</v>
          </cell>
          <cell r="N5884">
            <v>10.943</v>
          </cell>
          <cell r="V5884">
            <v>0</v>
          </cell>
          <cell r="W5884">
            <v>0</v>
          </cell>
        </row>
        <row r="5885">
          <cell r="A5885" t="str">
            <v>RETAIL      NON_PERSAL  NEW-NOT_SAPO11A:UTD1</v>
          </cell>
          <cell r="B5885" t="str">
            <v>RETAIL      NON_PERSAL  NEW-NOT_SAPO1A:UTD1</v>
          </cell>
          <cell r="C5885" t="str">
            <v>RETAIL      NON_PERSAL  NEW-NOT_SAPO1A:UTDA:ES1</v>
          </cell>
          <cell r="N5885">
            <v>7.6261999999999999</v>
          </cell>
          <cell r="V5885">
            <v>21.846595653000001</v>
          </cell>
          <cell r="W5885">
            <v>0</v>
          </cell>
        </row>
        <row r="5886">
          <cell r="A5886" t="str">
            <v>RETAIL      NON_PERSAL  NEW-NOT_SAPO11A:UTD1</v>
          </cell>
          <cell r="B5886" t="str">
            <v>RETAIL      NON_PERSAL  NEW-NOT_SAPO1A:UTD1</v>
          </cell>
          <cell r="C5886" t="str">
            <v>RETAIL      NON_PERSAL  NEW-NOT_SAPO1A:UTDA:UTD1</v>
          </cell>
          <cell r="N5886">
            <v>114.6262</v>
          </cell>
          <cell r="V5886">
            <v>165.86906847</v>
          </cell>
          <cell r="W5886">
            <v>6178.9823999999999</v>
          </cell>
        </row>
        <row r="5887">
          <cell r="A5887" t="str">
            <v>RETAIL      NON_PERSAL  NEW-NOT_SAPO11ADMIN1</v>
          </cell>
          <cell r="B5887" t="str">
            <v>RETAIL      NON_PERSAL  NEW-NOT_SAPO1ADMIN1</v>
          </cell>
          <cell r="C5887" t="str">
            <v>RETAIL      NON_PERSAL  NEW-NOT_SAPO1ADMINADMIN1</v>
          </cell>
          <cell r="N5887">
            <v>46.140599999999999</v>
          </cell>
          <cell r="V5887">
            <v>-21.031460859999999</v>
          </cell>
          <cell r="W5887">
            <v>0</v>
          </cell>
        </row>
        <row r="5888">
          <cell r="A5888" t="str">
            <v>RETAIL      NON_PERSAL  NEW-NOT_SAPO11ADMIN1</v>
          </cell>
          <cell r="B5888" t="str">
            <v>RETAIL      NON_PERSAL  NEW-NOT_SAPO1ADMIN1</v>
          </cell>
          <cell r="C5888" t="str">
            <v>RETAIL      NON_PERSAL  NEW-NOT_SAPO1ADMINL:LP1</v>
          </cell>
          <cell r="N5888">
            <v>2.6261999999999999</v>
          </cell>
          <cell r="V5888">
            <v>0</v>
          </cell>
          <cell r="W5888">
            <v>0</v>
          </cell>
        </row>
        <row r="5889">
          <cell r="A5889" t="str">
            <v>RETAIL      NON_PERSAL  NEW-NOT_SAPO11DR1</v>
          </cell>
          <cell r="B5889" t="str">
            <v>RETAIL      NON_PERSAL  NEW-NOT_SAPO1DR1</v>
          </cell>
          <cell r="C5889" t="str">
            <v>RETAIL      NON_PERSAL  NEW-NOT_SAPO1DRA:ES1</v>
          </cell>
          <cell r="N5889">
            <v>2.6261999999999999</v>
          </cell>
          <cell r="V5889">
            <v>0</v>
          </cell>
          <cell r="W5889">
            <v>0</v>
          </cell>
        </row>
        <row r="5890">
          <cell r="A5890" t="str">
            <v>RETAIL      NON_PERSAL  NEW-NOT_SAPO11DR1</v>
          </cell>
          <cell r="B5890" t="str">
            <v>RETAIL      NON_PERSAL  NEW-NOT_SAPO1DR1</v>
          </cell>
          <cell r="C5890" t="str">
            <v>RETAIL      NON_PERSAL  NEW-NOT_SAPO1DRDR1</v>
          </cell>
          <cell r="N5890">
            <v>7.8785999999999996</v>
          </cell>
          <cell r="V5890">
            <v>0</v>
          </cell>
          <cell r="W5890">
            <v>0</v>
          </cell>
        </row>
        <row r="5891">
          <cell r="A5891" t="str">
            <v>RETAIL      NON_PERSAL  NEW-NOT_SAPO11L:LNP1</v>
          </cell>
          <cell r="B5891" t="str">
            <v>RETAIL      NON_PERSAL  NEW-NOT_SAPO1L:LNP1</v>
          </cell>
          <cell r="C5891" t="str">
            <v>RETAIL      NON_PERSAL  NEW-NOT_SAPO1L:LNPL:LNP1</v>
          </cell>
          <cell r="N5891">
            <v>24.918199999999999</v>
          </cell>
          <cell r="V5891">
            <v>0</v>
          </cell>
          <cell r="W5891">
            <v>0</v>
          </cell>
        </row>
        <row r="5892">
          <cell r="A5892" t="str">
            <v>RETAIL      NON_PERSAL  NEW-NOT_SAPO11L:LNP1</v>
          </cell>
          <cell r="B5892" t="str">
            <v>RETAIL      NON_PERSAL  NEW-NOT_SAPO1L:LNP1</v>
          </cell>
          <cell r="C5892" t="str">
            <v>RETAIL      NON_PERSAL  NEW-NOT_SAPO1L:LNPL:LP1</v>
          </cell>
          <cell r="N5892">
            <v>8.2845999999999993</v>
          </cell>
          <cell r="V5892">
            <v>14.035284921000001</v>
          </cell>
          <cell r="W5892">
            <v>0</v>
          </cell>
        </row>
        <row r="5893">
          <cell r="A5893" t="str">
            <v>RETAIL      NON_PERSAL  NEW-NOT_SAPO11L:LNP1</v>
          </cell>
          <cell r="B5893" t="str">
            <v>RETAIL      NON_PERSAL  NEW-NOT_SAPO1L:LNP1</v>
          </cell>
          <cell r="C5893" t="str">
            <v>RETAIL      NON_PERSAL  NEW-NOT_SAPO1L:LNPL:W/O1</v>
          </cell>
          <cell r="N5893">
            <v>7.2846000000000002</v>
          </cell>
          <cell r="V5893">
            <v>0</v>
          </cell>
          <cell r="W5893">
            <v>0</v>
          </cell>
        </row>
        <row r="5894">
          <cell r="A5894" t="str">
            <v>RETAIL      NON_PERSAL  NEW-NOT_SAPO11L:LP1</v>
          </cell>
          <cell r="B5894" t="str">
            <v>RETAIL      NON_PERSAL  NEW-NOT_SAPO1L:LP1</v>
          </cell>
          <cell r="C5894" t="str">
            <v>RETAIL      NON_PERSAL  NEW-NOT_SAPO1L:LPL:LP1</v>
          </cell>
          <cell r="N5894">
            <v>104.7764</v>
          </cell>
          <cell r="V5894">
            <v>-431.9799142</v>
          </cell>
          <cell r="W5894">
            <v>57</v>
          </cell>
        </row>
        <row r="5895">
          <cell r="A5895" t="str">
            <v>RETAIL      NON_PERSAL  NEW-NOT_SAPO11L:LP1</v>
          </cell>
          <cell r="B5895" t="str">
            <v>RETAIL      NON_PERSAL  NEW-NOT_SAPO1L:LP1</v>
          </cell>
          <cell r="C5895" t="str">
            <v>RETAIL      NON_PERSAL  NEW-NOT_SAPO1L:LPL:W/O1</v>
          </cell>
          <cell r="N5895">
            <v>6.2523999999999997</v>
          </cell>
          <cell r="V5895">
            <v>0</v>
          </cell>
          <cell r="W5895">
            <v>0</v>
          </cell>
        </row>
        <row r="5896">
          <cell r="A5896" t="str">
            <v>RETAIL      NON_PERSAL  NEW-NOT_SAPO11L:W/O1</v>
          </cell>
          <cell r="B5896" t="str">
            <v>RETAIL      NON_PERSAL  NEW-NOT_SAPO1L:W/O1</v>
          </cell>
          <cell r="C5896" t="str">
            <v>RETAIL      NON_PERSAL  NEW-NOT_SAPO1L:W/OL:W/O1</v>
          </cell>
          <cell r="N5896">
            <v>156.7234</v>
          </cell>
          <cell r="V5896">
            <v>-119.2793058</v>
          </cell>
          <cell r="W5896">
            <v>299.38679999999999</v>
          </cell>
        </row>
        <row r="5897">
          <cell r="A5897" t="str">
            <v>RETAIL      NON_PERSAL  NEW-NOT_SAPO11A:ES1</v>
          </cell>
          <cell r="B5897" t="str">
            <v>RETAIL      NON_PERSAL  NEW-NOT_SAPO1A:ES1</v>
          </cell>
          <cell r="C5897" t="str">
            <v>RETAIL      NON_PERSAL  NEW-NOT_SAPO1A:ESA:ES1</v>
          </cell>
          <cell r="N5897">
            <v>338</v>
          </cell>
          <cell r="V5897">
            <v>6672.1488534</v>
          </cell>
          <cell r="W5897">
            <v>19266</v>
          </cell>
        </row>
        <row r="5898">
          <cell r="A5898" t="str">
            <v>RETAIL      NON_PERSAL  NEW-NOT_SAPO11A:ES1</v>
          </cell>
          <cell r="B5898" t="str">
            <v>RETAIL      NON_PERSAL  NEW-NOT_SAPO1A:ES1</v>
          </cell>
          <cell r="C5898" t="str">
            <v>RETAIL      NON_PERSAL  NEW-NOT_SAPO1A:ESA:UTD1</v>
          </cell>
          <cell r="N5898">
            <v>2</v>
          </cell>
          <cell r="V5898">
            <v>24.443401644000001</v>
          </cell>
          <cell r="W5898">
            <v>114</v>
          </cell>
        </row>
        <row r="5899">
          <cell r="A5899" t="str">
            <v>RETAIL      NON_PERSAL  NEW-NOT_SAPO11A:ES1</v>
          </cell>
          <cell r="B5899" t="str">
            <v>RETAIL      NON_PERSAL  NEW-NOT_SAPO1A:ES1</v>
          </cell>
          <cell r="C5899" t="str">
            <v>RETAIL      NON_PERSAL  NEW-NOT_SAPO1A:ESADMIN1</v>
          </cell>
          <cell r="N5899">
            <v>6</v>
          </cell>
          <cell r="V5899">
            <v>115.50276493</v>
          </cell>
          <cell r="W5899">
            <v>285</v>
          </cell>
        </row>
        <row r="5900">
          <cell r="A5900" t="str">
            <v>RETAIL      NON_PERSAL  NEW-NOT_SAPO11A:ES1</v>
          </cell>
          <cell r="B5900" t="str">
            <v>RETAIL      NON_PERSAL  NEW-NOT_SAPO1A:ES1</v>
          </cell>
          <cell r="C5900" t="str">
            <v>RETAIL      NON_PERSAL  NEW-NOT_SAPO1A:ESDR1</v>
          </cell>
          <cell r="N5900">
            <v>12</v>
          </cell>
          <cell r="V5900">
            <v>259.83126163999998</v>
          </cell>
          <cell r="W5900">
            <v>684</v>
          </cell>
        </row>
        <row r="5901">
          <cell r="A5901" t="str">
            <v>RETAIL      NON_PERSAL  NEW-NOT_SAPO11A:ES1</v>
          </cell>
          <cell r="B5901" t="str">
            <v>RETAIL      NON_PERSAL  NEW-NOT_SAPO1A:ES1</v>
          </cell>
          <cell r="C5901" t="str">
            <v>RETAIL      NON_PERSAL  NEW-NOT_SAPO1A:ESL:LNP1</v>
          </cell>
          <cell r="N5901">
            <v>2</v>
          </cell>
          <cell r="V5901">
            <v>0</v>
          </cell>
          <cell r="W5901">
            <v>0</v>
          </cell>
        </row>
        <row r="5902">
          <cell r="A5902" t="str">
            <v>RETAIL      NON_PERSAL  NEW-NOT_SAPO11A:UTD1</v>
          </cell>
          <cell r="B5902" t="str">
            <v>RETAIL      NON_PERSAL  NEW-NOT_SAPO1A:UTD1</v>
          </cell>
          <cell r="C5902" t="str">
            <v>RETAIL      NON_PERSAL  NEW-NOT_SAPO1A:UTDA:ES1</v>
          </cell>
          <cell r="N5902">
            <v>118</v>
          </cell>
          <cell r="V5902">
            <v>2477.9590858000001</v>
          </cell>
          <cell r="W5902">
            <v>6726</v>
          </cell>
        </row>
        <row r="5903">
          <cell r="A5903" t="str">
            <v>RETAIL      NON_PERSAL  NEW-NOT_SAPO11A:UTD1</v>
          </cell>
          <cell r="B5903" t="str">
            <v>RETAIL      NON_PERSAL  NEW-NOT_SAPO1A:UTD1</v>
          </cell>
          <cell r="C5903" t="str">
            <v>RETAIL      NON_PERSAL  NEW-NOT_SAPO1A:UTDA:UTD1</v>
          </cell>
          <cell r="N5903">
            <v>18</v>
          </cell>
          <cell r="V5903">
            <v>220.92199479000001</v>
          </cell>
          <cell r="W5903">
            <v>1026</v>
          </cell>
        </row>
        <row r="5904">
          <cell r="A5904" t="str">
            <v>RETAIL      NON_PERSAL  NEW-NOT_SAPO11A:UTD1</v>
          </cell>
          <cell r="B5904" t="str">
            <v>RETAIL      NON_PERSAL  NEW-NOT_SAPO1A:UTD1</v>
          </cell>
          <cell r="C5904" t="str">
            <v>RETAIL      NON_PERSAL  NEW-NOT_SAPO1A:UTDDR1</v>
          </cell>
          <cell r="N5904">
            <v>1</v>
          </cell>
          <cell r="V5904">
            <v>22.604116437999998</v>
          </cell>
          <cell r="W5904">
            <v>57</v>
          </cell>
        </row>
        <row r="5905">
          <cell r="A5905" t="str">
            <v>RETAIL      NON_PERSAL  NEW-NOT_SAPO11ADMIN1</v>
          </cell>
          <cell r="B5905" t="str">
            <v>RETAIL      NON_PERSAL  NEW-NOT_SAPO1ADMIN1</v>
          </cell>
          <cell r="C5905" t="str">
            <v>RETAIL      NON_PERSAL  NEW-NOT_SAPO1ADMINADMIN1</v>
          </cell>
          <cell r="N5905">
            <v>11</v>
          </cell>
          <cell r="V5905">
            <v>240.25999808</v>
          </cell>
          <cell r="W5905">
            <v>513</v>
          </cell>
        </row>
        <row r="5906">
          <cell r="A5906" t="str">
            <v>RETAIL      NON_PERSAL  NEW-NOT_SAPO11DR1</v>
          </cell>
          <cell r="B5906" t="str">
            <v>RETAIL      NON_PERSAL  NEW-NOT_SAPO1DR1</v>
          </cell>
          <cell r="C5906" t="str">
            <v>RETAIL      NON_PERSAL  NEW-NOT_SAPO1DRDR1</v>
          </cell>
          <cell r="N5906">
            <v>23.6584</v>
          </cell>
          <cell r="V5906">
            <v>482.28033619000001</v>
          </cell>
          <cell r="W5906">
            <v>1348.5288</v>
          </cell>
        </row>
        <row r="5907">
          <cell r="A5907" t="str">
            <v>RETAIL      NON_PERSAL  NEW-NOT_SAPO11L:LP1</v>
          </cell>
          <cell r="B5907" t="str">
            <v>RETAIL      NON_PERSAL  NEW-NOT_SAPO1L:LP1</v>
          </cell>
          <cell r="C5907" t="str">
            <v>RETAIL      NON_PERSAL  NEW-NOT_SAPO1L:LPL:LP1</v>
          </cell>
          <cell r="N5907">
            <v>5.2846000000000002</v>
          </cell>
          <cell r="V5907">
            <v>99.394961258999999</v>
          </cell>
          <cell r="W5907">
            <v>0</v>
          </cell>
        </row>
        <row r="5908">
          <cell r="A5908" t="str">
            <v>RETAIL      NON_PERSAL  NEW-NOT_SAPO11L:W/O1</v>
          </cell>
          <cell r="B5908" t="str">
            <v>RETAIL      NON_PERSAL  NEW-NOT_SAPO1L:W/O1</v>
          </cell>
          <cell r="C5908" t="str">
            <v>RETAIL      NON_PERSAL  NEW-NOT_SAPO1L:W/OL:W/O1</v>
          </cell>
          <cell r="N5908">
            <v>1</v>
          </cell>
          <cell r="V5908">
            <v>0</v>
          </cell>
          <cell r="W5908">
            <v>0</v>
          </cell>
        </row>
        <row r="5909">
          <cell r="A5909" t="str">
            <v>RETAIL      NON_PERSAL  NEW-NOT_SAPO11A:ES1</v>
          </cell>
          <cell r="B5909" t="str">
            <v>RETAIL      NON_PERSAL  NEW-NOT_SAPO1A:ES1</v>
          </cell>
          <cell r="C5909" t="str">
            <v>RETAIL      NON_PERSAL  NEW-NOT_SAPO1A:ESA:ES1</v>
          </cell>
          <cell r="N5909">
            <v>2</v>
          </cell>
          <cell r="V5909">
            <v>77.501742739999997</v>
          </cell>
          <cell r="W5909">
            <v>114</v>
          </cell>
        </row>
        <row r="5910">
          <cell r="A5910" t="str">
            <v>RETAIL      NON_PERSAL  NEW-NOT_SAPO11A:UTD1</v>
          </cell>
          <cell r="B5910" t="str">
            <v>RETAIL      NON_PERSAL  NEW-NOT_SAPO1A:UTD1</v>
          </cell>
          <cell r="C5910" t="str">
            <v>RETAIL      NON_PERSAL  NEW-NOT_SAPO1A:UTDA:ES1</v>
          </cell>
          <cell r="N5910">
            <v>6</v>
          </cell>
          <cell r="V5910">
            <v>262.01801177999999</v>
          </cell>
          <cell r="W5910">
            <v>285</v>
          </cell>
        </row>
        <row r="5911">
          <cell r="A5911" t="str">
            <v>RETAIL      NON_PERSAL  NEW-NOT_SAPO11A:UTD1</v>
          </cell>
          <cell r="B5911" t="str">
            <v>RETAIL      NON_PERSAL  NEW-NOT_SAPO1A:UTD1</v>
          </cell>
          <cell r="C5911" t="str">
            <v>RETAIL      NON_PERSAL  NEW-NOT_SAPO1A:UTDA:ES1</v>
          </cell>
          <cell r="N5911">
            <v>1</v>
          </cell>
          <cell r="V5911">
            <v>64.325194521</v>
          </cell>
          <cell r="W5911">
            <v>57</v>
          </cell>
        </row>
        <row r="5912">
          <cell r="A5912" t="str">
            <v>RETAIL      NON_PERSAL  NEW-NOT_SAPO11A:ES2</v>
          </cell>
          <cell r="B5912" t="str">
            <v>RETAIL      NON_PERSAL  NEW-NOT_SAPO1A:ES1</v>
          </cell>
          <cell r="C5912" t="str">
            <v>RETAIL      NON_PERSAL  NEW-NOT_SAPO1A:ESA:UTD1</v>
          </cell>
          <cell r="N5912">
            <v>8</v>
          </cell>
          <cell r="V5912">
            <v>-265.57139919999997</v>
          </cell>
          <cell r="W5912">
            <v>342</v>
          </cell>
        </row>
        <row r="5913">
          <cell r="A5913" t="str">
            <v>RETAIL      NON_PERSAL  NEW-NOT_SAPO11A:ES2</v>
          </cell>
          <cell r="B5913" t="str">
            <v>RETAIL      NON_PERSAL  NEW-NOT_SAPO1A:ES1</v>
          </cell>
          <cell r="C5913" t="str">
            <v>RETAIL      NON_PERSAL  NEW-NOT_SAPO1A:ESCL_SET1</v>
          </cell>
          <cell r="N5913">
            <v>1</v>
          </cell>
          <cell r="V5913">
            <v>-30.143051509999999</v>
          </cell>
          <cell r="W5913">
            <v>0</v>
          </cell>
        </row>
        <row r="5914">
          <cell r="A5914" t="str">
            <v>RETAIL      NON_PERSAL  NEW-NOT_SAPO11A:UTD2</v>
          </cell>
          <cell r="B5914" t="str">
            <v>RETAIL      NON_PERSAL  NEW-NOT_SAPO1A:UTD1</v>
          </cell>
          <cell r="C5914" t="str">
            <v>RETAIL      NON_PERSAL  NEW-NOT_SAPO1A:UTDA:UTD1</v>
          </cell>
          <cell r="N5914">
            <v>6</v>
          </cell>
          <cell r="V5914">
            <v>-161.2468849</v>
          </cell>
          <cell r="W5914">
            <v>114</v>
          </cell>
        </row>
        <row r="5915">
          <cell r="A5915" t="str">
            <v>RETAIL      NON_PERSAL  NEW-NOT_SAPO11A:UTD2</v>
          </cell>
          <cell r="B5915" t="str">
            <v>RETAIL      NON_PERSAL  NEW-NOT_SAPO1A:UTD1</v>
          </cell>
          <cell r="C5915" t="str">
            <v>RETAIL      NON_PERSAL  NEW-NOT_SAPO1A:UTDE_SET1</v>
          </cell>
          <cell r="N5915">
            <v>1</v>
          </cell>
          <cell r="V5915">
            <v>-22.351571509999999</v>
          </cell>
          <cell r="W5915">
            <v>0</v>
          </cell>
        </row>
        <row r="5916">
          <cell r="A5916" t="str">
            <v>RETAIL      NON_PERSAL  NEW-NOT_SAPO11ADMIN2</v>
          </cell>
          <cell r="B5916" t="str">
            <v>RETAIL      NON_PERSAL  NEW-NOT_SAPO1ADMIN1</v>
          </cell>
          <cell r="C5916" t="str">
            <v>RETAIL      NON_PERSAL  NEW-NOT_SAPO1ADMINL:W/O1</v>
          </cell>
          <cell r="N5916">
            <v>1</v>
          </cell>
          <cell r="V5916">
            <v>0</v>
          </cell>
          <cell r="W5916">
            <v>0</v>
          </cell>
        </row>
        <row r="5917">
          <cell r="A5917" t="str">
            <v>RETAIL      NON_PERSAL  NEW-NOT_SAPO11L:LP2</v>
          </cell>
          <cell r="B5917" t="str">
            <v>RETAIL      NON_PERSAL  NEW-NOT_SAPO1L:LP1</v>
          </cell>
          <cell r="C5917" t="str">
            <v>RETAIL      NON_PERSAL  NEW-NOT_SAPO1L:LPL:LP1</v>
          </cell>
          <cell r="N5917">
            <v>4.6261999999999999</v>
          </cell>
          <cell r="V5917">
            <v>-150.98074149999999</v>
          </cell>
          <cell r="W5917">
            <v>57</v>
          </cell>
        </row>
        <row r="5918">
          <cell r="A5918" t="str">
            <v>RETAIL      NON_PERSAL  NEW-NOT_SAPO11L:W/O2</v>
          </cell>
          <cell r="B5918" t="str">
            <v>RETAIL      NON_PERSAL  NEW-NOT_SAPO1L:W/O1</v>
          </cell>
          <cell r="C5918" t="str">
            <v>RETAIL      NON_PERSAL  NEW-NOT_SAPO1L:W/OL:W/O1</v>
          </cell>
          <cell r="N5918">
            <v>9.8786000000000005</v>
          </cell>
          <cell r="V5918">
            <v>-253.65256310000001</v>
          </cell>
          <cell r="W5918">
            <v>0</v>
          </cell>
        </row>
        <row r="5919">
          <cell r="A5919" t="str">
            <v>RETAIL      NON_PERSAL  NEW-NOT_SAPO11A:ES2</v>
          </cell>
          <cell r="B5919" t="str">
            <v>RETAIL      NON_PERSAL  NEW-NOT_SAPO1A:ES1</v>
          </cell>
          <cell r="C5919" t="str">
            <v>RETAIL      NON_PERSAL  NEW-NOT_SAPO1A:ESA:UTD1</v>
          </cell>
          <cell r="N5919">
            <v>30</v>
          </cell>
          <cell r="V5919">
            <v>-511.91331780000002</v>
          </cell>
          <cell r="W5919">
            <v>1653</v>
          </cell>
        </row>
        <row r="5920">
          <cell r="A5920" t="str">
            <v>RETAIL      NON_PERSAL  NEW-NOT_SAPO11A:ES2</v>
          </cell>
          <cell r="B5920" t="str">
            <v>RETAIL      NON_PERSAL  NEW-NOT_SAPO1A:ES1</v>
          </cell>
          <cell r="C5920" t="str">
            <v>RETAIL      NON_PERSAL  NEW-NOT_SAPO1A:ESADMIN1</v>
          </cell>
          <cell r="N5920">
            <v>1</v>
          </cell>
          <cell r="V5920">
            <v>-35.003458360000003</v>
          </cell>
          <cell r="W5920">
            <v>57</v>
          </cell>
        </row>
        <row r="5921">
          <cell r="A5921" t="str">
            <v>RETAIL      NON_PERSAL  NEW-NOT_SAPO11A:UTD2</v>
          </cell>
          <cell r="B5921" t="str">
            <v>RETAIL      NON_PERSAL  NEW-NOT_SAPO1A:UTD1</v>
          </cell>
          <cell r="C5921" t="str">
            <v>RETAIL      NON_PERSAL  NEW-NOT_SAPO1A:UTDA:UTD1</v>
          </cell>
          <cell r="N5921">
            <v>30.284600000000001</v>
          </cell>
          <cell r="V5921">
            <v>-496.95651229999999</v>
          </cell>
          <cell r="W5921">
            <v>1026</v>
          </cell>
        </row>
        <row r="5922">
          <cell r="A5922" t="str">
            <v>RETAIL      NON_PERSAL  NEW-NOT_SAPO11ADMIN2</v>
          </cell>
          <cell r="B5922" t="str">
            <v>RETAIL      NON_PERSAL  NEW-NOT_SAPO1ADMIN1</v>
          </cell>
          <cell r="C5922" t="str">
            <v>RETAIL      NON_PERSAL  NEW-NOT_SAPO1ADMINADMIN1</v>
          </cell>
          <cell r="N5922">
            <v>2.6261999999999999</v>
          </cell>
          <cell r="V5922">
            <v>-158.6399065</v>
          </cell>
          <cell r="W5922">
            <v>0</v>
          </cell>
        </row>
        <row r="5923">
          <cell r="A5923" t="str">
            <v>RETAIL      NON_PERSAL  NEW-NOT_SAPO11DR2</v>
          </cell>
          <cell r="B5923" t="str">
            <v>RETAIL      NON_PERSAL  NEW-NOT_SAPO1DR1</v>
          </cell>
          <cell r="C5923" t="str">
            <v>RETAIL      NON_PERSAL  NEW-NOT_SAPO1DRDR1</v>
          </cell>
          <cell r="N5923">
            <v>1</v>
          </cell>
          <cell r="V5923">
            <v>-99.613574790000001</v>
          </cell>
          <cell r="W5923">
            <v>0</v>
          </cell>
        </row>
        <row r="5924">
          <cell r="A5924" t="str">
            <v>RETAIL      NON_PERSAL  NEW-NOT_SAPO11L:LNP2</v>
          </cell>
          <cell r="B5924" t="str">
            <v>RETAIL      NON_PERSAL  NEW-NOT_SAPO1L:LNP1</v>
          </cell>
          <cell r="C5924" t="str">
            <v>RETAIL      NON_PERSAL  NEW-NOT_SAPO1L:LNPL:LNP1</v>
          </cell>
          <cell r="N5924">
            <v>1</v>
          </cell>
          <cell r="V5924">
            <v>0</v>
          </cell>
          <cell r="W5924">
            <v>0</v>
          </cell>
        </row>
        <row r="5925">
          <cell r="A5925" t="str">
            <v>RETAIL      NON_PERSAL  NEW-NOT_SAPO11L:LNP2</v>
          </cell>
          <cell r="B5925" t="str">
            <v>RETAIL      NON_PERSAL  NEW-NOT_SAPO1L:LNP1</v>
          </cell>
          <cell r="C5925" t="str">
            <v>RETAIL      NON_PERSAL  NEW-NOT_SAPO1L:LNPL:LP1</v>
          </cell>
          <cell r="N5925">
            <v>1</v>
          </cell>
          <cell r="V5925">
            <v>-19.230629589999999</v>
          </cell>
          <cell r="W5925">
            <v>0</v>
          </cell>
        </row>
        <row r="5926">
          <cell r="A5926" t="str">
            <v>RETAIL      NON_PERSAL  NEW-NOT_SAPO11L:LP2</v>
          </cell>
          <cell r="B5926" t="str">
            <v>RETAIL      NON_PERSAL  NEW-NOT_SAPO1L:LP1</v>
          </cell>
          <cell r="C5926" t="str">
            <v>RETAIL      NON_PERSAL  NEW-NOT_SAPO1L:LPL:LNP1</v>
          </cell>
          <cell r="N5926">
            <v>2.6583999999999999</v>
          </cell>
          <cell r="V5926">
            <v>0</v>
          </cell>
          <cell r="W5926">
            <v>0</v>
          </cell>
        </row>
        <row r="5927">
          <cell r="A5927" t="str">
            <v>RETAIL      NON_PERSAL  NEW-NOT_SAPO11L:LP2</v>
          </cell>
          <cell r="B5927" t="str">
            <v>RETAIL      NON_PERSAL  NEW-NOT_SAPO1L:LP1</v>
          </cell>
          <cell r="C5927" t="str">
            <v>RETAIL      NON_PERSAL  NEW-NOT_SAPO1L:LPL:LP1</v>
          </cell>
          <cell r="N5927">
            <v>81.188599999999994</v>
          </cell>
          <cell r="V5927">
            <v>-1974.7767329999999</v>
          </cell>
          <cell r="W5927">
            <v>57</v>
          </cell>
        </row>
        <row r="5928">
          <cell r="A5928" t="str">
            <v>RETAIL      NON_PERSAL  NEW-NOT_SAPO11L:W/O2</v>
          </cell>
          <cell r="B5928" t="str">
            <v>RETAIL      NON_PERSAL  NEW-NOT_SAPO1L:W/O1</v>
          </cell>
          <cell r="C5928" t="str">
            <v>RETAIL      NON_PERSAL  NEW-NOT_SAPO1L:W/OL:W/O1</v>
          </cell>
          <cell r="N5928">
            <v>17.789400000000001</v>
          </cell>
          <cell r="V5928">
            <v>-202.28366800000001</v>
          </cell>
          <cell r="W5928">
            <v>0</v>
          </cell>
        </row>
        <row r="5929">
          <cell r="A5929" t="str">
            <v>RETAIL      NON_PERSAL  NEW-NOT_SAPO11A:ES2</v>
          </cell>
          <cell r="B5929" t="str">
            <v>RETAIL      NON_PERSAL  NEW-NOT_SAPO1A:ES1</v>
          </cell>
          <cell r="C5929" t="str">
            <v>RETAIL      NON_PERSAL  NEW-NOT_SAPO1A:ESA:ES1</v>
          </cell>
          <cell r="N5929">
            <v>15</v>
          </cell>
          <cell r="V5929">
            <v>46.205686026999999</v>
          </cell>
          <cell r="W5929">
            <v>114</v>
          </cell>
        </row>
        <row r="5930">
          <cell r="A5930" t="str">
            <v>RETAIL      NON_PERSAL  NEW-NOT_SAPO11A:ES2</v>
          </cell>
          <cell r="B5930" t="str">
            <v>RETAIL      NON_PERSAL  NEW-NOT_SAPO1A:ES1</v>
          </cell>
          <cell r="C5930" t="str">
            <v>RETAIL      NON_PERSAL  NEW-NOT_SAPO1A:ESA:UTD1</v>
          </cell>
          <cell r="N5930">
            <v>53</v>
          </cell>
          <cell r="V5930">
            <v>98.912251233000006</v>
          </cell>
          <cell r="W5930">
            <v>3021</v>
          </cell>
        </row>
        <row r="5931">
          <cell r="A5931" t="str">
            <v>RETAIL      NON_PERSAL  NEW-NOT_SAPO11A:ES2</v>
          </cell>
          <cell r="B5931" t="str">
            <v>RETAIL      NON_PERSAL  NEW-NOT_SAPO1A:ES1</v>
          </cell>
          <cell r="C5931" t="str">
            <v>RETAIL      NON_PERSAL  NEW-NOT_SAPO1A:ESDR1</v>
          </cell>
          <cell r="N5931">
            <v>3</v>
          </cell>
          <cell r="V5931">
            <v>37.738303561999999</v>
          </cell>
          <cell r="W5931">
            <v>171</v>
          </cell>
        </row>
        <row r="5932">
          <cell r="A5932" t="str">
            <v>RETAIL      NON_PERSAL  NEW-NOT_SAPO11A:ES2</v>
          </cell>
          <cell r="B5932" t="str">
            <v>RETAIL      NON_PERSAL  NEW-NOT_SAPO1A:ES1</v>
          </cell>
          <cell r="C5932" t="str">
            <v>RETAIL      NON_PERSAL  NEW-NOT_SAPO1A:ESL:LNP1</v>
          </cell>
          <cell r="N5932">
            <v>10</v>
          </cell>
          <cell r="V5932">
            <v>0</v>
          </cell>
          <cell r="W5932">
            <v>0</v>
          </cell>
        </row>
        <row r="5933">
          <cell r="A5933" t="str">
            <v>RETAIL      NON_PERSAL  NEW-NOT_SAPO11A:UTD2</v>
          </cell>
          <cell r="B5933" t="str">
            <v>RETAIL      NON_PERSAL  NEW-NOT_SAPO1A:UTD1</v>
          </cell>
          <cell r="C5933" t="str">
            <v>RETAIL      NON_PERSAL  NEW-NOT_SAPO1A:UTDA:ES1</v>
          </cell>
          <cell r="N5933">
            <v>5</v>
          </cell>
          <cell r="V5933">
            <v>35.343494794999998</v>
          </cell>
          <cell r="W5933">
            <v>57</v>
          </cell>
        </row>
        <row r="5934">
          <cell r="A5934" t="str">
            <v>RETAIL      NON_PERSAL  NEW-NOT_SAPO11A:UTD2</v>
          </cell>
          <cell r="B5934" t="str">
            <v>RETAIL      NON_PERSAL  NEW-NOT_SAPO1A:UTD1</v>
          </cell>
          <cell r="C5934" t="str">
            <v>RETAIL      NON_PERSAL  NEW-NOT_SAPO1A:UTDA:UTD1</v>
          </cell>
          <cell r="N5934">
            <v>57.316800000000001</v>
          </cell>
          <cell r="V5934">
            <v>126.67785320999999</v>
          </cell>
          <cell r="W5934">
            <v>3267.0576000000001</v>
          </cell>
        </row>
        <row r="5935">
          <cell r="A5935" t="str">
            <v>RETAIL      NON_PERSAL  NEW-NOT_SAPO11ADMIN2</v>
          </cell>
          <cell r="B5935" t="str">
            <v>RETAIL      NON_PERSAL  NEW-NOT_SAPO1ADMIN1</v>
          </cell>
          <cell r="C5935" t="str">
            <v>RETAIL      NON_PERSAL  NEW-NOT_SAPO1ADMINADMIN1</v>
          </cell>
          <cell r="N5935">
            <v>18.878599999999999</v>
          </cell>
          <cell r="V5935">
            <v>-9.5162626669999995</v>
          </cell>
          <cell r="W5935">
            <v>57</v>
          </cell>
        </row>
        <row r="5936">
          <cell r="A5936" t="str">
            <v>RETAIL      NON_PERSAL  NEW-NOT_SAPO11DR2</v>
          </cell>
          <cell r="B5936" t="str">
            <v>RETAIL      NON_PERSAL  NEW-NOT_SAPO1DR1</v>
          </cell>
          <cell r="C5936" t="str">
            <v>RETAIL      NON_PERSAL  NEW-NOT_SAPO1DRDR1</v>
          </cell>
          <cell r="N5936">
            <v>4</v>
          </cell>
          <cell r="V5936">
            <v>20.442521918000001</v>
          </cell>
          <cell r="W5936">
            <v>114</v>
          </cell>
        </row>
        <row r="5937">
          <cell r="A5937" t="str">
            <v>RETAIL      NON_PERSAL  NEW-NOT_SAPO11L:LNP2</v>
          </cell>
          <cell r="B5937" t="str">
            <v>RETAIL      NON_PERSAL  NEW-NOT_SAPO1L:LNP1</v>
          </cell>
          <cell r="C5937" t="str">
            <v>RETAIL      NON_PERSAL  NEW-NOT_SAPO1L:LNPL:LNP1</v>
          </cell>
          <cell r="N5937">
            <v>29.076799999999999</v>
          </cell>
          <cell r="V5937">
            <v>0</v>
          </cell>
          <cell r="W5937">
            <v>0</v>
          </cell>
        </row>
        <row r="5938">
          <cell r="A5938" t="str">
            <v>RETAIL      NON_PERSAL  NEW-NOT_SAPO11L:LNP2</v>
          </cell>
          <cell r="B5938" t="str">
            <v>RETAIL      NON_PERSAL  NEW-NOT_SAPO1L:LNP1</v>
          </cell>
          <cell r="C5938" t="str">
            <v>RETAIL      NON_PERSAL  NEW-NOT_SAPO1L:LNPL:LP1</v>
          </cell>
          <cell r="N5938">
            <v>10.6968</v>
          </cell>
          <cell r="V5938">
            <v>22.363813397000001</v>
          </cell>
          <cell r="W5938">
            <v>114</v>
          </cell>
        </row>
        <row r="5939">
          <cell r="A5939" t="str">
            <v>RETAIL      NON_PERSAL  NEW-NOT_SAPO11L:LNP2</v>
          </cell>
          <cell r="B5939" t="str">
            <v>RETAIL      NON_PERSAL  NEW-NOT_SAPO1L:LNP1</v>
          </cell>
          <cell r="C5939" t="str">
            <v>RETAIL      NON_PERSAL  NEW-NOT_SAPO1L:LNPL:W/O1</v>
          </cell>
          <cell r="N5939">
            <v>4</v>
          </cell>
          <cell r="V5939">
            <v>0</v>
          </cell>
          <cell r="W5939">
            <v>0</v>
          </cell>
        </row>
        <row r="5940">
          <cell r="A5940" t="str">
            <v>RETAIL      NON_PERSAL  NEW-NOT_SAPO11L:LP2</v>
          </cell>
          <cell r="B5940" t="str">
            <v>RETAIL      NON_PERSAL  NEW-NOT_SAPO1L:LP1</v>
          </cell>
          <cell r="C5940" t="str">
            <v>RETAIL      NON_PERSAL  NEW-NOT_SAPO1L:LPADMIN1</v>
          </cell>
          <cell r="N5940">
            <v>2.6261999999999999</v>
          </cell>
          <cell r="V5940">
            <v>-165.16211369999999</v>
          </cell>
          <cell r="W5940">
            <v>0</v>
          </cell>
        </row>
        <row r="5941">
          <cell r="A5941" t="str">
            <v>RETAIL      NON_PERSAL  NEW-NOT_SAPO11L:LP2</v>
          </cell>
          <cell r="B5941" t="str">
            <v>RETAIL      NON_PERSAL  NEW-NOT_SAPO1L:LP1</v>
          </cell>
          <cell r="C5941" t="str">
            <v>RETAIL      NON_PERSAL  NEW-NOT_SAPO1L:LPL:LNP1</v>
          </cell>
          <cell r="N5941">
            <v>1</v>
          </cell>
          <cell r="V5941">
            <v>0</v>
          </cell>
          <cell r="W5941">
            <v>0</v>
          </cell>
        </row>
        <row r="5942">
          <cell r="A5942" t="str">
            <v>RETAIL      NON_PERSAL  NEW-NOT_SAPO11L:LP2</v>
          </cell>
          <cell r="B5942" t="str">
            <v>RETAIL      NON_PERSAL  NEW-NOT_SAPO1L:LP1</v>
          </cell>
          <cell r="C5942" t="str">
            <v>RETAIL      NON_PERSAL  NEW-NOT_SAPO1L:LPL:LP1</v>
          </cell>
          <cell r="N5942">
            <v>67.875799999999998</v>
          </cell>
          <cell r="V5942">
            <v>125.25216055</v>
          </cell>
          <cell r="W5942">
            <v>0</v>
          </cell>
        </row>
        <row r="5943">
          <cell r="A5943" t="str">
            <v>RETAIL      NON_PERSAL  NEW-NOT_SAPO11L:LP2</v>
          </cell>
          <cell r="B5943" t="str">
            <v>RETAIL      NON_PERSAL  NEW-NOT_SAPO1L:LP1</v>
          </cell>
          <cell r="C5943" t="str">
            <v>RETAIL      NON_PERSAL  NEW-NOT_SAPO1L:LPL:W/O1</v>
          </cell>
          <cell r="N5943">
            <v>8.9108000000000001</v>
          </cell>
          <cell r="V5943">
            <v>0</v>
          </cell>
          <cell r="W5943">
            <v>0</v>
          </cell>
        </row>
        <row r="5944">
          <cell r="A5944" t="str">
            <v>RETAIL      NON_PERSAL  NEW-NOT_SAPO11L:W/O2</v>
          </cell>
          <cell r="B5944" t="str">
            <v>RETAIL      NON_PERSAL  NEW-NOT_SAPO1L:W/O1</v>
          </cell>
          <cell r="C5944" t="str">
            <v>RETAIL      NON_PERSAL  NEW-NOT_SAPO1L:W/OL:W/O1</v>
          </cell>
          <cell r="N5944">
            <v>285.0068</v>
          </cell>
          <cell r="V5944">
            <v>26.175314988</v>
          </cell>
          <cell r="W5944">
            <v>0</v>
          </cell>
        </row>
        <row r="5945">
          <cell r="A5945" t="str">
            <v>RETAIL      NON_PERSAL  NEW-NOT_SAPO11A:ES2</v>
          </cell>
          <cell r="B5945" t="str">
            <v>RETAIL      NON_PERSAL  NEW-NOT_SAPO1A:ES1</v>
          </cell>
          <cell r="C5945" t="str">
            <v>RETAIL      NON_PERSAL  NEW-NOT_SAPO1A:ESA:ES1</v>
          </cell>
          <cell r="N5945">
            <v>305.3168</v>
          </cell>
          <cell r="V5945">
            <v>6224.9337175000001</v>
          </cell>
          <cell r="W5945">
            <v>17403.0576</v>
          </cell>
        </row>
        <row r="5946">
          <cell r="A5946" t="str">
            <v>RETAIL      NON_PERSAL  NEW-NOT_SAPO11A:ES2</v>
          </cell>
          <cell r="B5946" t="str">
            <v>RETAIL      NON_PERSAL  NEW-NOT_SAPO1A:ES1</v>
          </cell>
          <cell r="C5946" t="str">
            <v>RETAIL      NON_PERSAL  NEW-NOT_SAPO1A:ESA:UTD1</v>
          </cell>
          <cell r="N5946">
            <v>7</v>
          </cell>
          <cell r="V5946">
            <v>99.236247122999998</v>
          </cell>
          <cell r="W5946">
            <v>399</v>
          </cell>
        </row>
        <row r="5947">
          <cell r="A5947" t="str">
            <v>RETAIL      NON_PERSAL  NEW-NOT_SAPO11A:ES2</v>
          </cell>
          <cell r="B5947" t="str">
            <v>RETAIL      NON_PERSAL  NEW-NOT_SAPO1A:ES1</v>
          </cell>
          <cell r="C5947" t="str">
            <v>RETAIL      NON_PERSAL  NEW-NOT_SAPO1A:ESADMIN1</v>
          </cell>
          <cell r="N5947">
            <v>2</v>
          </cell>
          <cell r="V5947">
            <v>36.498148767000004</v>
          </cell>
          <cell r="W5947">
            <v>57</v>
          </cell>
        </row>
        <row r="5948">
          <cell r="A5948" t="str">
            <v>RETAIL      NON_PERSAL  NEW-NOT_SAPO11A:ES2</v>
          </cell>
          <cell r="B5948" t="str">
            <v>RETAIL      NON_PERSAL  NEW-NOT_SAPO1A:ES1</v>
          </cell>
          <cell r="C5948" t="str">
            <v>RETAIL      NON_PERSAL  NEW-NOT_SAPO1A:ESDR1</v>
          </cell>
          <cell r="N5948">
            <v>5</v>
          </cell>
          <cell r="V5948">
            <v>101.22225041</v>
          </cell>
          <cell r="W5948">
            <v>285</v>
          </cell>
        </row>
        <row r="5949">
          <cell r="A5949" t="str">
            <v>RETAIL      NON_PERSAL  NEW-NOT_SAPO11A:ES2</v>
          </cell>
          <cell r="B5949" t="str">
            <v>RETAIL      NON_PERSAL  NEW-NOT_SAPO1A:ES1</v>
          </cell>
          <cell r="C5949" t="str">
            <v>RETAIL      NON_PERSAL  NEW-NOT_SAPO1A:ESL:LNP1</v>
          </cell>
          <cell r="N5949">
            <v>16</v>
          </cell>
          <cell r="V5949">
            <v>0</v>
          </cell>
          <cell r="W5949">
            <v>0</v>
          </cell>
        </row>
        <row r="5950">
          <cell r="A5950" t="str">
            <v>RETAIL      NON_PERSAL  NEW-NOT_SAPO11A:ES2</v>
          </cell>
          <cell r="B5950" t="str">
            <v>RETAIL      NON_PERSAL  NEW-NOT_SAPO1A:ES1</v>
          </cell>
          <cell r="C5950" t="str">
            <v>RETAIL      NON_PERSAL  NEW-NOT_SAPO1A:ESL:LP1</v>
          </cell>
          <cell r="N5950">
            <v>3</v>
          </cell>
          <cell r="V5950">
            <v>76.051336438000007</v>
          </cell>
          <cell r="W5950">
            <v>171</v>
          </cell>
        </row>
        <row r="5951">
          <cell r="A5951" t="str">
            <v>RETAIL      NON_PERSAL  NEW-NOT_SAPO11A:UTD2</v>
          </cell>
          <cell r="B5951" t="str">
            <v>RETAIL      NON_PERSAL  NEW-NOT_SAPO1A:UTD1</v>
          </cell>
          <cell r="C5951" t="str">
            <v>RETAIL      NON_PERSAL  NEW-NOT_SAPO1A:UTDA:ES1</v>
          </cell>
          <cell r="N5951">
            <v>50.6584</v>
          </cell>
          <cell r="V5951">
            <v>1120.5481133999999</v>
          </cell>
          <cell r="W5951">
            <v>2887.5288</v>
          </cell>
        </row>
        <row r="5952">
          <cell r="A5952" t="str">
            <v>RETAIL      NON_PERSAL  NEW-NOT_SAPO11A:UTD2</v>
          </cell>
          <cell r="B5952" t="str">
            <v>RETAIL      NON_PERSAL  NEW-NOT_SAPO1A:UTD1</v>
          </cell>
          <cell r="C5952" t="str">
            <v>RETAIL      NON_PERSAL  NEW-NOT_SAPO1A:UTDA:UTD1</v>
          </cell>
          <cell r="N5952">
            <v>14.6584</v>
          </cell>
          <cell r="V5952">
            <v>147.45692324999999</v>
          </cell>
          <cell r="W5952">
            <v>835.52880000000005</v>
          </cell>
        </row>
        <row r="5953">
          <cell r="A5953" t="str">
            <v>RETAIL      NON_PERSAL  NEW-NOT_SAPO11A:UTD2</v>
          </cell>
          <cell r="B5953" t="str">
            <v>RETAIL      NON_PERSAL  NEW-NOT_SAPO1A:UTD1</v>
          </cell>
          <cell r="C5953" t="str">
            <v>RETAIL      NON_PERSAL  NEW-NOT_SAPO1A:UTDDR1</v>
          </cell>
          <cell r="N5953">
            <v>1</v>
          </cell>
          <cell r="V5953">
            <v>10.762494246999999</v>
          </cell>
          <cell r="W5953">
            <v>57</v>
          </cell>
        </row>
        <row r="5954">
          <cell r="A5954" t="str">
            <v>RETAIL      NON_PERSAL  NEW-NOT_SAPO11ADMIN2</v>
          </cell>
          <cell r="B5954" t="str">
            <v>RETAIL      NON_PERSAL  NEW-NOT_SAPO1ADMIN1</v>
          </cell>
          <cell r="C5954" t="str">
            <v>RETAIL      NON_PERSAL  NEW-NOT_SAPO1ADMINADMIN1</v>
          </cell>
          <cell r="N5954">
            <v>16.626200000000001</v>
          </cell>
          <cell r="V5954">
            <v>352.03143</v>
          </cell>
          <cell r="W5954">
            <v>741</v>
          </cell>
        </row>
        <row r="5955">
          <cell r="A5955" t="str">
            <v>RETAIL      NON_PERSAL  NEW-NOT_SAPO11ADMIN2</v>
          </cell>
          <cell r="B5955" t="str">
            <v>RETAIL      NON_PERSAL  NEW-NOT_SAPO1ADMIN1</v>
          </cell>
          <cell r="C5955" t="str">
            <v>RETAIL      NON_PERSAL  NEW-NOT_SAPO1ADMINL:LNP1</v>
          </cell>
          <cell r="N5955">
            <v>3</v>
          </cell>
          <cell r="V5955">
            <v>0</v>
          </cell>
          <cell r="W5955">
            <v>0</v>
          </cell>
        </row>
        <row r="5956">
          <cell r="A5956" t="str">
            <v>RETAIL      NON_PERSAL  NEW-NOT_SAPO11DR2</v>
          </cell>
          <cell r="B5956" t="str">
            <v>RETAIL      NON_PERSAL  NEW-NOT_SAPO1DR1</v>
          </cell>
          <cell r="C5956" t="str">
            <v>RETAIL      NON_PERSAL  NEW-NOT_SAPO1DRA:ES1</v>
          </cell>
          <cell r="N5956">
            <v>3</v>
          </cell>
          <cell r="V5956">
            <v>58.596443835999999</v>
          </cell>
          <cell r="W5956">
            <v>171</v>
          </cell>
        </row>
        <row r="5957">
          <cell r="A5957" t="str">
            <v>RETAIL      NON_PERSAL  NEW-NOT_SAPO11DR2</v>
          </cell>
          <cell r="B5957" t="str">
            <v>RETAIL      NON_PERSAL  NEW-NOT_SAPO1DR1</v>
          </cell>
          <cell r="C5957" t="str">
            <v>RETAIL      NON_PERSAL  NEW-NOT_SAPO1DRDR1</v>
          </cell>
          <cell r="N5957">
            <v>33.6584</v>
          </cell>
          <cell r="V5957">
            <v>734.25575062999997</v>
          </cell>
          <cell r="W5957">
            <v>1918.5288</v>
          </cell>
        </row>
        <row r="5958">
          <cell r="A5958" t="str">
            <v>RETAIL      NON_PERSAL  NEW-NOT_SAPO11DR2</v>
          </cell>
          <cell r="B5958" t="str">
            <v>RETAIL      NON_PERSAL  NEW-NOT_SAPO1DR1</v>
          </cell>
          <cell r="C5958" t="str">
            <v>RETAIL      NON_PERSAL  NEW-NOT_SAPO1DRL:LNP1</v>
          </cell>
          <cell r="N5958">
            <v>1</v>
          </cell>
          <cell r="V5958">
            <v>0</v>
          </cell>
          <cell r="W5958">
            <v>0</v>
          </cell>
        </row>
        <row r="5959">
          <cell r="A5959" t="str">
            <v>RETAIL      NON_PERSAL  NEW-NOT_SAPO11L:LNP2</v>
          </cell>
          <cell r="B5959" t="str">
            <v>RETAIL      NON_PERSAL  NEW-NOT_SAPO1L:LNP1</v>
          </cell>
          <cell r="C5959" t="str">
            <v>RETAIL      NON_PERSAL  NEW-NOT_SAPO1L:LNPL:LNP1</v>
          </cell>
          <cell r="N5959">
            <v>1</v>
          </cell>
          <cell r="V5959">
            <v>0</v>
          </cell>
          <cell r="W5959">
            <v>0</v>
          </cell>
        </row>
        <row r="5960">
          <cell r="A5960" t="str">
            <v>RETAIL      NON_PERSAL  NEW-NOT_SAPO11L:LP2</v>
          </cell>
          <cell r="B5960" t="str">
            <v>RETAIL      NON_PERSAL  NEW-NOT_SAPO1L:LP1</v>
          </cell>
          <cell r="C5960" t="str">
            <v>RETAIL      NON_PERSAL  NEW-NOT_SAPO1L:LPL:LP1</v>
          </cell>
          <cell r="N5960">
            <v>3.0384000000000002</v>
          </cell>
          <cell r="V5960">
            <v>41.444052585000001</v>
          </cell>
          <cell r="W5960">
            <v>0</v>
          </cell>
        </row>
        <row r="5961">
          <cell r="A5961" t="str">
            <v>RETAIL      NON_PERSAL  NEW-NOT_SAPO11L:W/O2</v>
          </cell>
          <cell r="B5961" t="str">
            <v>RETAIL      NON_PERSAL  NEW-NOT_SAPO1L:W/O1</v>
          </cell>
          <cell r="C5961" t="str">
            <v>RETAIL      NON_PERSAL  NEW-NOT_SAPO1L:W/OL:W/O1</v>
          </cell>
          <cell r="N5961">
            <v>5.2523999999999997</v>
          </cell>
          <cell r="V5961">
            <v>0</v>
          </cell>
          <cell r="W5961">
            <v>0</v>
          </cell>
        </row>
        <row r="5962">
          <cell r="A5962" t="str">
            <v>RETAIL      NON_PERSAL  NEW-NOT_SAPO11A:ES2</v>
          </cell>
          <cell r="B5962" t="str">
            <v>RETAIL      NON_PERSAL  NEW-NOT_SAPO1A:ES1</v>
          </cell>
          <cell r="C5962" t="str">
            <v>RETAIL      NON_PERSAL  NEW-NOT_SAPO1A:ESA:ES1</v>
          </cell>
          <cell r="N5962">
            <v>2</v>
          </cell>
          <cell r="V5962">
            <v>92.581468767000004</v>
          </cell>
          <cell r="W5962">
            <v>114</v>
          </cell>
        </row>
        <row r="5963">
          <cell r="A5963" t="str">
            <v>RETAIL      NON_PERSAL  NEW-NOT_SAPO11A:UTD2</v>
          </cell>
          <cell r="B5963" t="str">
            <v>RETAIL      NON_PERSAL  NEW-NOT_SAPO1A:UTD1</v>
          </cell>
          <cell r="C5963" t="str">
            <v>RETAIL      NON_PERSAL  NEW-NOT_SAPO1A:UTDA:ES1</v>
          </cell>
          <cell r="N5963">
            <v>2</v>
          </cell>
          <cell r="V5963">
            <v>68.402281643999999</v>
          </cell>
          <cell r="W5963">
            <v>114</v>
          </cell>
        </row>
        <row r="5964">
          <cell r="A5964" t="str">
            <v>RETAIL      NON_PERSAL  NEW-NOT_SAPO11DR2</v>
          </cell>
          <cell r="B5964" t="str">
            <v>RETAIL      NON_PERSAL  NEW-NOT_SAPO1DR1</v>
          </cell>
          <cell r="C5964" t="str">
            <v>RETAIL      NON_PERSAL  NEW-NOT_SAPO1DRDR1</v>
          </cell>
          <cell r="N5964">
            <v>1</v>
          </cell>
          <cell r="V5964">
            <v>32.464527123000003</v>
          </cell>
          <cell r="W5964">
            <v>57</v>
          </cell>
        </row>
        <row r="5965">
          <cell r="A5965" t="str">
            <v>RETAIL      NON_PERSAL  NEW-NOT_SAPO11L:LNP2</v>
          </cell>
          <cell r="B5965" t="str">
            <v>RETAIL      NON_PERSAL  NEW-NOT_SAPO1L:LNP1</v>
          </cell>
          <cell r="C5965" t="str">
            <v>RETAIL      NON_PERSAL  NEW-NOT_SAPO1L:LNPL:LNP1</v>
          </cell>
          <cell r="N5965">
            <v>1</v>
          </cell>
          <cell r="V5965">
            <v>0</v>
          </cell>
          <cell r="W5965">
            <v>0</v>
          </cell>
        </row>
        <row r="5966">
          <cell r="A5966" t="str">
            <v>RETAIL      NON_PERSAL  NEW-NOT_SAPO11A:ES3</v>
          </cell>
          <cell r="B5966" t="str">
            <v>RETAIL      NON_PERSAL  NEW-NOT_SAPO1A:ES1</v>
          </cell>
          <cell r="C5966" t="str">
            <v>RETAIL      NON_PERSAL  NEW-NOT_SAPO1A:ESA:UTD1</v>
          </cell>
          <cell r="N5966">
            <v>1</v>
          </cell>
          <cell r="V5966">
            <v>-21.213000000000001</v>
          </cell>
          <cell r="W5966">
            <v>0</v>
          </cell>
        </row>
        <row r="5967">
          <cell r="A5967" t="str">
            <v>RETAIL      NON_PERSAL  NEW-NOT_SAPO11A:ES3</v>
          </cell>
          <cell r="B5967" t="str">
            <v>RETAIL      NON_PERSAL  NEW-NOT_SAPO1A:ES1</v>
          </cell>
          <cell r="C5967" t="str">
            <v>RETAIL      NON_PERSAL  NEW-NOT_SAPO1A:ESL:LNP1</v>
          </cell>
          <cell r="N5967">
            <v>1</v>
          </cell>
          <cell r="V5967">
            <v>0</v>
          </cell>
          <cell r="W5967">
            <v>0</v>
          </cell>
        </row>
        <row r="5968">
          <cell r="A5968" t="str">
            <v>RETAIL      NON_PERSAL  NEW-NOT_SAPO11A:ES3</v>
          </cell>
          <cell r="B5968" t="str">
            <v>RETAIL      NON_PERSAL  NEW-NOT_SAPO1A:ES1</v>
          </cell>
          <cell r="C5968" t="str">
            <v>RETAIL      NON_PERSAL  NEW-NOT_SAPO1A:ESA:UTD1</v>
          </cell>
          <cell r="N5968">
            <v>2</v>
          </cell>
          <cell r="V5968">
            <v>-57.898869859999998</v>
          </cell>
          <cell r="W5968">
            <v>114</v>
          </cell>
        </row>
        <row r="5969">
          <cell r="A5969" t="str">
            <v>RETAIL      NON_PERSAL  NEW-NOT_SAPO11A:UTD3</v>
          </cell>
          <cell r="B5969" t="str">
            <v>RETAIL      NON_PERSAL  NEW-NOT_SAPO1A:UTD1</v>
          </cell>
          <cell r="C5969" t="str">
            <v>RETAIL      NON_PERSAL  NEW-NOT_SAPO1A:UTDA:UTD1</v>
          </cell>
          <cell r="N5969">
            <v>3</v>
          </cell>
          <cell r="V5969">
            <v>-57.416751779999998</v>
          </cell>
          <cell r="W5969">
            <v>0</v>
          </cell>
        </row>
        <row r="5970">
          <cell r="A5970" t="str">
            <v>RETAIL      NON_PERSAL  NEW-NOT_SAPO11L:LP3</v>
          </cell>
          <cell r="B5970" t="str">
            <v>RETAIL      NON_PERSAL  NEW-NOT_SAPO1L:LP1</v>
          </cell>
          <cell r="C5970" t="str">
            <v>RETAIL      NON_PERSAL  NEW-NOT_SAPO1L:LPL:LP1</v>
          </cell>
          <cell r="N5970">
            <v>9.6262000000000008</v>
          </cell>
          <cell r="V5970">
            <v>-243.86516230000001</v>
          </cell>
          <cell r="W5970">
            <v>0</v>
          </cell>
        </row>
        <row r="5971">
          <cell r="A5971" t="str">
            <v>RETAIL      NON_PERSAL  NEW-NOT_SAPO11L:W/O3</v>
          </cell>
          <cell r="B5971" t="str">
            <v>RETAIL      NON_PERSAL  NEW-NOT_SAPO1L:W/O1</v>
          </cell>
          <cell r="C5971" t="str">
            <v>RETAIL      NON_PERSAL  NEW-NOT_SAPO1L:W/OL:W/O1</v>
          </cell>
          <cell r="N5971">
            <v>3.6261999999999999</v>
          </cell>
          <cell r="V5971">
            <v>0</v>
          </cell>
          <cell r="W5971">
            <v>0</v>
          </cell>
        </row>
        <row r="5972">
          <cell r="A5972" t="str">
            <v>RETAIL      NON_PERSAL  NEW-NOT_SAPO11A:ES3</v>
          </cell>
          <cell r="B5972" t="str">
            <v>RETAIL      NON_PERSAL  NEW-NOT_SAPO1A:ES1</v>
          </cell>
          <cell r="C5972" t="str">
            <v>RETAIL      NON_PERSAL  NEW-NOT_SAPO1A:ESA:UTD1</v>
          </cell>
          <cell r="N5972">
            <v>15</v>
          </cell>
          <cell r="V5972">
            <v>-266.23457100000002</v>
          </cell>
          <cell r="W5972">
            <v>627</v>
          </cell>
        </row>
        <row r="5973">
          <cell r="A5973" t="str">
            <v>RETAIL      NON_PERSAL  NEW-NOT_SAPO11A:ES3</v>
          </cell>
          <cell r="B5973" t="str">
            <v>RETAIL      NON_PERSAL  NEW-NOT_SAPO1A:ES1</v>
          </cell>
          <cell r="C5973" t="str">
            <v>RETAIL      NON_PERSAL  NEW-NOT_SAPO1A:ESL:LNP1</v>
          </cell>
          <cell r="N5973">
            <v>1</v>
          </cell>
          <cell r="V5973">
            <v>0</v>
          </cell>
          <cell r="W5973">
            <v>0</v>
          </cell>
        </row>
        <row r="5974">
          <cell r="A5974" t="str">
            <v>RETAIL      NON_PERSAL  NEW-NOT_SAPO11A:UTD3</v>
          </cell>
          <cell r="B5974" t="str">
            <v>RETAIL      NON_PERSAL  NEW-NOT_SAPO1A:UTD1</v>
          </cell>
          <cell r="C5974" t="str">
            <v>RETAIL      NON_PERSAL  NEW-NOT_SAPO1A:UTDA:UTD1</v>
          </cell>
          <cell r="N5974">
            <v>18.943000000000001</v>
          </cell>
          <cell r="V5974">
            <v>-330.45800700000001</v>
          </cell>
          <cell r="W5974">
            <v>607.52880000000005</v>
          </cell>
        </row>
        <row r="5975">
          <cell r="A5975" t="str">
            <v>RETAIL      NON_PERSAL  NEW-NOT_SAPO11ADMIN3</v>
          </cell>
          <cell r="B5975" t="str">
            <v>RETAIL      NON_PERSAL  NEW-NOT_SAPO1ADMIN1</v>
          </cell>
          <cell r="C5975" t="str">
            <v>RETAIL      NON_PERSAL  NEW-NOT_SAPO1ADMINADMIN1</v>
          </cell>
          <cell r="N5975">
            <v>1</v>
          </cell>
          <cell r="V5975">
            <v>0.66479178080000001</v>
          </cell>
          <cell r="W5975">
            <v>0</v>
          </cell>
        </row>
        <row r="5976">
          <cell r="A5976" t="str">
            <v>RETAIL      NON_PERSAL  NEW-NOT_SAPO11DR3</v>
          </cell>
          <cell r="B5976" t="str">
            <v>RETAIL      NON_PERSAL  NEW-NOT_SAPO1DR1</v>
          </cell>
          <cell r="C5976" t="str">
            <v>RETAIL      NON_PERSAL  NEW-NOT_SAPO1DRA:UTD1</v>
          </cell>
          <cell r="N5976">
            <v>1</v>
          </cell>
          <cell r="V5976">
            <v>-4.6682580820000004</v>
          </cell>
          <cell r="W5976">
            <v>0</v>
          </cell>
        </row>
        <row r="5977">
          <cell r="A5977" t="str">
            <v>RETAIL      NON_PERSAL  NEW-NOT_SAPO11DR3</v>
          </cell>
          <cell r="B5977" t="str">
            <v>RETAIL      NON_PERSAL  NEW-NOT_SAPO1DR1</v>
          </cell>
          <cell r="C5977" t="str">
            <v>RETAIL      NON_PERSAL  NEW-NOT_SAPO1DRDR1</v>
          </cell>
          <cell r="N5977">
            <v>2</v>
          </cell>
          <cell r="V5977">
            <v>-16.015846849999999</v>
          </cell>
          <cell r="W5977">
            <v>0</v>
          </cell>
        </row>
        <row r="5978">
          <cell r="A5978" t="str">
            <v>RETAIL      NON_PERSAL  NEW-NOT_SAPO11L:LNP3</v>
          </cell>
          <cell r="B5978" t="str">
            <v>RETAIL      NON_PERSAL  NEW-NOT_SAPO1L:LNP1</v>
          </cell>
          <cell r="C5978" t="str">
            <v>RETAIL      NON_PERSAL  NEW-NOT_SAPO1L:LNPL:LNP1</v>
          </cell>
          <cell r="N5978">
            <v>4.0384000000000002</v>
          </cell>
          <cell r="V5978">
            <v>0</v>
          </cell>
          <cell r="W5978">
            <v>0</v>
          </cell>
        </row>
        <row r="5979">
          <cell r="A5979" t="str">
            <v>RETAIL      NON_PERSAL  NEW-NOT_SAPO11L:LNP3</v>
          </cell>
          <cell r="B5979" t="str">
            <v>RETAIL      NON_PERSAL  NEW-NOT_SAPO1L:LNP1</v>
          </cell>
          <cell r="C5979" t="str">
            <v>RETAIL      NON_PERSAL  NEW-NOT_SAPO1L:LNPL:LP1</v>
          </cell>
          <cell r="N5979">
            <v>1</v>
          </cell>
          <cell r="V5979">
            <v>0.42486904110000001</v>
          </cell>
          <cell r="W5979">
            <v>114</v>
          </cell>
        </row>
        <row r="5980">
          <cell r="A5980" t="str">
            <v>RETAIL      NON_PERSAL  NEW-NOT_SAPO11L:LP3</v>
          </cell>
          <cell r="B5980" t="str">
            <v>RETAIL      NON_PERSAL  NEW-NOT_SAPO1L:LP1</v>
          </cell>
          <cell r="C5980" t="str">
            <v>RETAIL      NON_PERSAL  NEW-NOT_SAPO1L:LPL:LP1</v>
          </cell>
          <cell r="N5980">
            <v>61.057600000000001</v>
          </cell>
          <cell r="V5980">
            <v>-883.33313099999998</v>
          </cell>
          <cell r="W5980">
            <v>0</v>
          </cell>
        </row>
        <row r="5981">
          <cell r="A5981" t="str">
            <v>RETAIL      NON_PERSAL  NEW-NOT_SAPO11L:W/O3</v>
          </cell>
          <cell r="B5981" t="str">
            <v>RETAIL      NON_PERSAL  NEW-NOT_SAPO1L:W/O1</v>
          </cell>
          <cell r="C5981" t="str">
            <v>RETAIL      NON_PERSAL  NEW-NOT_SAPO1L:W/OL:W/O1</v>
          </cell>
          <cell r="N5981">
            <v>25.6358</v>
          </cell>
          <cell r="V5981">
            <v>-690.92640219999998</v>
          </cell>
          <cell r="W5981">
            <v>0</v>
          </cell>
        </row>
        <row r="5982">
          <cell r="A5982" t="str">
            <v>RETAIL      NON_PERSAL  NEW-NOT_SAPO11A:ES3</v>
          </cell>
          <cell r="B5982" t="str">
            <v>RETAIL      NON_PERSAL  NEW-NOT_SAPO1A:ES1</v>
          </cell>
          <cell r="C5982" t="str">
            <v>RETAIL      NON_PERSAL  NEW-NOT_SAPO1A:ESA:ES1</v>
          </cell>
          <cell r="N5982">
            <v>12.2524</v>
          </cell>
          <cell r="V5982">
            <v>0.47173666850000001</v>
          </cell>
          <cell r="W5982">
            <v>57</v>
          </cell>
        </row>
        <row r="5983">
          <cell r="A5983" t="str">
            <v>RETAIL      NON_PERSAL  NEW-NOT_SAPO11A:ES3</v>
          </cell>
          <cell r="B5983" t="str">
            <v>RETAIL      NON_PERSAL  NEW-NOT_SAPO1A:ES1</v>
          </cell>
          <cell r="C5983" t="str">
            <v>RETAIL      NON_PERSAL  NEW-NOT_SAPO1A:ESA:UTD1</v>
          </cell>
          <cell r="N5983">
            <v>22</v>
          </cell>
          <cell r="V5983">
            <v>39.030705204999997</v>
          </cell>
          <cell r="W5983">
            <v>1254</v>
          </cell>
        </row>
        <row r="5984">
          <cell r="A5984" t="str">
            <v>RETAIL      NON_PERSAL  NEW-NOT_SAPO11A:ES3</v>
          </cell>
          <cell r="B5984" t="str">
            <v>RETAIL      NON_PERSAL  NEW-NOT_SAPO1A:ES1</v>
          </cell>
          <cell r="C5984" t="str">
            <v>RETAIL      NON_PERSAL  NEW-NOT_SAPO1A:ESL:LNP1</v>
          </cell>
          <cell r="N5984">
            <v>17.626200000000001</v>
          </cell>
          <cell r="V5984">
            <v>0</v>
          </cell>
          <cell r="W5984">
            <v>0</v>
          </cell>
        </row>
        <row r="5985">
          <cell r="A5985" t="str">
            <v>RETAIL      NON_PERSAL  NEW-NOT_SAPO11A:UTD3</v>
          </cell>
          <cell r="B5985" t="str">
            <v>RETAIL      NON_PERSAL  NEW-NOT_SAPO1A:UTD1</v>
          </cell>
          <cell r="C5985" t="str">
            <v>RETAIL      NON_PERSAL  NEW-NOT_SAPO1A:UTDA:ES1</v>
          </cell>
          <cell r="N5985">
            <v>1</v>
          </cell>
          <cell r="V5985">
            <v>1.9614279452000001</v>
          </cell>
          <cell r="W5985">
            <v>0</v>
          </cell>
        </row>
        <row r="5986">
          <cell r="A5986" t="str">
            <v>RETAIL      NON_PERSAL  NEW-NOT_SAPO11A:UTD3</v>
          </cell>
          <cell r="B5986" t="str">
            <v>RETAIL      NON_PERSAL  NEW-NOT_SAPO1A:UTD1</v>
          </cell>
          <cell r="C5986" t="str">
            <v>RETAIL      NON_PERSAL  NEW-NOT_SAPO1A:UTDA:UTD1</v>
          </cell>
          <cell r="N5986">
            <v>38.608800000000002</v>
          </cell>
          <cell r="V5986">
            <v>150.39037071999999</v>
          </cell>
          <cell r="W5986">
            <v>2143.7015999999999</v>
          </cell>
        </row>
        <row r="5987">
          <cell r="A5987" t="str">
            <v>RETAIL      NON_PERSAL  NEW-NOT_SAPO11ADMIN3</v>
          </cell>
          <cell r="B5987" t="str">
            <v>RETAIL      NON_PERSAL  NEW-NOT_SAPO1ADMIN1</v>
          </cell>
          <cell r="C5987" t="str">
            <v>RETAIL      NON_PERSAL  NEW-NOT_SAPO1ADMINADMIN1</v>
          </cell>
          <cell r="N5987">
            <v>23</v>
          </cell>
          <cell r="V5987">
            <v>-19.885262470000001</v>
          </cell>
          <cell r="W5987">
            <v>0</v>
          </cell>
        </row>
        <row r="5988">
          <cell r="A5988" t="str">
            <v>RETAIL      NON_PERSAL  NEW-NOT_SAPO11DR3</v>
          </cell>
          <cell r="B5988" t="str">
            <v>RETAIL      NON_PERSAL  NEW-NOT_SAPO1DR1</v>
          </cell>
          <cell r="C5988" t="str">
            <v>RETAIL      NON_PERSAL  NEW-NOT_SAPO1DRA:ES1</v>
          </cell>
          <cell r="N5988">
            <v>1</v>
          </cell>
          <cell r="V5988">
            <v>2.8498043836</v>
          </cell>
          <cell r="W5988">
            <v>0</v>
          </cell>
        </row>
        <row r="5989">
          <cell r="A5989" t="str">
            <v>RETAIL      NON_PERSAL  NEW-NOT_SAPO11DR3</v>
          </cell>
          <cell r="B5989" t="str">
            <v>RETAIL      NON_PERSAL  NEW-NOT_SAPO1DR1</v>
          </cell>
          <cell r="C5989" t="str">
            <v>RETAIL      NON_PERSAL  NEW-NOT_SAPO1DRDR1</v>
          </cell>
          <cell r="N5989">
            <v>10</v>
          </cell>
          <cell r="V5989">
            <v>65.325157808</v>
          </cell>
          <cell r="W5989">
            <v>171</v>
          </cell>
        </row>
        <row r="5990">
          <cell r="A5990" t="str">
            <v>RETAIL      NON_PERSAL  NEW-NOT_SAPO11L:LNP3</v>
          </cell>
          <cell r="B5990" t="str">
            <v>RETAIL      NON_PERSAL  NEW-NOT_SAPO1L:LNP1</v>
          </cell>
          <cell r="C5990" t="str">
            <v>RETAIL      NON_PERSAL  NEW-NOT_SAPO1L:LNPL:LNP1</v>
          </cell>
          <cell r="N5990">
            <v>37.757199999999997</v>
          </cell>
          <cell r="V5990">
            <v>0</v>
          </cell>
          <cell r="W5990">
            <v>0</v>
          </cell>
        </row>
        <row r="5991">
          <cell r="A5991" t="str">
            <v>RETAIL      NON_PERSAL  NEW-NOT_SAPO11L:LNP3</v>
          </cell>
          <cell r="B5991" t="str">
            <v>RETAIL      NON_PERSAL  NEW-NOT_SAPO1L:LNP1</v>
          </cell>
          <cell r="C5991" t="str">
            <v>RETAIL      NON_PERSAL  NEW-NOT_SAPO1L:LNPL:LP1</v>
          </cell>
          <cell r="N5991">
            <v>5</v>
          </cell>
          <cell r="V5991">
            <v>38.823076438000001</v>
          </cell>
          <cell r="W5991">
            <v>399</v>
          </cell>
        </row>
        <row r="5992">
          <cell r="A5992" t="str">
            <v>RETAIL      NON_PERSAL  NEW-NOT_SAPO11L:LNP3</v>
          </cell>
          <cell r="B5992" t="str">
            <v>RETAIL      NON_PERSAL  NEW-NOT_SAPO1L:LNP1</v>
          </cell>
          <cell r="C5992" t="str">
            <v>RETAIL      NON_PERSAL  NEW-NOT_SAPO1L:LNPL:W/O1</v>
          </cell>
          <cell r="N5992">
            <v>8.8786000000000005</v>
          </cell>
          <cell r="V5992">
            <v>0</v>
          </cell>
          <cell r="W5992">
            <v>0</v>
          </cell>
        </row>
        <row r="5993">
          <cell r="A5993" t="str">
            <v>RETAIL      NON_PERSAL  NEW-NOT_SAPO11L:LP3</v>
          </cell>
          <cell r="B5993" t="str">
            <v>RETAIL      NON_PERSAL  NEW-NOT_SAPO1L:LP1</v>
          </cell>
          <cell r="C5993" t="str">
            <v>RETAIL      NON_PERSAL  NEW-NOT_SAPO1L:LPL:LP1</v>
          </cell>
          <cell r="N5993">
            <v>78.897800000000004</v>
          </cell>
          <cell r="V5993">
            <v>-75.268365509999995</v>
          </cell>
          <cell r="W5993">
            <v>57</v>
          </cell>
        </row>
        <row r="5994">
          <cell r="A5994" t="str">
            <v>RETAIL      NON_PERSAL  NEW-NOT_SAPO11L:LP3</v>
          </cell>
          <cell r="B5994" t="str">
            <v>RETAIL      NON_PERSAL  NEW-NOT_SAPO1L:LP1</v>
          </cell>
          <cell r="C5994" t="str">
            <v>RETAIL      NON_PERSAL  NEW-NOT_SAPO1L:LPL:W/O1</v>
          </cell>
          <cell r="N5994">
            <v>7.2523999999999997</v>
          </cell>
          <cell r="V5994">
            <v>0</v>
          </cell>
          <cell r="W5994">
            <v>0</v>
          </cell>
        </row>
        <row r="5995">
          <cell r="A5995" t="str">
            <v>RETAIL      NON_PERSAL  NEW-NOT_SAPO11L:W/O3</v>
          </cell>
          <cell r="B5995" t="str">
            <v>RETAIL      NON_PERSAL  NEW-NOT_SAPO1L:W/O1</v>
          </cell>
          <cell r="C5995" t="str">
            <v>RETAIL      NON_PERSAL  NEW-NOT_SAPO1L:W/OL:W/O1</v>
          </cell>
          <cell r="N5995">
            <v>451.03219999999999</v>
          </cell>
          <cell r="V5995">
            <v>-50.13105693</v>
          </cell>
          <cell r="W5995">
            <v>299.38679999999999</v>
          </cell>
        </row>
        <row r="5996">
          <cell r="A5996" t="str">
            <v>RETAIL      NON_PERSAL  NEW-NOT_SAPO11A:ES3</v>
          </cell>
          <cell r="B5996" t="str">
            <v>RETAIL      NON_PERSAL  NEW-NOT_SAPO1A:ES1</v>
          </cell>
          <cell r="C5996" t="str">
            <v>RETAIL      NON_PERSAL  NEW-NOT_SAPO1A:ESA:ES1</v>
          </cell>
          <cell r="N5996">
            <v>94.6584</v>
          </cell>
          <cell r="V5996">
            <v>1979.3658789000001</v>
          </cell>
          <cell r="W5996">
            <v>5395.5288</v>
          </cell>
        </row>
        <row r="5997">
          <cell r="A5997" t="str">
            <v>RETAIL      NON_PERSAL  NEW-NOT_SAPO11A:ES3</v>
          </cell>
          <cell r="B5997" t="str">
            <v>RETAIL      NON_PERSAL  NEW-NOT_SAPO1A:ES1</v>
          </cell>
          <cell r="C5997" t="str">
            <v>RETAIL      NON_PERSAL  NEW-NOT_SAPO1A:ESA:UTD1</v>
          </cell>
          <cell r="N5997">
            <v>3</v>
          </cell>
          <cell r="V5997">
            <v>43.097275889999999</v>
          </cell>
          <cell r="W5997">
            <v>171</v>
          </cell>
        </row>
        <row r="5998">
          <cell r="A5998" t="str">
            <v>RETAIL      NON_PERSAL  NEW-NOT_SAPO11A:ES3</v>
          </cell>
          <cell r="B5998" t="str">
            <v>RETAIL      NON_PERSAL  NEW-NOT_SAPO1A:ES1</v>
          </cell>
          <cell r="C5998" t="str">
            <v>RETAIL      NON_PERSAL  NEW-NOT_SAPO1A:ESADMIN1</v>
          </cell>
          <cell r="N5998">
            <v>1</v>
          </cell>
          <cell r="V5998">
            <v>36.758417260000002</v>
          </cell>
          <cell r="W5998">
            <v>0</v>
          </cell>
        </row>
        <row r="5999">
          <cell r="A5999" t="str">
            <v>RETAIL      NON_PERSAL  NEW-NOT_SAPO11A:ES3</v>
          </cell>
          <cell r="B5999" t="str">
            <v>RETAIL      NON_PERSAL  NEW-NOT_SAPO1A:ES1</v>
          </cell>
          <cell r="C5999" t="str">
            <v>RETAIL      NON_PERSAL  NEW-NOT_SAPO1A:ESDR1</v>
          </cell>
          <cell r="N5999">
            <v>4</v>
          </cell>
          <cell r="V5999">
            <v>106.24144685</v>
          </cell>
          <cell r="W5999">
            <v>228</v>
          </cell>
        </row>
        <row r="6000">
          <cell r="A6000" t="str">
            <v>RETAIL      NON_PERSAL  NEW-NOT_SAPO11A:ES3</v>
          </cell>
          <cell r="B6000" t="str">
            <v>RETAIL      NON_PERSAL  NEW-NOT_SAPO1A:ES1</v>
          </cell>
          <cell r="C6000" t="str">
            <v>RETAIL      NON_PERSAL  NEW-NOT_SAPO1A:ESL:LNP1</v>
          </cell>
          <cell r="N6000">
            <v>175.9752</v>
          </cell>
          <cell r="V6000">
            <v>0</v>
          </cell>
          <cell r="W6000">
            <v>0</v>
          </cell>
        </row>
        <row r="6001">
          <cell r="A6001" t="str">
            <v>RETAIL      NON_PERSAL  NEW-NOT_SAPO11A:ES3</v>
          </cell>
          <cell r="B6001" t="str">
            <v>RETAIL      NON_PERSAL  NEW-NOT_SAPO1A:ES1</v>
          </cell>
          <cell r="C6001" t="str">
            <v>RETAIL      NON_PERSAL  NEW-NOT_SAPO1A:ESL:LP1</v>
          </cell>
          <cell r="N6001">
            <v>14</v>
          </cell>
          <cell r="V6001">
            <v>374.42978629999999</v>
          </cell>
          <cell r="W6001">
            <v>798</v>
          </cell>
        </row>
        <row r="6002">
          <cell r="A6002" t="str">
            <v>RETAIL      NON_PERSAL  NEW-NOT_SAPO11A:UTD3</v>
          </cell>
          <cell r="B6002" t="str">
            <v>RETAIL      NON_PERSAL  NEW-NOT_SAPO1A:UTD1</v>
          </cell>
          <cell r="C6002" t="str">
            <v>RETAIL      NON_PERSAL  NEW-NOT_SAPO1A:UTDA:ES1</v>
          </cell>
          <cell r="N6002">
            <v>26</v>
          </cell>
          <cell r="V6002">
            <v>526.49468630000001</v>
          </cell>
          <cell r="W6002">
            <v>1482</v>
          </cell>
        </row>
        <row r="6003">
          <cell r="A6003" t="str">
            <v>RETAIL      NON_PERSAL  NEW-NOT_SAPO11A:UTD3</v>
          </cell>
          <cell r="B6003" t="str">
            <v>RETAIL      NON_PERSAL  NEW-NOT_SAPO1A:UTD1</v>
          </cell>
          <cell r="C6003" t="str">
            <v>RETAIL      NON_PERSAL  NEW-NOT_SAPO1A:UTDA:UTD1</v>
          </cell>
          <cell r="N6003">
            <v>10</v>
          </cell>
          <cell r="V6003">
            <v>133.74714739999999</v>
          </cell>
          <cell r="W6003">
            <v>570</v>
          </cell>
        </row>
        <row r="6004">
          <cell r="A6004" t="str">
            <v>RETAIL      NON_PERSAL  NEW-NOT_SAPO11A:UTD3</v>
          </cell>
          <cell r="B6004" t="str">
            <v>RETAIL      NON_PERSAL  NEW-NOT_SAPO1A:UTD1</v>
          </cell>
          <cell r="C6004" t="str">
            <v>RETAIL      NON_PERSAL  NEW-NOT_SAPO1A:UTDL:LNP1</v>
          </cell>
          <cell r="N6004">
            <v>1</v>
          </cell>
          <cell r="V6004">
            <v>0</v>
          </cell>
          <cell r="W6004">
            <v>0</v>
          </cell>
        </row>
        <row r="6005">
          <cell r="A6005" t="str">
            <v>RETAIL      NON_PERSAL  NEW-NOT_SAPO11ADMIN3</v>
          </cell>
          <cell r="B6005" t="str">
            <v>RETAIL      NON_PERSAL  NEW-NOT_SAPO1ADMIN1</v>
          </cell>
          <cell r="C6005" t="str">
            <v>RETAIL      NON_PERSAL  NEW-NOT_SAPO1ADMINADMIN1</v>
          </cell>
          <cell r="N6005">
            <v>19.626200000000001</v>
          </cell>
          <cell r="V6005">
            <v>419.00541511</v>
          </cell>
          <cell r="W6005">
            <v>855</v>
          </cell>
        </row>
        <row r="6006">
          <cell r="A6006" t="str">
            <v>RETAIL      NON_PERSAL  NEW-NOT_SAPO11DR3</v>
          </cell>
          <cell r="B6006" t="str">
            <v>RETAIL      NON_PERSAL  NEW-NOT_SAPO1DR1</v>
          </cell>
          <cell r="C6006" t="str">
            <v>RETAIL      NON_PERSAL  NEW-NOT_SAPO1DRA:ES1</v>
          </cell>
          <cell r="N6006">
            <v>3</v>
          </cell>
          <cell r="V6006">
            <v>46.314834247</v>
          </cell>
          <cell r="W6006">
            <v>171</v>
          </cell>
        </row>
        <row r="6007">
          <cell r="A6007" t="str">
            <v>RETAIL      NON_PERSAL  NEW-NOT_SAPO11DR3</v>
          </cell>
          <cell r="B6007" t="str">
            <v>RETAIL      NON_PERSAL  NEW-NOT_SAPO1DR1</v>
          </cell>
          <cell r="C6007" t="str">
            <v>RETAIL      NON_PERSAL  NEW-NOT_SAPO1DRDR1</v>
          </cell>
          <cell r="N6007">
            <v>29.6584</v>
          </cell>
          <cell r="V6007">
            <v>684.60490476999996</v>
          </cell>
          <cell r="W6007">
            <v>1690.5288</v>
          </cell>
        </row>
        <row r="6008">
          <cell r="A6008" t="str">
            <v>RETAIL      NON_PERSAL  NEW-NOT_SAPO11L:LNP3</v>
          </cell>
          <cell r="B6008" t="str">
            <v>RETAIL      NON_PERSAL  NEW-NOT_SAPO1L:LNP1</v>
          </cell>
          <cell r="C6008" t="str">
            <v>RETAIL      NON_PERSAL  NEW-NOT_SAPO1L:LNPL:LNP1</v>
          </cell>
          <cell r="N6008">
            <v>18</v>
          </cell>
          <cell r="V6008">
            <v>0</v>
          </cell>
          <cell r="W6008">
            <v>0</v>
          </cell>
        </row>
        <row r="6009">
          <cell r="A6009" t="str">
            <v>RETAIL      NON_PERSAL  NEW-NOT_SAPO11L:LNP3</v>
          </cell>
          <cell r="B6009" t="str">
            <v>RETAIL      NON_PERSAL  NEW-NOT_SAPO1L:LNP1</v>
          </cell>
          <cell r="C6009" t="str">
            <v>RETAIL      NON_PERSAL  NEW-NOT_SAPO1L:LNPL:LP1</v>
          </cell>
          <cell r="N6009">
            <v>8</v>
          </cell>
          <cell r="V6009">
            <v>158.68059205</v>
          </cell>
          <cell r="W6009">
            <v>1026</v>
          </cell>
        </row>
        <row r="6010">
          <cell r="A6010" t="str">
            <v>RETAIL      NON_PERSAL  NEW-NOT_SAPO11L:LP3</v>
          </cell>
          <cell r="B6010" t="str">
            <v>RETAIL      NON_PERSAL  NEW-NOT_SAPO1L:LP1</v>
          </cell>
          <cell r="C6010" t="str">
            <v>RETAIL      NON_PERSAL  NEW-NOT_SAPO1L:LPL:LP1</v>
          </cell>
          <cell r="N6010">
            <v>11</v>
          </cell>
          <cell r="V6010">
            <v>110.20244219</v>
          </cell>
          <cell r="W6010">
            <v>342</v>
          </cell>
        </row>
        <row r="6011">
          <cell r="A6011" t="str">
            <v>RETAIL      NON_PERSAL  NEW-NOT_SAPO11L:W/O3</v>
          </cell>
          <cell r="B6011" t="str">
            <v>RETAIL      NON_PERSAL  NEW-NOT_SAPO1L:W/O1</v>
          </cell>
          <cell r="C6011" t="str">
            <v>RETAIL      NON_PERSAL  NEW-NOT_SAPO1L:W/OL:W/O1</v>
          </cell>
          <cell r="N6011">
            <v>2.6261999999999999</v>
          </cell>
          <cell r="V6011">
            <v>0</v>
          </cell>
          <cell r="W6011">
            <v>0</v>
          </cell>
        </row>
        <row r="6012">
          <cell r="A6012" t="str">
            <v>RETAIL      NON_PERSAL  NEW-NOT_SAPO11A:ES3</v>
          </cell>
          <cell r="B6012" t="str">
            <v>RETAIL      NON_PERSAL  NEW-NOT_SAPO1A:ES1</v>
          </cell>
          <cell r="C6012" t="str">
            <v>RETAIL      NON_PERSAL  NEW-NOT_SAPO1A:ESA:ES1</v>
          </cell>
          <cell r="N6012">
            <v>3.6583999999999999</v>
          </cell>
          <cell r="V6012">
            <v>254.63793308000001</v>
          </cell>
          <cell r="W6012">
            <v>208.52879999999999</v>
          </cell>
        </row>
        <row r="6013">
          <cell r="A6013" t="str">
            <v>RETAIL      NON_PERSAL  NEW-NOT_SAPO11L:LP3</v>
          </cell>
          <cell r="B6013" t="str">
            <v>RETAIL      NON_PERSAL  NEW-NOT_SAPO1L:LP1</v>
          </cell>
          <cell r="C6013" t="str">
            <v>RETAIL      NON_PERSAL  NEW-NOT_SAPO1L:LPL:LP1</v>
          </cell>
          <cell r="N6013">
            <v>1</v>
          </cell>
          <cell r="V6013">
            <v>111.53410685</v>
          </cell>
          <cell r="W6013">
            <v>0</v>
          </cell>
        </row>
        <row r="6014">
          <cell r="A6014" t="str">
            <v>RETAIL      NON_PERSAL  NEW-NOT_SAPO11A:ES4</v>
          </cell>
          <cell r="B6014" t="str">
            <v>RETAIL      NON_PERSAL  NEW-NOT_SAPO1A:ES1</v>
          </cell>
          <cell r="C6014" t="str">
            <v>RETAIL      NON_PERSAL  NEW-NOT_SAPO1A:ESADMIN1</v>
          </cell>
          <cell r="N6014">
            <v>1</v>
          </cell>
          <cell r="V6014">
            <v>-126.2967608</v>
          </cell>
          <cell r="W6014">
            <v>0</v>
          </cell>
        </row>
        <row r="6015">
          <cell r="A6015" t="str">
            <v>RETAIL      NON_PERSAL  NEW-NOT_SAPO11A:UTD4</v>
          </cell>
          <cell r="B6015" t="str">
            <v>RETAIL      NON_PERSAL  NEW-NOT_SAPO1A:UTD1</v>
          </cell>
          <cell r="C6015" t="str">
            <v>RETAIL      NON_PERSAL  NEW-NOT_SAPO1A:UTDA:UTD1</v>
          </cell>
          <cell r="N6015">
            <v>1</v>
          </cell>
          <cell r="V6015">
            <v>-139.28437479999999</v>
          </cell>
          <cell r="W6015">
            <v>57</v>
          </cell>
        </row>
        <row r="6016">
          <cell r="A6016" t="str">
            <v>RETAIL      NON_PERSAL  NEW-NOT_SAPO11ADMIN4</v>
          </cell>
          <cell r="B6016" t="str">
            <v>RETAIL      NON_PERSAL  NEW-NOT_SAPO1ADMIN1</v>
          </cell>
          <cell r="C6016" t="str">
            <v>RETAIL      NON_PERSAL  NEW-NOT_SAPO1ADMINADMIN1</v>
          </cell>
          <cell r="N6016">
            <v>1</v>
          </cell>
          <cell r="V6016">
            <v>-132.78356959999999</v>
          </cell>
          <cell r="W6016">
            <v>0</v>
          </cell>
        </row>
        <row r="6017">
          <cell r="A6017" t="str">
            <v>RETAIL      NON_PERSAL  NEW-NOT_SAPO11L:LNP4</v>
          </cell>
          <cell r="B6017" t="str">
            <v>RETAIL      NON_PERSAL  NEW-NOT_SAPO1L:LNP1</v>
          </cell>
          <cell r="C6017" t="str">
            <v>RETAIL      NON_PERSAL  NEW-NOT_SAPO1L:LNPL:LP1</v>
          </cell>
          <cell r="N6017">
            <v>1</v>
          </cell>
          <cell r="V6017">
            <v>-317.03989810000002</v>
          </cell>
          <cell r="W6017">
            <v>114</v>
          </cell>
        </row>
        <row r="6018">
          <cell r="A6018" t="str">
            <v>RETAIL      NON_PERSAL  NEW-NOT_SAPO11A:ES4</v>
          </cell>
          <cell r="B6018" t="str">
            <v>RETAIL      NON_PERSAL  NEW-NOT_SAPO1A:ES1</v>
          </cell>
          <cell r="C6018" t="str">
            <v>RETAIL      NON_PERSAL  NEW-NOT_SAPO1A:ESL:LNP1</v>
          </cell>
          <cell r="N6018">
            <v>3.6583999999999999</v>
          </cell>
          <cell r="V6018">
            <v>0</v>
          </cell>
          <cell r="W6018">
            <v>0</v>
          </cell>
        </row>
        <row r="6019">
          <cell r="A6019" t="str">
            <v>RETAIL      NON_PERSAL  NEW-NOT_SAPO11A:UTD4</v>
          </cell>
          <cell r="B6019" t="str">
            <v>RETAIL      NON_PERSAL  NEW-NOT_SAPO1A:UTD1</v>
          </cell>
          <cell r="C6019" t="str">
            <v>RETAIL      NON_PERSAL  NEW-NOT_SAPO1A:UTDA:UTD1</v>
          </cell>
          <cell r="N6019">
            <v>3</v>
          </cell>
          <cell r="V6019">
            <v>-107.30516470000001</v>
          </cell>
          <cell r="W6019">
            <v>114</v>
          </cell>
        </row>
        <row r="6020">
          <cell r="A6020" t="str">
            <v>RETAIL      NON_PERSAL  NEW-NOT_SAPO11L:LP4</v>
          </cell>
          <cell r="B6020" t="str">
            <v>RETAIL      NON_PERSAL  NEW-NOT_SAPO1L:LP1</v>
          </cell>
          <cell r="C6020" t="str">
            <v>RETAIL      NON_PERSAL  NEW-NOT_SAPO1L:LPL:LP1</v>
          </cell>
          <cell r="N6020">
            <v>11.504799999999999</v>
          </cell>
          <cell r="V6020">
            <v>-1511.6388039999999</v>
          </cell>
          <cell r="W6020">
            <v>0</v>
          </cell>
        </row>
        <row r="6021">
          <cell r="A6021" t="str">
            <v>RETAIL      NON_PERSAL  NEW-NOT_SAPO11L:W/O4</v>
          </cell>
          <cell r="B6021" t="str">
            <v>RETAIL      NON_PERSAL  NEW-NOT_SAPO1L:W/O1</v>
          </cell>
          <cell r="C6021" t="str">
            <v>RETAIL      NON_PERSAL  NEW-NOT_SAPO1L:W/OL:W/O1</v>
          </cell>
          <cell r="N6021">
            <v>2.6261999999999999</v>
          </cell>
          <cell r="V6021">
            <v>0</v>
          </cell>
          <cell r="W6021">
            <v>0</v>
          </cell>
        </row>
        <row r="6022">
          <cell r="A6022" t="str">
            <v>RETAIL      NON_PERSAL  NEW-NOT_SAPO11A:ES4</v>
          </cell>
          <cell r="B6022" t="str">
            <v>RETAIL      NON_PERSAL  NEW-NOT_SAPO1A:ES1</v>
          </cell>
          <cell r="C6022" t="str">
            <v>RETAIL      NON_PERSAL  NEW-NOT_SAPO1A:ESA:UTD1</v>
          </cell>
          <cell r="N6022">
            <v>6</v>
          </cell>
          <cell r="V6022">
            <v>-96.075342739999996</v>
          </cell>
          <cell r="W6022">
            <v>342</v>
          </cell>
        </row>
        <row r="6023">
          <cell r="A6023" t="str">
            <v>RETAIL      NON_PERSAL  NEW-NOT_SAPO11A:UTD4</v>
          </cell>
          <cell r="B6023" t="str">
            <v>RETAIL      NON_PERSAL  NEW-NOT_SAPO1A:UTD1</v>
          </cell>
          <cell r="C6023" t="str">
            <v>RETAIL      NON_PERSAL  NEW-NOT_SAPO1A:UTDA:UTD1</v>
          </cell>
          <cell r="N6023">
            <v>11.284599999999999</v>
          </cell>
          <cell r="V6023">
            <v>-271.78255619999999</v>
          </cell>
          <cell r="W6023">
            <v>151.52879999999999</v>
          </cell>
        </row>
        <row r="6024">
          <cell r="A6024" t="str">
            <v>RETAIL      NON_PERSAL  NEW-NOT_SAPO11ADMIN4</v>
          </cell>
          <cell r="B6024" t="str">
            <v>RETAIL      NON_PERSAL  NEW-NOT_SAPO1ADMIN1</v>
          </cell>
          <cell r="C6024" t="str">
            <v>RETAIL      NON_PERSAL  NEW-NOT_SAPO1ADMINADMIN1</v>
          </cell>
          <cell r="N6024">
            <v>1</v>
          </cell>
          <cell r="V6024">
            <v>-6.1350953419999996</v>
          </cell>
          <cell r="W6024">
            <v>57</v>
          </cell>
        </row>
        <row r="6025">
          <cell r="A6025" t="str">
            <v>RETAIL      NON_PERSAL  NEW-NOT_SAPO11DR4</v>
          </cell>
          <cell r="B6025" t="str">
            <v>RETAIL      NON_PERSAL  NEW-NOT_SAPO1DR1</v>
          </cell>
          <cell r="C6025" t="str">
            <v>RETAIL      NON_PERSAL  NEW-NOT_SAPO1DRDR1</v>
          </cell>
          <cell r="N6025">
            <v>3</v>
          </cell>
          <cell r="V6025">
            <v>-14.74704247</v>
          </cell>
          <cell r="W6025">
            <v>0</v>
          </cell>
        </row>
        <row r="6026">
          <cell r="A6026" t="str">
            <v>RETAIL      NON_PERSAL  NEW-NOT_SAPO11L:LNP4</v>
          </cell>
          <cell r="B6026" t="str">
            <v>RETAIL      NON_PERSAL  NEW-NOT_SAPO1L:LNP1</v>
          </cell>
          <cell r="C6026" t="str">
            <v>RETAIL      NON_PERSAL  NEW-NOT_SAPO1L:LNPL:LNP1</v>
          </cell>
          <cell r="N6026">
            <v>1</v>
          </cell>
          <cell r="V6026">
            <v>0</v>
          </cell>
          <cell r="W6026">
            <v>0</v>
          </cell>
        </row>
        <row r="6027">
          <cell r="A6027" t="str">
            <v>RETAIL      NON_PERSAL  NEW-NOT_SAPO11L:LNP4</v>
          </cell>
          <cell r="B6027" t="str">
            <v>RETAIL      NON_PERSAL  NEW-NOT_SAPO1L:LNP1</v>
          </cell>
          <cell r="C6027" t="str">
            <v>RETAIL      NON_PERSAL  NEW-NOT_SAPO1L:LNPL:LP1</v>
          </cell>
          <cell r="N6027">
            <v>2</v>
          </cell>
          <cell r="V6027">
            <v>-16.583585750000001</v>
          </cell>
          <cell r="W6027">
            <v>285</v>
          </cell>
        </row>
        <row r="6028">
          <cell r="A6028" t="str">
            <v>RETAIL      NON_PERSAL  NEW-NOT_SAPO11L:LP4</v>
          </cell>
          <cell r="B6028" t="str">
            <v>RETAIL      NON_PERSAL  NEW-NOT_SAPO1L:LP1</v>
          </cell>
          <cell r="C6028" t="str">
            <v>RETAIL      NON_PERSAL  NEW-NOT_SAPO1L:LPL:LNP1</v>
          </cell>
          <cell r="N6028">
            <v>1</v>
          </cell>
          <cell r="V6028">
            <v>0</v>
          </cell>
          <cell r="W6028">
            <v>-228</v>
          </cell>
        </row>
        <row r="6029">
          <cell r="A6029" t="str">
            <v>RETAIL      NON_PERSAL  NEW-NOT_SAPO11L:LP4</v>
          </cell>
          <cell r="B6029" t="str">
            <v>RETAIL      NON_PERSAL  NEW-NOT_SAPO1L:LP1</v>
          </cell>
          <cell r="C6029" t="str">
            <v>RETAIL      NON_PERSAL  NEW-NOT_SAPO1L:LPL:LP1</v>
          </cell>
          <cell r="N6029">
            <v>57.888199999999998</v>
          </cell>
          <cell r="V6029">
            <v>-803.13027810000006</v>
          </cell>
          <cell r="W6029">
            <v>0</v>
          </cell>
        </row>
        <row r="6030">
          <cell r="A6030" t="str">
            <v>RETAIL      NON_PERSAL  NEW-NOT_SAPO11L:W/O4</v>
          </cell>
          <cell r="B6030" t="str">
            <v>RETAIL      NON_PERSAL  NEW-NOT_SAPO1L:W/O1</v>
          </cell>
          <cell r="C6030" t="str">
            <v>RETAIL      NON_PERSAL  NEW-NOT_SAPO1L:W/OL:W/O1</v>
          </cell>
          <cell r="N6030">
            <v>29.262</v>
          </cell>
          <cell r="V6030">
            <v>-1011.555076</v>
          </cell>
          <cell r="W6030">
            <v>0</v>
          </cell>
        </row>
        <row r="6031">
          <cell r="A6031" t="str">
            <v>RETAIL      NON_PERSAL  NEW-NOT_SAPO11A:ES4</v>
          </cell>
          <cell r="B6031" t="str">
            <v>RETAIL      NON_PERSAL  NEW-NOT_SAPO1A:ES1</v>
          </cell>
          <cell r="C6031" t="str">
            <v>RETAIL      NON_PERSAL  NEW-NOT_SAPO1A:ESA:ES1</v>
          </cell>
          <cell r="N6031">
            <v>14.2524</v>
          </cell>
          <cell r="V6031">
            <v>69.623413819999996</v>
          </cell>
          <cell r="W6031">
            <v>114</v>
          </cell>
        </row>
        <row r="6032">
          <cell r="A6032" t="str">
            <v>RETAIL      NON_PERSAL  NEW-NOT_SAPO11A:ES4</v>
          </cell>
          <cell r="B6032" t="str">
            <v>RETAIL      NON_PERSAL  NEW-NOT_SAPO1A:ES1</v>
          </cell>
          <cell r="C6032" t="str">
            <v>RETAIL      NON_PERSAL  NEW-NOT_SAPO1A:ESA:UTD1</v>
          </cell>
          <cell r="N6032">
            <v>13.6584</v>
          </cell>
          <cell r="V6032">
            <v>36.499143363000002</v>
          </cell>
          <cell r="W6032">
            <v>664.52880000000005</v>
          </cell>
        </row>
        <row r="6033">
          <cell r="A6033" t="str">
            <v>RETAIL      NON_PERSAL  NEW-NOT_SAPO11A:ES4</v>
          </cell>
          <cell r="B6033" t="str">
            <v>RETAIL      NON_PERSAL  NEW-NOT_SAPO1A:ES1</v>
          </cell>
          <cell r="C6033" t="str">
            <v>RETAIL      NON_PERSAL  NEW-NOT_SAPO1A:ESL:LNP1</v>
          </cell>
          <cell r="N6033">
            <v>6</v>
          </cell>
          <cell r="V6033">
            <v>0</v>
          </cell>
          <cell r="W6033">
            <v>0</v>
          </cell>
        </row>
        <row r="6034">
          <cell r="A6034" t="str">
            <v>RETAIL      NON_PERSAL  NEW-NOT_SAPO11A:UTD4</v>
          </cell>
          <cell r="B6034" t="str">
            <v>RETAIL      NON_PERSAL  NEW-NOT_SAPO1A:UTD1</v>
          </cell>
          <cell r="C6034" t="str">
            <v>RETAIL      NON_PERSAL  NEW-NOT_SAPO1A:UTDA:ES1</v>
          </cell>
          <cell r="N6034">
            <v>4.6261999999999999</v>
          </cell>
          <cell r="V6034">
            <v>13.439871724</v>
          </cell>
          <cell r="W6034">
            <v>0</v>
          </cell>
        </row>
        <row r="6035">
          <cell r="A6035" t="str">
            <v>RETAIL      NON_PERSAL  NEW-NOT_SAPO11A:UTD4</v>
          </cell>
          <cell r="B6035" t="str">
            <v>RETAIL      NON_PERSAL  NEW-NOT_SAPO1A:UTD1</v>
          </cell>
          <cell r="C6035" t="str">
            <v>RETAIL      NON_PERSAL  NEW-NOT_SAPO1A:UTDA:UTD1</v>
          </cell>
          <cell r="N6035">
            <v>29.626200000000001</v>
          </cell>
          <cell r="V6035">
            <v>168.34735957000001</v>
          </cell>
          <cell r="W6035">
            <v>1574.6934000000001</v>
          </cell>
        </row>
        <row r="6036">
          <cell r="A6036" t="str">
            <v>RETAIL      NON_PERSAL  NEW-NOT_SAPO11ADMIN4</v>
          </cell>
          <cell r="B6036" t="str">
            <v>RETAIL      NON_PERSAL  NEW-NOT_SAPO1ADMIN1</v>
          </cell>
          <cell r="C6036" t="str">
            <v>RETAIL      NON_PERSAL  NEW-NOT_SAPO1ADMINADMIN1</v>
          </cell>
          <cell r="N6036">
            <v>1</v>
          </cell>
          <cell r="V6036">
            <v>16.249181918000001</v>
          </cell>
          <cell r="W6036">
            <v>57</v>
          </cell>
        </row>
        <row r="6037">
          <cell r="A6037" t="str">
            <v>RETAIL      NON_PERSAL  NEW-NOT_SAPO11DR4</v>
          </cell>
          <cell r="B6037" t="str">
            <v>RETAIL      NON_PERSAL  NEW-NOT_SAPO1DR1</v>
          </cell>
          <cell r="C6037" t="str">
            <v>RETAIL      NON_PERSAL  NEW-NOT_SAPO1DRA:ES1</v>
          </cell>
          <cell r="N6037">
            <v>1</v>
          </cell>
          <cell r="V6037">
            <v>2.0704364383999998</v>
          </cell>
          <cell r="W6037">
            <v>0</v>
          </cell>
        </row>
        <row r="6038">
          <cell r="A6038" t="str">
            <v>RETAIL      NON_PERSAL  NEW-NOT_SAPO11DR4</v>
          </cell>
          <cell r="B6038" t="str">
            <v>RETAIL      NON_PERSAL  NEW-NOT_SAPO1DR1</v>
          </cell>
          <cell r="C6038" t="str">
            <v>RETAIL      NON_PERSAL  NEW-NOT_SAPO1DRA:UTD1</v>
          </cell>
          <cell r="N6038">
            <v>1</v>
          </cell>
          <cell r="V6038">
            <v>26.307216164</v>
          </cell>
          <cell r="W6038">
            <v>57</v>
          </cell>
        </row>
        <row r="6039">
          <cell r="A6039" t="str">
            <v>RETAIL      NON_PERSAL  NEW-NOT_SAPO11DR4</v>
          </cell>
          <cell r="B6039" t="str">
            <v>RETAIL      NON_PERSAL  NEW-NOT_SAPO1DR1</v>
          </cell>
          <cell r="C6039" t="str">
            <v>RETAIL      NON_PERSAL  NEW-NOT_SAPO1DRDR1</v>
          </cell>
          <cell r="N6039">
            <v>4</v>
          </cell>
          <cell r="V6039">
            <v>14.414194521000001</v>
          </cell>
          <cell r="W6039">
            <v>57</v>
          </cell>
        </row>
        <row r="6040">
          <cell r="A6040" t="str">
            <v>RETAIL      NON_PERSAL  NEW-NOT_SAPO11L:LNP4</v>
          </cell>
          <cell r="B6040" t="str">
            <v>RETAIL      NON_PERSAL  NEW-NOT_SAPO1L:LNP1</v>
          </cell>
          <cell r="C6040" t="str">
            <v>RETAIL      NON_PERSAL  NEW-NOT_SAPO1L:LNPL:LNP1</v>
          </cell>
          <cell r="N6040">
            <v>29</v>
          </cell>
          <cell r="V6040">
            <v>0</v>
          </cell>
          <cell r="W6040">
            <v>0</v>
          </cell>
        </row>
        <row r="6041">
          <cell r="A6041" t="str">
            <v>RETAIL      NON_PERSAL  NEW-NOT_SAPO11L:LNP4</v>
          </cell>
          <cell r="B6041" t="str">
            <v>RETAIL      NON_PERSAL  NEW-NOT_SAPO1L:LNP1</v>
          </cell>
          <cell r="C6041" t="str">
            <v>RETAIL      NON_PERSAL  NEW-NOT_SAPO1L:LNPL:LP1</v>
          </cell>
          <cell r="N6041">
            <v>14.626200000000001</v>
          </cell>
          <cell r="V6041">
            <v>29.649332054999999</v>
          </cell>
          <cell r="W6041">
            <v>1539</v>
          </cell>
        </row>
        <row r="6042">
          <cell r="A6042" t="str">
            <v>RETAIL      NON_PERSAL  NEW-NOT_SAPO11L:LNP4</v>
          </cell>
          <cell r="B6042" t="str">
            <v>RETAIL      NON_PERSAL  NEW-NOT_SAPO1L:LNP1</v>
          </cell>
          <cell r="C6042" t="str">
            <v>RETAIL      NON_PERSAL  NEW-NOT_SAPO1L:LNPL:W/O1</v>
          </cell>
          <cell r="N6042">
            <v>3</v>
          </cell>
          <cell r="V6042">
            <v>0</v>
          </cell>
          <cell r="W6042">
            <v>0</v>
          </cell>
        </row>
        <row r="6043">
          <cell r="A6043" t="str">
            <v>RETAIL      NON_PERSAL  NEW-NOT_SAPO11L:LP4</v>
          </cell>
          <cell r="B6043" t="str">
            <v>RETAIL      NON_PERSAL  NEW-NOT_SAPO1L:LP1</v>
          </cell>
          <cell r="C6043" t="str">
            <v>RETAIL      NON_PERSAL  NEW-NOT_SAPO1L:LPL:LP1</v>
          </cell>
          <cell r="N6043">
            <v>88.211200000000005</v>
          </cell>
          <cell r="V6043">
            <v>-659.48436019999997</v>
          </cell>
          <cell r="W6043">
            <v>629.18880000000001</v>
          </cell>
        </row>
        <row r="6044">
          <cell r="A6044" t="str">
            <v>RETAIL      NON_PERSAL  NEW-NOT_SAPO11L:LP4</v>
          </cell>
          <cell r="B6044" t="str">
            <v>RETAIL      NON_PERSAL  NEW-NOT_SAPO1L:LP1</v>
          </cell>
          <cell r="C6044" t="str">
            <v>RETAIL      NON_PERSAL  NEW-NOT_SAPO1L:LPL:W/O1</v>
          </cell>
          <cell r="N6044">
            <v>4.6261999999999999</v>
          </cell>
          <cell r="V6044">
            <v>0</v>
          </cell>
          <cell r="W6044">
            <v>0</v>
          </cell>
        </row>
        <row r="6045">
          <cell r="A6045" t="str">
            <v>RETAIL      NON_PERSAL  NEW-NOT_SAPO11L:W/O4</v>
          </cell>
          <cell r="B6045" t="str">
            <v>RETAIL      NON_PERSAL  NEW-NOT_SAPO1L:W/O1</v>
          </cell>
          <cell r="C6045" t="str">
            <v>RETAIL      NON_PERSAL  NEW-NOT_SAPO1L:W/OL:W/O1</v>
          </cell>
          <cell r="N6045">
            <v>335.77019999999999</v>
          </cell>
          <cell r="V6045">
            <v>42.783712002999998</v>
          </cell>
          <cell r="W6045">
            <v>0</v>
          </cell>
        </row>
        <row r="6046">
          <cell r="A6046" t="str">
            <v>RETAIL      NON_PERSAL  NEW-NOT_SAPO11A:ES4</v>
          </cell>
          <cell r="B6046" t="str">
            <v>RETAIL      NON_PERSAL  NEW-NOT_SAPO1A:ES1</v>
          </cell>
          <cell r="C6046" t="str">
            <v>RETAIL      NON_PERSAL  NEW-NOT_SAPO1A:ESA:ES1</v>
          </cell>
          <cell r="N6046">
            <v>39</v>
          </cell>
          <cell r="V6046">
            <v>815.82918821999999</v>
          </cell>
          <cell r="W6046">
            <v>2223</v>
          </cell>
        </row>
        <row r="6047">
          <cell r="A6047" t="str">
            <v>RETAIL      NON_PERSAL  NEW-NOT_SAPO11A:ES4</v>
          </cell>
          <cell r="B6047" t="str">
            <v>RETAIL      NON_PERSAL  NEW-NOT_SAPO1A:ES1</v>
          </cell>
          <cell r="C6047" t="str">
            <v>RETAIL      NON_PERSAL  NEW-NOT_SAPO1A:ESA:UTD1</v>
          </cell>
          <cell r="N6047">
            <v>4</v>
          </cell>
          <cell r="V6047">
            <v>51.163866575</v>
          </cell>
          <cell r="W6047">
            <v>228</v>
          </cell>
        </row>
        <row r="6048">
          <cell r="A6048" t="str">
            <v>RETAIL      NON_PERSAL  NEW-NOT_SAPO11A:ES4</v>
          </cell>
          <cell r="B6048" t="str">
            <v>RETAIL      NON_PERSAL  NEW-NOT_SAPO1A:ES1</v>
          </cell>
          <cell r="C6048" t="str">
            <v>RETAIL      NON_PERSAL  NEW-NOT_SAPO1A:ESADMIN1</v>
          </cell>
          <cell r="N6048">
            <v>1</v>
          </cell>
          <cell r="V6048">
            <v>11.522544657999999</v>
          </cell>
          <cell r="W6048">
            <v>57</v>
          </cell>
        </row>
        <row r="6049">
          <cell r="A6049" t="str">
            <v>RETAIL      NON_PERSAL  NEW-NOT_SAPO11A:ES4</v>
          </cell>
          <cell r="B6049" t="str">
            <v>RETAIL      NON_PERSAL  NEW-NOT_SAPO1A:ES1</v>
          </cell>
          <cell r="C6049" t="str">
            <v>RETAIL      NON_PERSAL  NEW-NOT_SAPO1A:ESDR1</v>
          </cell>
          <cell r="N6049">
            <v>2</v>
          </cell>
          <cell r="V6049">
            <v>46.630715342000002</v>
          </cell>
          <cell r="W6049">
            <v>114</v>
          </cell>
        </row>
        <row r="6050">
          <cell r="A6050" t="str">
            <v>RETAIL      NON_PERSAL  NEW-NOT_SAPO11A:ES4</v>
          </cell>
          <cell r="B6050" t="str">
            <v>RETAIL      NON_PERSAL  NEW-NOT_SAPO1A:ES1</v>
          </cell>
          <cell r="C6050" t="str">
            <v>RETAIL      NON_PERSAL  NEW-NOT_SAPO1A:ESL:LNP1</v>
          </cell>
          <cell r="N6050">
            <v>43.626199999999997</v>
          </cell>
          <cell r="V6050">
            <v>0</v>
          </cell>
          <cell r="W6050">
            <v>0</v>
          </cell>
        </row>
        <row r="6051">
          <cell r="A6051" t="str">
            <v>RETAIL      NON_PERSAL  NEW-NOT_SAPO11A:ES4</v>
          </cell>
          <cell r="B6051" t="str">
            <v>RETAIL      NON_PERSAL  NEW-NOT_SAPO1A:ES1</v>
          </cell>
          <cell r="C6051" t="str">
            <v>RETAIL      NON_PERSAL  NEW-NOT_SAPO1A:ESL:LP1</v>
          </cell>
          <cell r="N6051">
            <v>7</v>
          </cell>
          <cell r="V6051">
            <v>195.79413862999999</v>
          </cell>
          <cell r="W6051">
            <v>399</v>
          </cell>
        </row>
        <row r="6052">
          <cell r="A6052" t="str">
            <v>RETAIL      NON_PERSAL  NEW-NOT_SAPO11A:UTD4</v>
          </cell>
          <cell r="B6052" t="str">
            <v>RETAIL      NON_PERSAL  NEW-NOT_SAPO1A:UTD1</v>
          </cell>
          <cell r="C6052" t="str">
            <v>RETAIL      NON_PERSAL  NEW-NOT_SAPO1A:UTDA:ES1</v>
          </cell>
          <cell r="N6052">
            <v>9.6262000000000008</v>
          </cell>
          <cell r="V6052">
            <v>202.07078000000001</v>
          </cell>
          <cell r="W6052">
            <v>548.6934</v>
          </cell>
        </row>
        <row r="6053">
          <cell r="A6053" t="str">
            <v>RETAIL      NON_PERSAL  NEW-NOT_SAPO11A:UTD4</v>
          </cell>
          <cell r="B6053" t="str">
            <v>RETAIL      NON_PERSAL  NEW-NOT_SAPO1A:UTD1</v>
          </cell>
          <cell r="C6053" t="str">
            <v>RETAIL      NON_PERSAL  NEW-NOT_SAPO1A:UTDA:UTD1</v>
          </cell>
          <cell r="N6053">
            <v>7</v>
          </cell>
          <cell r="V6053">
            <v>110.64921862999999</v>
          </cell>
          <cell r="W6053">
            <v>399</v>
          </cell>
        </row>
        <row r="6054">
          <cell r="A6054" t="str">
            <v>RETAIL      NON_PERSAL  NEW-NOT_SAPO11A:UTD4</v>
          </cell>
          <cell r="B6054" t="str">
            <v>RETAIL      NON_PERSAL  NEW-NOT_SAPO1A:UTD1</v>
          </cell>
          <cell r="C6054" t="str">
            <v>RETAIL      NON_PERSAL  NEW-NOT_SAPO1A:UTDDR1</v>
          </cell>
          <cell r="N6054">
            <v>1</v>
          </cell>
          <cell r="V6054">
            <v>27.003076438000001</v>
          </cell>
          <cell r="W6054">
            <v>57</v>
          </cell>
        </row>
        <row r="6055">
          <cell r="A6055" t="str">
            <v>RETAIL      NON_PERSAL  NEW-NOT_SAPO11A:UTD4</v>
          </cell>
          <cell r="B6055" t="str">
            <v>RETAIL      NON_PERSAL  NEW-NOT_SAPO1A:UTD1</v>
          </cell>
          <cell r="C6055" t="str">
            <v>RETAIL      NON_PERSAL  NEW-NOT_SAPO1A:UTDL:LNP1</v>
          </cell>
          <cell r="N6055">
            <v>1</v>
          </cell>
          <cell r="V6055">
            <v>0</v>
          </cell>
          <cell r="W6055">
            <v>0</v>
          </cell>
        </row>
        <row r="6056">
          <cell r="A6056" t="str">
            <v>RETAIL      NON_PERSAL  NEW-NOT_SAPO11ADMIN4</v>
          </cell>
          <cell r="B6056" t="str">
            <v>RETAIL      NON_PERSAL  NEW-NOT_SAPO1ADMIN1</v>
          </cell>
          <cell r="C6056" t="str">
            <v>RETAIL      NON_PERSAL  NEW-NOT_SAPO1ADMINADMIN1</v>
          </cell>
          <cell r="N6056">
            <v>18.626200000000001</v>
          </cell>
          <cell r="V6056">
            <v>410.28796375000002</v>
          </cell>
          <cell r="W6056">
            <v>798</v>
          </cell>
        </row>
        <row r="6057">
          <cell r="A6057" t="str">
            <v>RETAIL      NON_PERSAL  NEW-NOT_SAPO11DR4</v>
          </cell>
          <cell r="B6057" t="str">
            <v>RETAIL      NON_PERSAL  NEW-NOT_SAPO1DR1</v>
          </cell>
          <cell r="C6057" t="str">
            <v>RETAIL      NON_PERSAL  NEW-NOT_SAPO1DRA:ES1</v>
          </cell>
          <cell r="N6057">
            <v>3</v>
          </cell>
          <cell r="V6057">
            <v>65.751766027000002</v>
          </cell>
          <cell r="W6057">
            <v>171</v>
          </cell>
        </row>
        <row r="6058">
          <cell r="A6058" t="str">
            <v>RETAIL      NON_PERSAL  NEW-NOT_SAPO11DR4</v>
          </cell>
          <cell r="B6058" t="str">
            <v>RETAIL      NON_PERSAL  NEW-NOT_SAPO1DR1</v>
          </cell>
          <cell r="C6058" t="str">
            <v>RETAIL      NON_PERSAL  NEW-NOT_SAPO1DRDR1</v>
          </cell>
          <cell r="N6058">
            <v>26.316800000000001</v>
          </cell>
          <cell r="V6058">
            <v>652.20488659</v>
          </cell>
          <cell r="W6058">
            <v>1500.0576000000001</v>
          </cell>
        </row>
        <row r="6059">
          <cell r="A6059" t="str">
            <v>RETAIL      NON_PERSAL  NEW-NOT_SAPO11L:LNP4</v>
          </cell>
          <cell r="B6059" t="str">
            <v>RETAIL      NON_PERSAL  NEW-NOT_SAPO1L:LNP1</v>
          </cell>
          <cell r="C6059" t="str">
            <v>RETAIL      NON_PERSAL  NEW-NOT_SAPO1L:LNPADMIN1</v>
          </cell>
          <cell r="N6059">
            <v>3</v>
          </cell>
          <cell r="V6059">
            <v>67.478075341999997</v>
          </cell>
          <cell r="W6059">
            <v>228</v>
          </cell>
        </row>
        <row r="6060">
          <cell r="A6060" t="str">
            <v>RETAIL      NON_PERSAL  NEW-NOT_SAPO11L:LNP4</v>
          </cell>
          <cell r="B6060" t="str">
            <v>RETAIL      NON_PERSAL  NEW-NOT_SAPO1L:LNP1</v>
          </cell>
          <cell r="C6060" t="str">
            <v>RETAIL      NON_PERSAL  NEW-NOT_SAPO1L:LNPL:LNP1</v>
          </cell>
          <cell r="N6060">
            <v>124.3168</v>
          </cell>
          <cell r="V6060">
            <v>0</v>
          </cell>
          <cell r="W6060">
            <v>0</v>
          </cell>
        </row>
        <row r="6061">
          <cell r="A6061" t="str">
            <v>RETAIL      NON_PERSAL  NEW-NOT_SAPO11L:LNP4</v>
          </cell>
          <cell r="B6061" t="str">
            <v>RETAIL      NON_PERSAL  NEW-NOT_SAPO1L:LNP1</v>
          </cell>
          <cell r="C6061" t="str">
            <v>RETAIL      NON_PERSAL  NEW-NOT_SAPO1L:LNPL:LP1</v>
          </cell>
          <cell r="N6061">
            <v>45.284599999999998</v>
          </cell>
          <cell r="V6061">
            <v>750.86043586999995</v>
          </cell>
          <cell r="W6061">
            <v>5561.4444000000003</v>
          </cell>
        </row>
        <row r="6062">
          <cell r="A6062" t="str">
            <v>RETAIL      NON_PERSAL  NEW-NOT_SAPO11L:LP4</v>
          </cell>
          <cell r="B6062" t="str">
            <v>RETAIL      NON_PERSAL  NEW-NOT_SAPO1L:LP1</v>
          </cell>
          <cell r="C6062" t="str">
            <v>RETAIL      NON_PERSAL  NEW-NOT_SAPO1L:LPL:LP1</v>
          </cell>
          <cell r="N6062">
            <v>32.6646</v>
          </cell>
          <cell r="V6062">
            <v>304.91785800999997</v>
          </cell>
          <cell r="W6062">
            <v>1541.1887999999999</v>
          </cell>
        </row>
        <row r="6063">
          <cell r="A6063" t="str">
            <v>RETAIL      NON_PERSAL  NEW-NOT_SAPO11L:W/O4</v>
          </cell>
          <cell r="B6063" t="str">
            <v>RETAIL      NON_PERSAL  NEW-NOT_SAPO1L:W/O1</v>
          </cell>
          <cell r="C6063" t="str">
            <v>RETAIL      NON_PERSAL  NEW-NOT_SAPO1L:W/OL:W/O1</v>
          </cell>
          <cell r="N6063">
            <v>5.2523999999999997</v>
          </cell>
          <cell r="V6063">
            <v>0</v>
          </cell>
          <cell r="W6063">
            <v>0</v>
          </cell>
        </row>
        <row r="6064">
          <cell r="A6064" t="str">
            <v>RETAIL      NON_PERSAL  NEW-NOT_SAPO11A:UTD4</v>
          </cell>
          <cell r="B6064" t="str">
            <v>RETAIL      NON_PERSAL  NEW-NOT_SAPO1A:UTD1</v>
          </cell>
          <cell r="C6064" t="str">
            <v>RETAIL      NON_PERSAL  NEW-NOT_SAPO1A:UTDA:ES1</v>
          </cell>
          <cell r="N6064">
            <v>1</v>
          </cell>
          <cell r="V6064">
            <v>23.520900000000001</v>
          </cell>
          <cell r="W6064">
            <v>57</v>
          </cell>
        </row>
        <row r="6065">
          <cell r="A6065" t="str">
            <v>RETAIL      NON_PERSAL  NEW-NOT_SAPO11L:LNP4</v>
          </cell>
          <cell r="B6065" t="str">
            <v>RETAIL      NON_PERSAL  NEW-NOT_SAPO1L:LNP1</v>
          </cell>
          <cell r="C6065" t="str">
            <v>RETAIL      NON_PERSAL  NEW-NOT_SAPO1L:LNPL:LNP1</v>
          </cell>
          <cell r="N6065">
            <v>3</v>
          </cell>
          <cell r="V6065">
            <v>0</v>
          </cell>
          <cell r="W6065">
            <v>0</v>
          </cell>
        </row>
        <row r="6066">
          <cell r="A6066" t="str">
            <v>RETAIL      NON_PERSAL  NEW-NOT_SAPO11L:LP4</v>
          </cell>
          <cell r="B6066" t="str">
            <v>RETAIL      NON_PERSAL  NEW-NOT_SAPO1L:LP1</v>
          </cell>
          <cell r="C6066" t="str">
            <v>RETAIL      NON_PERSAL  NEW-NOT_SAPO1L:LPL:LP1</v>
          </cell>
          <cell r="N6066">
            <v>1</v>
          </cell>
          <cell r="V6066">
            <v>51.365581644000002</v>
          </cell>
          <cell r="W6066">
            <v>57</v>
          </cell>
        </row>
        <row r="6067">
          <cell r="A6067" t="str">
            <v>RETAIL      NON_PERSAL  NEW-NOT_SAPO11L:W/O5</v>
          </cell>
          <cell r="B6067" t="str">
            <v>RETAIL      NON_PERSAL  NEW-NOT_SAPO1L:W/O1</v>
          </cell>
          <cell r="C6067" t="str">
            <v>RETAIL      NON_PERSAL  NEW-NOT_SAPO1L:W/OL:W/O1</v>
          </cell>
          <cell r="N6067">
            <v>2.6261999999999999</v>
          </cell>
          <cell r="V6067">
            <v>-635.67156609999995</v>
          </cell>
          <cell r="W6067">
            <v>0</v>
          </cell>
        </row>
        <row r="6068">
          <cell r="A6068" t="str">
            <v>RETAIL      NON_PERSAL  NEW-NOT_SAPO11A:ES5</v>
          </cell>
          <cell r="B6068" t="str">
            <v>RETAIL      NON_PERSAL  NEW-NOT_SAPO1A:ES1</v>
          </cell>
          <cell r="C6068" t="str">
            <v>RETAIL      NON_PERSAL  NEW-NOT_SAPO1A:ESA:UTD1</v>
          </cell>
          <cell r="N6068">
            <v>1</v>
          </cell>
          <cell r="V6068">
            <v>-22.965238360000001</v>
          </cell>
          <cell r="W6068">
            <v>0</v>
          </cell>
        </row>
        <row r="6069">
          <cell r="A6069" t="str">
            <v>RETAIL      NON_PERSAL  NEW-NOT_SAPO11ADMIN5</v>
          </cell>
          <cell r="B6069" t="str">
            <v>RETAIL      NON_PERSAL  NEW-NOT_SAPO1ADMIN1</v>
          </cell>
          <cell r="C6069" t="str">
            <v>RETAIL      NON_PERSAL  NEW-NOT_SAPO1ADMINADMIN1</v>
          </cell>
          <cell r="N6069">
            <v>1</v>
          </cell>
          <cell r="V6069">
            <v>-20.655550680000001</v>
          </cell>
          <cell r="W6069">
            <v>0</v>
          </cell>
        </row>
        <row r="6070">
          <cell r="A6070" t="str">
            <v>RETAIL      NON_PERSAL  NEW-NOT_SAPO11L:LP5</v>
          </cell>
          <cell r="B6070" t="str">
            <v>RETAIL      NON_PERSAL  NEW-NOT_SAPO1L:LP1</v>
          </cell>
          <cell r="C6070" t="str">
            <v>RETAIL      NON_PERSAL  NEW-NOT_SAPO1L:LPL:LP1</v>
          </cell>
          <cell r="N6070">
            <v>13.504799999999999</v>
          </cell>
          <cell r="V6070">
            <v>-426.8740062</v>
          </cell>
          <cell r="W6070">
            <v>0</v>
          </cell>
        </row>
        <row r="6071">
          <cell r="A6071" t="str">
            <v>RETAIL      NON_PERSAL  NEW-NOT_SAPO11A:ES5</v>
          </cell>
          <cell r="B6071" t="str">
            <v>RETAIL      NON_PERSAL  NEW-NOT_SAPO1A:ES1</v>
          </cell>
          <cell r="C6071" t="str">
            <v>RETAIL      NON_PERSAL  NEW-NOT_SAPO1A:ESA:UTD1</v>
          </cell>
          <cell r="N6071">
            <v>2</v>
          </cell>
          <cell r="V6071">
            <v>-22.20558986</v>
          </cell>
          <cell r="W6071">
            <v>57</v>
          </cell>
        </row>
        <row r="6072">
          <cell r="A6072" t="str">
            <v>RETAIL      NON_PERSAL  NEW-NOT_SAPO11A:ES5</v>
          </cell>
          <cell r="B6072" t="str">
            <v>RETAIL      NON_PERSAL  NEW-NOT_SAPO1A:ES1</v>
          </cell>
          <cell r="C6072" t="str">
            <v>RETAIL      NON_PERSAL  NEW-NOT_SAPO1A:ESL:LNP1</v>
          </cell>
          <cell r="N6072">
            <v>1</v>
          </cell>
          <cell r="V6072">
            <v>0</v>
          </cell>
          <cell r="W6072">
            <v>0</v>
          </cell>
        </row>
        <row r="6073">
          <cell r="A6073" t="str">
            <v>RETAIL      NON_PERSAL  NEW-NOT_SAPO11A:UTD5</v>
          </cell>
          <cell r="B6073" t="str">
            <v>RETAIL      NON_PERSAL  NEW-NOT_SAPO1A:UTD1</v>
          </cell>
          <cell r="C6073" t="str">
            <v>RETAIL      NON_PERSAL  NEW-NOT_SAPO1A:UTDA:UTD1</v>
          </cell>
          <cell r="N6073">
            <v>7.6261999999999999</v>
          </cell>
          <cell r="V6073">
            <v>-80.225423340000006</v>
          </cell>
          <cell r="W6073">
            <v>0</v>
          </cell>
        </row>
        <row r="6074">
          <cell r="A6074" t="str">
            <v>RETAIL      NON_PERSAL  NEW-NOT_SAPO11DR5</v>
          </cell>
          <cell r="B6074" t="str">
            <v>RETAIL      NON_PERSAL  NEW-NOT_SAPO1DR1</v>
          </cell>
          <cell r="C6074" t="str">
            <v>RETAIL      NON_PERSAL  NEW-NOT_SAPO1DRDR1</v>
          </cell>
          <cell r="N6074">
            <v>1</v>
          </cell>
          <cell r="V6074">
            <v>4.5687600000000002</v>
          </cell>
          <cell r="W6074">
            <v>0</v>
          </cell>
        </row>
        <row r="6075">
          <cell r="A6075" t="str">
            <v>RETAIL      NON_PERSAL  NEW-NOT_SAPO11L:LNP5</v>
          </cell>
          <cell r="B6075" t="str">
            <v>RETAIL      NON_PERSAL  NEW-NOT_SAPO1L:LNP1</v>
          </cell>
          <cell r="C6075" t="str">
            <v>RETAIL      NON_PERSAL  NEW-NOT_SAPO1L:LNPL:LNP1</v>
          </cell>
          <cell r="N6075">
            <v>3</v>
          </cell>
          <cell r="V6075">
            <v>0</v>
          </cell>
          <cell r="W6075">
            <v>0</v>
          </cell>
        </row>
        <row r="6076">
          <cell r="A6076" t="str">
            <v>RETAIL      NON_PERSAL  NEW-NOT_SAPO11L:LNP5</v>
          </cell>
          <cell r="B6076" t="str">
            <v>RETAIL      NON_PERSAL  NEW-NOT_SAPO1L:LNP1</v>
          </cell>
          <cell r="C6076" t="str">
            <v>RETAIL      NON_PERSAL  NEW-NOT_SAPO1L:LNPL:LP1</v>
          </cell>
          <cell r="N6076">
            <v>1</v>
          </cell>
          <cell r="V6076">
            <v>0</v>
          </cell>
          <cell r="W6076">
            <v>171</v>
          </cell>
        </row>
        <row r="6077">
          <cell r="A6077" t="str">
            <v>RETAIL      NON_PERSAL  NEW-NOT_SAPO11L:LP5</v>
          </cell>
          <cell r="B6077" t="str">
            <v>RETAIL      NON_PERSAL  NEW-NOT_SAPO1L:LP1</v>
          </cell>
          <cell r="C6077" t="str">
            <v>RETAIL      NON_PERSAL  NEW-NOT_SAPO1L:LPL:LNP1</v>
          </cell>
          <cell r="N6077">
            <v>1</v>
          </cell>
          <cell r="V6077">
            <v>0</v>
          </cell>
          <cell r="W6077">
            <v>0</v>
          </cell>
        </row>
        <row r="6078">
          <cell r="A6078" t="str">
            <v>RETAIL      NON_PERSAL  NEW-NOT_SAPO11L:LP5</v>
          </cell>
          <cell r="B6078" t="str">
            <v>RETAIL      NON_PERSAL  NEW-NOT_SAPO1L:LP1</v>
          </cell>
          <cell r="C6078" t="str">
            <v>RETAIL      NON_PERSAL  NEW-NOT_SAPO1L:LPL:LP1</v>
          </cell>
          <cell r="N6078">
            <v>59.217399999999998</v>
          </cell>
          <cell r="V6078">
            <v>-1384.3595720000001</v>
          </cell>
          <cell r="W6078">
            <v>230.18879999999999</v>
          </cell>
        </row>
        <row r="6079">
          <cell r="A6079" t="str">
            <v>RETAIL      NON_PERSAL  NEW-NOT_SAPO11L:W/O5</v>
          </cell>
          <cell r="B6079" t="str">
            <v>RETAIL      NON_PERSAL  NEW-NOT_SAPO1L:W/O1</v>
          </cell>
          <cell r="C6079" t="str">
            <v>RETAIL      NON_PERSAL  NEW-NOT_SAPO1L:W/OL:W/O1</v>
          </cell>
          <cell r="N6079">
            <v>30.888200000000001</v>
          </cell>
          <cell r="V6079">
            <v>-171.42244410000001</v>
          </cell>
          <cell r="W6079">
            <v>0</v>
          </cell>
        </row>
        <row r="6080">
          <cell r="A6080" t="str">
            <v>RETAIL      NON_PERSAL  NEW-NOT_SAPO11A:ES5</v>
          </cell>
          <cell r="B6080" t="str">
            <v>RETAIL      NON_PERSAL  NEW-NOT_SAPO1A:ES1</v>
          </cell>
          <cell r="C6080" t="str">
            <v>RETAIL      NON_PERSAL  NEW-NOT_SAPO1A:ESA:ES1</v>
          </cell>
          <cell r="N6080">
            <v>5.2523999999999997</v>
          </cell>
          <cell r="V6080">
            <v>23.778884009999999</v>
          </cell>
          <cell r="W6080">
            <v>0</v>
          </cell>
        </row>
        <row r="6081">
          <cell r="A6081" t="str">
            <v>RETAIL      NON_PERSAL  NEW-NOT_SAPO11A:ES5</v>
          </cell>
          <cell r="B6081" t="str">
            <v>RETAIL      NON_PERSAL  NEW-NOT_SAPO1A:ES1</v>
          </cell>
          <cell r="C6081" t="str">
            <v>RETAIL      NON_PERSAL  NEW-NOT_SAPO1A:ESA:UTD1</v>
          </cell>
          <cell r="N6081">
            <v>4</v>
          </cell>
          <cell r="V6081">
            <v>14.354197808</v>
          </cell>
          <cell r="W6081">
            <v>228</v>
          </cell>
        </row>
        <row r="6082">
          <cell r="A6082" t="str">
            <v>RETAIL      NON_PERSAL  NEW-NOT_SAPO11A:ES5</v>
          </cell>
          <cell r="B6082" t="str">
            <v>RETAIL      NON_PERSAL  NEW-NOT_SAPO1A:ES1</v>
          </cell>
          <cell r="C6082" t="str">
            <v>RETAIL      NON_PERSAL  NEW-NOT_SAPO1A:ESL:LNP1</v>
          </cell>
          <cell r="N6082">
            <v>2</v>
          </cell>
          <cell r="V6082">
            <v>0</v>
          </cell>
          <cell r="W6082">
            <v>0</v>
          </cell>
        </row>
        <row r="6083">
          <cell r="A6083" t="str">
            <v>RETAIL      NON_PERSAL  NEW-NOT_SAPO11A:ES5</v>
          </cell>
          <cell r="B6083" t="str">
            <v>RETAIL      NON_PERSAL  NEW-NOT_SAPO1A:ES1</v>
          </cell>
          <cell r="C6083" t="str">
            <v>RETAIL      NON_PERSAL  NEW-NOT_SAPO1A:ESL:LP1</v>
          </cell>
          <cell r="N6083">
            <v>3.6261999999999999</v>
          </cell>
          <cell r="V6083">
            <v>52.136409561000001</v>
          </cell>
          <cell r="W6083">
            <v>57</v>
          </cell>
        </row>
        <row r="6084">
          <cell r="A6084" t="str">
            <v>RETAIL      NON_PERSAL  NEW-NOT_SAPO11A:UTD5</v>
          </cell>
          <cell r="B6084" t="str">
            <v>RETAIL      NON_PERSAL  NEW-NOT_SAPO1A:UTD1</v>
          </cell>
          <cell r="C6084" t="str">
            <v>RETAIL      NON_PERSAL  NEW-NOT_SAPO1A:UTDA:ES1</v>
          </cell>
          <cell r="N6084">
            <v>1</v>
          </cell>
          <cell r="V6084">
            <v>0</v>
          </cell>
          <cell r="W6084">
            <v>0</v>
          </cell>
        </row>
        <row r="6085">
          <cell r="A6085" t="str">
            <v>RETAIL      NON_PERSAL  NEW-NOT_SAPO11A:UTD5</v>
          </cell>
          <cell r="B6085" t="str">
            <v>RETAIL      NON_PERSAL  NEW-NOT_SAPO1A:UTD1</v>
          </cell>
          <cell r="C6085" t="str">
            <v>RETAIL      NON_PERSAL  NEW-NOT_SAPO1A:UTDA:UTD1</v>
          </cell>
          <cell r="N6085">
            <v>11</v>
          </cell>
          <cell r="V6085">
            <v>49.291664384000001</v>
          </cell>
          <cell r="W6085">
            <v>513</v>
          </cell>
        </row>
        <row r="6086">
          <cell r="A6086" t="str">
            <v>RETAIL      NON_PERSAL  NEW-NOT_SAPO11ADMIN5</v>
          </cell>
          <cell r="B6086" t="str">
            <v>RETAIL      NON_PERSAL  NEW-NOT_SAPO1ADMIN1</v>
          </cell>
          <cell r="C6086" t="str">
            <v>RETAIL      NON_PERSAL  NEW-NOT_SAPO1ADMINADMIN1</v>
          </cell>
          <cell r="N6086">
            <v>53.897799999999997</v>
          </cell>
          <cell r="V6086">
            <v>23.598140196999999</v>
          </cell>
          <cell r="W6086">
            <v>114</v>
          </cell>
        </row>
        <row r="6087">
          <cell r="A6087" t="str">
            <v>RETAIL      NON_PERSAL  NEW-NOT_SAPO11DR5</v>
          </cell>
          <cell r="B6087" t="str">
            <v>RETAIL      NON_PERSAL  NEW-NOT_SAPO1DR1</v>
          </cell>
          <cell r="C6087" t="str">
            <v>RETAIL      NON_PERSAL  NEW-NOT_SAPO1DRA:UTD1</v>
          </cell>
          <cell r="N6087">
            <v>1</v>
          </cell>
          <cell r="V6087">
            <v>8.2381479451999997</v>
          </cell>
          <cell r="W6087">
            <v>57</v>
          </cell>
        </row>
        <row r="6088">
          <cell r="A6088" t="str">
            <v>RETAIL      NON_PERSAL  NEW-NOT_SAPO11DR5</v>
          </cell>
          <cell r="B6088" t="str">
            <v>RETAIL      NON_PERSAL  NEW-NOT_SAPO1DR1</v>
          </cell>
          <cell r="C6088" t="str">
            <v>RETAIL      NON_PERSAL  NEW-NOT_SAPO1DRDR1</v>
          </cell>
          <cell r="N6088">
            <v>7.6584000000000003</v>
          </cell>
          <cell r="V6088">
            <v>16.067205634</v>
          </cell>
          <cell r="W6088">
            <v>265.52879999999999</v>
          </cell>
        </row>
        <row r="6089">
          <cell r="A6089" t="str">
            <v>RETAIL      NON_PERSAL  NEW-NOT_SAPO11L:LNP5</v>
          </cell>
          <cell r="B6089" t="str">
            <v>RETAIL      NON_PERSAL  NEW-NOT_SAPO1L:LNP1</v>
          </cell>
          <cell r="C6089" t="str">
            <v>RETAIL      NON_PERSAL  NEW-NOT_SAPO1L:LNPL:LNP1</v>
          </cell>
          <cell r="N6089">
            <v>29.131</v>
          </cell>
          <cell r="V6089">
            <v>0</v>
          </cell>
          <cell r="W6089">
            <v>0</v>
          </cell>
        </row>
        <row r="6090">
          <cell r="A6090" t="str">
            <v>RETAIL      NON_PERSAL  NEW-NOT_SAPO11L:LNP5</v>
          </cell>
          <cell r="B6090" t="str">
            <v>RETAIL      NON_PERSAL  NEW-NOT_SAPO1L:LNP1</v>
          </cell>
          <cell r="C6090" t="str">
            <v>RETAIL      NON_PERSAL  NEW-NOT_SAPO1L:LNPL:LP1</v>
          </cell>
          <cell r="N6090">
            <v>9.6262000000000008</v>
          </cell>
          <cell r="V6090">
            <v>33.978088247999999</v>
          </cell>
          <cell r="W6090">
            <v>719.6934</v>
          </cell>
        </row>
        <row r="6091">
          <cell r="A6091" t="str">
            <v>RETAIL      NON_PERSAL  NEW-NOT_SAPO11L:LNP5</v>
          </cell>
          <cell r="B6091" t="str">
            <v>RETAIL      NON_PERSAL  NEW-NOT_SAPO1L:LNP1</v>
          </cell>
          <cell r="C6091" t="str">
            <v>RETAIL      NON_PERSAL  NEW-NOT_SAPO1L:LNPL:W/O1</v>
          </cell>
          <cell r="N6091">
            <v>7.2523999999999997</v>
          </cell>
          <cell r="V6091">
            <v>0</v>
          </cell>
          <cell r="W6091">
            <v>0</v>
          </cell>
        </row>
        <row r="6092">
          <cell r="A6092" t="str">
            <v>RETAIL      NON_PERSAL  NEW-NOT_SAPO11L:LP5</v>
          </cell>
          <cell r="B6092" t="str">
            <v>RETAIL      NON_PERSAL  NEW-NOT_SAPO1L:LP1</v>
          </cell>
          <cell r="C6092" t="str">
            <v>RETAIL      NON_PERSAL  NEW-NOT_SAPO1L:LPL:LNP1</v>
          </cell>
          <cell r="N6092">
            <v>1</v>
          </cell>
          <cell r="V6092">
            <v>0</v>
          </cell>
          <cell r="W6092">
            <v>-684</v>
          </cell>
        </row>
        <row r="6093">
          <cell r="A6093" t="str">
            <v>RETAIL      NON_PERSAL  NEW-NOT_SAPO11L:LP5</v>
          </cell>
          <cell r="B6093" t="str">
            <v>RETAIL      NON_PERSAL  NEW-NOT_SAPO1L:LP1</v>
          </cell>
          <cell r="C6093" t="str">
            <v>RETAIL      NON_PERSAL  NEW-NOT_SAPO1L:LPL:LP1</v>
          </cell>
          <cell r="N6093">
            <v>114.3134</v>
          </cell>
          <cell r="V6093">
            <v>-296.4115516</v>
          </cell>
          <cell r="W6093">
            <v>806.75519999999995</v>
          </cell>
        </row>
        <row r="6094">
          <cell r="A6094" t="str">
            <v>RETAIL      NON_PERSAL  NEW-NOT_SAPO11L:LP5</v>
          </cell>
          <cell r="B6094" t="str">
            <v>RETAIL      NON_PERSAL  NEW-NOT_SAPO1L:LP1</v>
          </cell>
          <cell r="C6094" t="str">
            <v>RETAIL      NON_PERSAL  NEW-NOT_SAPO1L:LPL:W/O1</v>
          </cell>
          <cell r="N6094">
            <v>7.2523999999999997</v>
          </cell>
          <cell r="V6094">
            <v>0</v>
          </cell>
          <cell r="W6094">
            <v>0</v>
          </cell>
        </row>
        <row r="6095">
          <cell r="A6095" t="str">
            <v>RETAIL      NON_PERSAL  NEW-NOT_SAPO11L:W/O5</v>
          </cell>
          <cell r="B6095" t="str">
            <v>RETAIL      NON_PERSAL  NEW-NOT_SAPO1L:W/O1</v>
          </cell>
          <cell r="C6095" t="str">
            <v>RETAIL      NON_PERSAL  NEW-NOT_SAPO1L:W/OL:W/O1</v>
          </cell>
          <cell r="N6095">
            <v>321.49860000000001</v>
          </cell>
          <cell r="V6095">
            <v>225.58206382</v>
          </cell>
          <cell r="W6095">
            <v>0</v>
          </cell>
        </row>
        <row r="6096">
          <cell r="A6096" t="str">
            <v>RETAIL      NON_PERSAL  NEW-NOT_SAPO11A:ES5</v>
          </cell>
          <cell r="B6096" t="str">
            <v>RETAIL      NON_PERSAL  NEW-NOT_SAPO1A:ES1</v>
          </cell>
          <cell r="C6096" t="str">
            <v>RETAIL      NON_PERSAL  NEW-NOT_SAPO1A:ESA:ES1</v>
          </cell>
          <cell r="N6096">
            <v>17.6584</v>
          </cell>
          <cell r="V6096">
            <v>461.88042283999999</v>
          </cell>
          <cell r="W6096">
            <v>1006.5288</v>
          </cell>
        </row>
        <row r="6097">
          <cell r="A6097" t="str">
            <v>RETAIL      NON_PERSAL  NEW-NOT_SAPO11A:ES5</v>
          </cell>
          <cell r="B6097" t="str">
            <v>RETAIL      NON_PERSAL  NEW-NOT_SAPO1A:ES1</v>
          </cell>
          <cell r="C6097" t="str">
            <v>RETAIL      NON_PERSAL  NEW-NOT_SAPO1A:ESA:UTD1</v>
          </cell>
          <cell r="N6097">
            <v>3</v>
          </cell>
          <cell r="V6097">
            <v>39.317567670999999</v>
          </cell>
          <cell r="W6097">
            <v>171</v>
          </cell>
        </row>
        <row r="6098">
          <cell r="A6098" t="str">
            <v>RETAIL      NON_PERSAL  NEW-NOT_SAPO11A:ES5</v>
          </cell>
          <cell r="B6098" t="str">
            <v>RETAIL      NON_PERSAL  NEW-NOT_SAPO1A:ES1</v>
          </cell>
          <cell r="C6098" t="str">
            <v>RETAIL      NON_PERSAL  NEW-NOT_SAPO1A:ESL:LNP1</v>
          </cell>
          <cell r="N6098">
            <v>16</v>
          </cell>
          <cell r="V6098">
            <v>0</v>
          </cell>
          <cell r="W6098">
            <v>0</v>
          </cell>
        </row>
        <row r="6099">
          <cell r="A6099" t="str">
            <v>RETAIL      NON_PERSAL  NEW-NOT_SAPO11A:UTD5</v>
          </cell>
          <cell r="B6099" t="str">
            <v>RETAIL      NON_PERSAL  NEW-NOT_SAPO1A:UTD1</v>
          </cell>
          <cell r="C6099" t="str">
            <v>RETAIL      NON_PERSAL  NEW-NOT_SAPO1A:UTDA:ES1</v>
          </cell>
          <cell r="N6099">
            <v>7</v>
          </cell>
          <cell r="V6099">
            <v>162.82447644000001</v>
          </cell>
          <cell r="W6099">
            <v>399</v>
          </cell>
        </row>
        <row r="6100">
          <cell r="A6100" t="str">
            <v>RETAIL      NON_PERSAL  NEW-NOT_SAPO11A:UTD5</v>
          </cell>
          <cell r="B6100" t="str">
            <v>RETAIL      NON_PERSAL  NEW-NOT_SAPO1A:UTD1</v>
          </cell>
          <cell r="C6100" t="str">
            <v>RETAIL      NON_PERSAL  NEW-NOT_SAPO1A:UTDA:UTD1</v>
          </cell>
          <cell r="N6100">
            <v>3</v>
          </cell>
          <cell r="V6100">
            <v>57.383742740000002</v>
          </cell>
          <cell r="W6100">
            <v>171</v>
          </cell>
        </row>
        <row r="6101">
          <cell r="A6101" t="str">
            <v>RETAIL      NON_PERSAL  NEW-NOT_SAPO11ADMIN5</v>
          </cell>
          <cell r="B6101" t="str">
            <v>RETAIL      NON_PERSAL  NEW-NOT_SAPO1ADMIN1</v>
          </cell>
          <cell r="C6101" t="str">
            <v>RETAIL      NON_PERSAL  NEW-NOT_SAPO1ADMINA:ES1</v>
          </cell>
          <cell r="N6101">
            <v>1</v>
          </cell>
          <cell r="V6101">
            <v>18.620496985999999</v>
          </cell>
          <cell r="W6101">
            <v>57</v>
          </cell>
        </row>
        <row r="6102">
          <cell r="A6102" t="str">
            <v>RETAIL      NON_PERSAL  NEW-NOT_SAPO11ADMIN5</v>
          </cell>
          <cell r="B6102" t="str">
            <v>RETAIL      NON_PERSAL  NEW-NOT_SAPO1ADMIN1</v>
          </cell>
          <cell r="C6102" t="str">
            <v>RETAIL      NON_PERSAL  NEW-NOT_SAPO1ADMINADMIN1</v>
          </cell>
          <cell r="N6102">
            <v>15</v>
          </cell>
          <cell r="V6102">
            <v>307.02711780999999</v>
          </cell>
          <cell r="W6102">
            <v>798</v>
          </cell>
        </row>
        <row r="6103">
          <cell r="A6103" t="str">
            <v>RETAIL      NON_PERSAL  NEW-NOT_SAPO11ADMIN5</v>
          </cell>
          <cell r="B6103" t="str">
            <v>RETAIL      NON_PERSAL  NEW-NOT_SAPO1ADMIN1</v>
          </cell>
          <cell r="C6103" t="str">
            <v>RETAIL      NON_PERSAL  NEW-NOT_SAPO1ADMINL:LNP1</v>
          </cell>
          <cell r="N6103">
            <v>2.6261999999999999</v>
          </cell>
          <cell r="V6103">
            <v>0</v>
          </cell>
          <cell r="W6103">
            <v>0</v>
          </cell>
        </row>
        <row r="6104">
          <cell r="A6104" t="str">
            <v>RETAIL      NON_PERSAL  NEW-NOT_SAPO11DR5</v>
          </cell>
          <cell r="B6104" t="str">
            <v>RETAIL      NON_PERSAL  NEW-NOT_SAPO1DR1</v>
          </cell>
          <cell r="C6104" t="str">
            <v>RETAIL      NON_PERSAL  NEW-NOT_SAPO1DRA:ES1</v>
          </cell>
          <cell r="N6104">
            <v>4</v>
          </cell>
          <cell r="V6104">
            <v>83.883798081999998</v>
          </cell>
          <cell r="W6104">
            <v>228</v>
          </cell>
        </row>
        <row r="6105">
          <cell r="A6105" t="str">
            <v>RETAIL      NON_PERSAL  NEW-NOT_SAPO11DR5</v>
          </cell>
          <cell r="B6105" t="str">
            <v>RETAIL      NON_PERSAL  NEW-NOT_SAPO1DR1</v>
          </cell>
          <cell r="C6105" t="str">
            <v>RETAIL      NON_PERSAL  NEW-NOT_SAPO1DRDR1</v>
          </cell>
          <cell r="N6105">
            <v>22.316800000000001</v>
          </cell>
          <cell r="V6105">
            <v>450.68266248999998</v>
          </cell>
          <cell r="W6105">
            <v>1272.0576000000001</v>
          </cell>
        </row>
        <row r="6106">
          <cell r="A6106" t="str">
            <v>RETAIL      NON_PERSAL  NEW-NOT_SAPO11DR5</v>
          </cell>
          <cell r="B6106" t="str">
            <v>RETAIL      NON_PERSAL  NEW-NOT_SAPO1DR1</v>
          </cell>
          <cell r="C6106" t="str">
            <v>RETAIL      NON_PERSAL  NEW-NOT_SAPO1DRL:LNP1</v>
          </cell>
          <cell r="N6106">
            <v>1</v>
          </cell>
          <cell r="V6106">
            <v>0</v>
          </cell>
          <cell r="W6106">
            <v>0</v>
          </cell>
        </row>
        <row r="6107">
          <cell r="A6107" t="str">
            <v>RETAIL      NON_PERSAL  NEW-NOT_SAPO11L:LNP5</v>
          </cell>
          <cell r="B6107" t="str">
            <v>RETAIL      NON_PERSAL  NEW-NOT_SAPO1L:LNP1</v>
          </cell>
          <cell r="C6107" t="str">
            <v>RETAIL      NON_PERSAL  NEW-NOT_SAPO1L:LNPADMIN1</v>
          </cell>
          <cell r="N6107">
            <v>1</v>
          </cell>
          <cell r="V6107">
            <v>24.69564411</v>
          </cell>
          <cell r="W6107">
            <v>0</v>
          </cell>
        </row>
        <row r="6108">
          <cell r="A6108" t="str">
            <v>RETAIL      NON_PERSAL  NEW-NOT_SAPO11L:LNP5</v>
          </cell>
          <cell r="B6108" t="str">
            <v>RETAIL      NON_PERSAL  NEW-NOT_SAPO1L:LNP1</v>
          </cell>
          <cell r="C6108" t="str">
            <v>RETAIL      NON_PERSAL  NEW-NOT_SAPO1L:LNPDR1</v>
          </cell>
          <cell r="N6108">
            <v>3</v>
          </cell>
          <cell r="V6108">
            <v>74.977476985999999</v>
          </cell>
          <cell r="W6108">
            <v>513</v>
          </cell>
        </row>
        <row r="6109">
          <cell r="A6109" t="str">
            <v>RETAIL      NON_PERSAL  NEW-NOT_SAPO11L:LNP5</v>
          </cell>
          <cell r="B6109" t="str">
            <v>RETAIL      NON_PERSAL  NEW-NOT_SAPO1L:LNP1</v>
          </cell>
          <cell r="C6109" t="str">
            <v>RETAIL      NON_PERSAL  NEW-NOT_SAPO1L:LNPL:LNP1</v>
          </cell>
          <cell r="N6109">
            <v>114.3168</v>
          </cell>
          <cell r="V6109">
            <v>0</v>
          </cell>
          <cell r="W6109">
            <v>0</v>
          </cell>
        </row>
        <row r="6110">
          <cell r="A6110" t="str">
            <v>RETAIL      NON_PERSAL  NEW-NOT_SAPO11L:LNP5</v>
          </cell>
          <cell r="B6110" t="str">
            <v>RETAIL      NON_PERSAL  NEW-NOT_SAPO1L:LNP1</v>
          </cell>
          <cell r="C6110" t="str">
            <v>RETAIL      NON_PERSAL  NEW-NOT_SAPO1L:LNPL:LP1</v>
          </cell>
          <cell r="N6110">
            <v>29</v>
          </cell>
          <cell r="V6110">
            <v>612.37009562000003</v>
          </cell>
          <cell r="W6110">
            <v>4389</v>
          </cell>
        </row>
        <row r="6111">
          <cell r="A6111" t="str">
            <v>RETAIL      NON_PERSAL  NEW-NOT_SAPO11L:LP5</v>
          </cell>
          <cell r="B6111" t="str">
            <v>RETAIL      NON_PERSAL  NEW-NOT_SAPO1L:LP1</v>
          </cell>
          <cell r="C6111" t="str">
            <v>RETAIL      NON_PERSAL  NEW-NOT_SAPO1L:LPADMIN1</v>
          </cell>
          <cell r="N6111">
            <v>1</v>
          </cell>
          <cell r="V6111">
            <v>30.374670411</v>
          </cell>
          <cell r="W6111">
            <v>57</v>
          </cell>
        </row>
        <row r="6112">
          <cell r="A6112" t="str">
            <v>RETAIL      NON_PERSAL  NEW-NOT_SAPO11L:LP5</v>
          </cell>
          <cell r="B6112" t="str">
            <v>RETAIL      NON_PERSAL  NEW-NOT_SAPO1L:LP1</v>
          </cell>
          <cell r="C6112" t="str">
            <v>RETAIL      NON_PERSAL  NEW-NOT_SAPO1L:LPDR1</v>
          </cell>
          <cell r="N6112">
            <v>1</v>
          </cell>
          <cell r="V6112">
            <v>24.614843835999999</v>
          </cell>
          <cell r="W6112">
            <v>57</v>
          </cell>
        </row>
        <row r="6113">
          <cell r="A6113" t="str">
            <v>RETAIL      NON_PERSAL  NEW-NOT_SAPO11L:LP5</v>
          </cell>
          <cell r="B6113" t="str">
            <v>RETAIL      NON_PERSAL  NEW-NOT_SAPO1L:LP1</v>
          </cell>
          <cell r="C6113" t="str">
            <v>RETAIL      NON_PERSAL  NEW-NOT_SAPO1L:LPL:LP1</v>
          </cell>
          <cell r="N6113">
            <v>62.6584</v>
          </cell>
          <cell r="V6113">
            <v>792.56530511000005</v>
          </cell>
          <cell r="W6113">
            <v>3514.5288</v>
          </cell>
        </row>
        <row r="6114">
          <cell r="A6114" t="str">
            <v>RETAIL      NON_PERSAL  NEW-NOT_SAPO11L:W/O5</v>
          </cell>
          <cell r="B6114" t="str">
            <v>RETAIL      NON_PERSAL  NEW-NOT_SAPO1L:W/O1</v>
          </cell>
          <cell r="C6114" t="str">
            <v>RETAIL      NON_PERSAL  NEW-NOT_SAPO1L:W/OL:W/O1</v>
          </cell>
          <cell r="N6114">
            <v>4.6261999999999999</v>
          </cell>
          <cell r="V6114">
            <v>9.6069057533999995</v>
          </cell>
          <cell r="W6114">
            <v>0</v>
          </cell>
        </row>
        <row r="6115">
          <cell r="A6115" t="str">
            <v>RETAIL      NON_PERSAL  NEW-NOT_SAPO11ADMIN6+</v>
          </cell>
          <cell r="B6115" t="str">
            <v>RETAIL      NON_PERSAL  NEW-NOT_SAPO1ADMIN1</v>
          </cell>
          <cell r="C6115" t="str">
            <v>RETAIL      NON_PERSAL  NEW-NOT_SAPO1ADMINADMIN1</v>
          </cell>
          <cell r="N6115">
            <v>2</v>
          </cell>
          <cell r="V6115">
            <v>-260.49797419999999</v>
          </cell>
          <cell r="W6115">
            <v>0</v>
          </cell>
        </row>
        <row r="6116">
          <cell r="A6116" t="str">
            <v>RETAIL      NON_PERSAL  NEW-NOT_SAPO11ADMIN6+</v>
          </cell>
          <cell r="B6116" t="str">
            <v>RETAIL      NON_PERSAL  NEW-NOT_SAPO1ADMIN1</v>
          </cell>
          <cell r="C6116" t="str">
            <v>RETAIL      NON_PERSAL  NEW-NOT_SAPO1ADMINL:W/O1</v>
          </cell>
          <cell r="N6116">
            <v>2.6261999999999999</v>
          </cell>
          <cell r="V6116">
            <v>0</v>
          </cell>
          <cell r="W6116">
            <v>0</v>
          </cell>
        </row>
        <row r="6117">
          <cell r="A6117" t="str">
            <v>RETAIL      NON_PERSAL  NEW-NOT_SAPO11L:LP6+</v>
          </cell>
          <cell r="B6117" t="str">
            <v>RETAIL      NON_PERSAL  NEW-NOT_SAPO1L:LP1</v>
          </cell>
          <cell r="C6117" t="str">
            <v>RETAIL      NON_PERSAL  NEW-NOT_SAPO1L:LPE_SET1</v>
          </cell>
          <cell r="N6117">
            <v>1</v>
          </cell>
          <cell r="V6117">
            <v>-195.57737839999999</v>
          </cell>
          <cell r="W6117">
            <v>0</v>
          </cell>
        </row>
        <row r="6118">
          <cell r="A6118" t="str">
            <v>RETAIL      NON_PERSAL  NEW-NOT_SAPO11L:LP6+</v>
          </cell>
          <cell r="B6118" t="str">
            <v>RETAIL      NON_PERSAL  NEW-NOT_SAPO1L:LP1</v>
          </cell>
          <cell r="C6118" t="str">
            <v>RETAIL      NON_PERSAL  NEW-NOT_SAPO1L:LPL:LP1</v>
          </cell>
          <cell r="N6118">
            <v>3</v>
          </cell>
          <cell r="V6118">
            <v>-675.92118000000005</v>
          </cell>
          <cell r="W6118">
            <v>114</v>
          </cell>
        </row>
        <row r="6119">
          <cell r="A6119" t="str">
            <v>RETAIL      NON_PERSAL  NEW-NOT_SAPO11L:W/O6+</v>
          </cell>
          <cell r="B6119" t="str">
            <v>RETAIL      NON_PERSAL  NEW-NOT_SAPO1L:W/O1</v>
          </cell>
          <cell r="C6119" t="str">
            <v>RETAIL      NON_PERSAL  NEW-NOT_SAPO1L:W/OL:W/O1</v>
          </cell>
          <cell r="N6119">
            <v>7.2523999999999997</v>
          </cell>
          <cell r="V6119">
            <v>-1223.781385</v>
          </cell>
          <cell r="W6119">
            <v>0</v>
          </cell>
        </row>
        <row r="6120">
          <cell r="A6120" t="str">
            <v>RETAIL      NON_PERSAL  NEW-NOT_SAPO11L:LP6+</v>
          </cell>
          <cell r="B6120" t="str">
            <v>RETAIL      NON_PERSAL  NEW-NOT_SAPO1L:LP1</v>
          </cell>
          <cell r="C6120" t="str">
            <v>RETAIL      NON_PERSAL  NEW-NOT_SAPO1L:LPL:LP1</v>
          </cell>
          <cell r="N6120">
            <v>1</v>
          </cell>
          <cell r="V6120">
            <v>-66.112545209999993</v>
          </cell>
          <cell r="W6120">
            <v>57</v>
          </cell>
        </row>
        <row r="6121">
          <cell r="A6121" t="str">
            <v>RETAIL      NON_PERSAL  NEW-NOT_SAPO11L:LP6+</v>
          </cell>
          <cell r="B6121" t="str">
            <v>RETAIL      NON_PERSAL  NEW-NOT_SAPO1L:LP1</v>
          </cell>
          <cell r="C6121" t="str">
            <v>RETAIL      NON_PERSAL  NEW-NOT_SAPO1L:LPL:LP1</v>
          </cell>
          <cell r="N6121">
            <v>1</v>
          </cell>
          <cell r="V6121">
            <v>-28.997203559999999</v>
          </cell>
          <cell r="W6121">
            <v>0</v>
          </cell>
        </row>
        <row r="6122">
          <cell r="A6122" t="str">
            <v>RETAIL      NON_PERSAL  NEW-NOT_SAPO11A:UTD6+</v>
          </cell>
          <cell r="B6122" t="str">
            <v>RETAIL      NON_PERSAL  NEW-NOT_SAPO1A:UTD1</v>
          </cell>
          <cell r="C6122" t="str">
            <v>RETAIL      NON_PERSAL  NEW-NOT_SAPO1A:UTDA:UTD1</v>
          </cell>
          <cell r="N6122">
            <v>1</v>
          </cell>
          <cell r="V6122">
            <v>-32.508145480000003</v>
          </cell>
          <cell r="W6122">
            <v>0</v>
          </cell>
        </row>
        <row r="6123">
          <cell r="A6123" t="str">
            <v>RETAIL      NON_PERSAL  NEW-NOT_SAPO11L:LNP6+</v>
          </cell>
          <cell r="B6123" t="str">
            <v>RETAIL      NON_PERSAL  NEW-NOT_SAPO1L:LNP1</v>
          </cell>
          <cell r="C6123" t="str">
            <v>RETAIL      NON_PERSAL  NEW-NOT_SAPO1L:LNPL:LNP1</v>
          </cell>
          <cell r="N6123">
            <v>1</v>
          </cell>
          <cell r="V6123">
            <v>0</v>
          </cell>
          <cell r="W6123">
            <v>0</v>
          </cell>
        </row>
        <row r="6124">
          <cell r="A6124" t="str">
            <v>RETAIL      NON_PERSAL  NEW-NOT_SAPO11L:LP6+</v>
          </cell>
          <cell r="B6124" t="str">
            <v>RETAIL      NON_PERSAL  NEW-NOT_SAPO1L:LP1</v>
          </cell>
          <cell r="C6124" t="str">
            <v>RETAIL      NON_PERSAL  NEW-NOT_SAPO1L:LPL:LP1</v>
          </cell>
          <cell r="N6124">
            <v>10.2524</v>
          </cell>
          <cell r="V6124">
            <v>-345.18194899999997</v>
          </cell>
          <cell r="W6124">
            <v>0</v>
          </cell>
        </row>
        <row r="6125">
          <cell r="A6125" t="str">
            <v>RETAIL      NON_PERSAL  NEW-NOT_SAPO11L:W/O6+</v>
          </cell>
          <cell r="B6125" t="str">
            <v>RETAIL      NON_PERSAL  NEW-NOT_SAPO1L:W/O1</v>
          </cell>
          <cell r="C6125" t="str">
            <v>RETAIL      NON_PERSAL  NEW-NOT_SAPO1L:W/OL:W/O1</v>
          </cell>
          <cell r="N6125">
            <v>6.2523999999999997</v>
          </cell>
          <cell r="V6125">
            <v>-136.6824459</v>
          </cell>
          <cell r="W6125">
            <v>0</v>
          </cell>
        </row>
        <row r="6126">
          <cell r="A6126" t="str">
            <v>RETAIL      NON_PERSAL  NEW-NOT_SAPO11A:ES6+</v>
          </cell>
          <cell r="B6126" t="str">
            <v>RETAIL      NON_PERSAL  NEW-NOT_SAPO1A:ES1</v>
          </cell>
          <cell r="C6126" t="str">
            <v>RETAIL      NON_PERSAL  NEW-NOT_SAPO1A:ESA:UTD1</v>
          </cell>
          <cell r="N6126">
            <v>3</v>
          </cell>
          <cell r="V6126">
            <v>-21.675955070000001</v>
          </cell>
          <cell r="W6126">
            <v>114</v>
          </cell>
        </row>
        <row r="6127">
          <cell r="A6127" t="str">
            <v>RETAIL      NON_PERSAL  NEW-NOT_SAPO11A:ES6+</v>
          </cell>
          <cell r="B6127" t="str">
            <v>RETAIL      NON_PERSAL  NEW-NOT_SAPO1A:ES1</v>
          </cell>
          <cell r="C6127" t="str">
            <v>RETAIL      NON_PERSAL  NEW-NOT_SAPO1A:ESL:LNP1</v>
          </cell>
          <cell r="N6127">
            <v>1</v>
          </cell>
          <cell r="V6127">
            <v>0</v>
          </cell>
          <cell r="W6127">
            <v>0</v>
          </cell>
        </row>
        <row r="6128">
          <cell r="A6128" t="str">
            <v>RETAIL      NON_PERSAL  NEW-NOT_SAPO11A:UTD6+</v>
          </cell>
          <cell r="B6128" t="str">
            <v>RETAIL      NON_PERSAL  NEW-NOT_SAPO1A:UTD1</v>
          </cell>
          <cell r="C6128" t="str">
            <v>RETAIL      NON_PERSAL  NEW-NOT_SAPO1A:UTDA:UTD1</v>
          </cell>
          <cell r="N6128">
            <v>5</v>
          </cell>
          <cell r="V6128">
            <v>-50.627526580000001</v>
          </cell>
          <cell r="W6128">
            <v>57</v>
          </cell>
        </row>
        <row r="6129">
          <cell r="A6129" t="str">
            <v>RETAIL      NON_PERSAL  NEW-NOT_SAPO11ADMIN6+</v>
          </cell>
          <cell r="B6129" t="str">
            <v>RETAIL      NON_PERSAL  NEW-NOT_SAPO1ADMIN1</v>
          </cell>
          <cell r="C6129" t="str">
            <v>RETAIL      NON_PERSAL  NEW-NOT_SAPO1ADMINADMIN1</v>
          </cell>
          <cell r="N6129">
            <v>3.6261999999999999</v>
          </cell>
          <cell r="V6129">
            <v>-22.741465479999999</v>
          </cell>
          <cell r="W6129">
            <v>0</v>
          </cell>
        </row>
        <row r="6130">
          <cell r="A6130" t="str">
            <v>RETAIL      NON_PERSAL  NEW-NOT_SAPO11DR6+</v>
          </cell>
          <cell r="B6130" t="str">
            <v>RETAIL      NON_PERSAL  NEW-NOT_SAPO1DR1</v>
          </cell>
          <cell r="C6130" t="str">
            <v>RETAIL      NON_PERSAL  NEW-NOT_SAPO1DRDR1</v>
          </cell>
          <cell r="N6130">
            <v>2</v>
          </cell>
          <cell r="V6130">
            <v>-16.724016160000001</v>
          </cell>
          <cell r="W6130">
            <v>0</v>
          </cell>
        </row>
        <row r="6131">
          <cell r="A6131" t="str">
            <v>RETAIL      NON_PERSAL  NEW-NOT_SAPO11L:LNP6+</v>
          </cell>
          <cell r="B6131" t="str">
            <v>RETAIL      NON_PERSAL  NEW-NOT_SAPO1L:LNP1</v>
          </cell>
          <cell r="C6131" t="str">
            <v>RETAIL      NON_PERSAL  NEW-NOT_SAPO1L:LNPL:LNP1</v>
          </cell>
          <cell r="N6131">
            <v>7</v>
          </cell>
          <cell r="V6131">
            <v>0</v>
          </cell>
          <cell r="W6131">
            <v>0</v>
          </cell>
        </row>
        <row r="6132">
          <cell r="A6132" t="str">
            <v>RETAIL      NON_PERSAL  NEW-NOT_SAPO11L:LP6+</v>
          </cell>
          <cell r="B6132" t="str">
            <v>RETAIL      NON_PERSAL  NEW-NOT_SAPO1L:LP1</v>
          </cell>
          <cell r="C6132" t="str">
            <v>RETAIL      NON_PERSAL  NEW-NOT_SAPO1L:LPL:LP1</v>
          </cell>
          <cell r="N6132">
            <v>65.425200000000004</v>
          </cell>
          <cell r="V6132">
            <v>-2110.3327380000001</v>
          </cell>
          <cell r="W6132">
            <v>57</v>
          </cell>
        </row>
        <row r="6133">
          <cell r="A6133" t="str">
            <v>RETAIL      NON_PERSAL  NEW-NOT_SAPO11L:W/O6+</v>
          </cell>
          <cell r="B6133" t="str">
            <v>RETAIL      NON_PERSAL  NEW-NOT_SAPO1L:W/O1</v>
          </cell>
          <cell r="C6133" t="str">
            <v>RETAIL      NON_PERSAL  NEW-NOT_SAPO1L:W/OL:W/O1</v>
          </cell>
          <cell r="N6133">
            <v>26.383400000000002</v>
          </cell>
          <cell r="V6133">
            <v>-71.618220910000005</v>
          </cell>
          <cell r="W6133">
            <v>399</v>
          </cell>
        </row>
        <row r="6134">
          <cell r="A6134" t="str">
            <v>RETAIL      NON_PERSAL  NEW-NOT_SAPO11A:ES6+</v>
          </cell>
          <cell r="B6134" t="str">
            <v>RETAIL      NON_PERSAL  NEW-NOT_SAPO1A:ES1</v>
          </cell>
          <cell r="C6134" t="str">
            <v>RETAIL      NON_PERSAL  NEW-NOT_SAPO1A:ESA:ES1</v>
          </cell>
          <cell r="N6134">
            <v>54.447800000000001</v>
          </cell>
          <cell r="V6134">
            <v>961.04461742000001</v>
          </cell>
          <cell r="W6134">
            <v>1576.5288</v>
          </cell>
        </row>
        <row r="6135">
          <cell r="A6135" t="str">
            <v>RETAIL      NON_PERSAL  NEW-NOT_SAPO11A:ES6+</v>
          </cell>
          <cell r="B6135" t="str">
            <v>RETAIL      NON_PERSAL  NEW-NOT_SAPO1A:ES1</v>
          </cell>
          <cell r="C6135" t="str">
            <v>RETAIL      NON_PERSAL  NEW-NOT_SAPO1A:ESA:UTD1</v>
          </cell>
          <cell r="N6135">
            <v>17</v>
          </cell>
          <cell r="V6135">
            <v>181.53428384</v>
          </cell>
          <cell r="W6135">
            <v>627</v>
          </cell>
        </row>
        <row r="6136">
          <cell r="A6136" t="str">
            <v>RETAIL      NON_PERSAL  NEW-NOT_SAPO11A:ES6+</v>
          </cell>
          <cell r="B6136" t="str">
            <v>RETAIL      NON_PERSAL  NEW-NOT_SAPO1A:ES1</v>
          </cell>
          <cell r="C6136" t="str">
            <v>RETAIL      NON_PERSAL  NEW-NOT_SAPO1A:ESADMIN1</v>
          </cell>
          <cell r="N6136">
            <v>1</v>
          </cell>
          <cell r="V6136">
            <v>12.342643561999999</v>
          </cell>
          <cell r="W6136">
            <v>57</v>
          </cell>
        </row>
        <row r="6137">
          <cell r="A6137" t="str">
            <v>RETAIL      NON_PERSAL  NEW-NOT_SAPO11A:ES6+</v>
          </cell>
          <cell r="B6137" t="str">
            <v>RETAIL      NON_PERSAL  NEW-NOT_SAPO1A:ES1</v>
          </cell>
          <cell r="C6137" t="str">
            <v>RETAIL      NON_PERSAL  NEW-NOT_SAPO1A:ESDR1</v>
          </cell>
          <cell r="N6137">
            <v>3</v>
          </cell>
          <cell r="V6137">
            <v>59.554836164000001</v>
          </cell>
          <cell r="W6137">
            <v>114</v>
          </cell>
        </row>
        <row r="6138">
          <cell r="A6138" t="str">
            <v>RETAIL      NON_PERSAL  NEW-NOT_SAPO11A:ES6+</v>
          </cell>
          <cell r="B6138" t="str">
            <v>RETAIL      NON_PERSAL  NEW-NOT_SAPO1A:ES1</v>
          </cell>
          <cell r="C6138" t="str">
            <v>RETAIL      NON_PERSAL  NEW-NOT_SAPO1A:ESL:LNP1</v>
          </cell>
          <cell r="N6138">
            <v>41.195399999999999</v>
          </cell>
          <cell r="V6138">
            <v>0</v>
          </cell>
          <cell r="W6138">
            <v>0</v>
          </cell>
        </row>
        <row r="6139">
          <cell r="A6139" t="str">
            <v>RETAIL      NON_PERSAL  NEW-NOT_SAPO11A:ES6+</v>
          </cell>
          <cell r="B6139" t="str">
            <v>RETAIL      NON_PERSAL  NEW-NOT_SAPO1A:ES1</v>
          </cell>
          <cell r="C6139" t="str">
            <v>RETAIL      NON_PERSAL  NEW-NOT_SAPO1A:ESL:LP1</v>
          </cell>
          <cell r="N6139">
            <v>2</v>
          </cell>
          <cell r="V6139">
            <v>94.703770684999995</v>
          </cell>
          <cell r="W6139">
            <v>114</v>
          </cell>
        </row>
        <row r="6140">
          <cell r="A6140" t="str">
            <v>RETAIL      NON_PERSAL  NEW-NOT_SAPO11A:UTD6+</v>
          </cell>
          <cell r="B6140" t="str">
            <v>RETAIL      NON_PERSAL  NEW-NOT_SAPO1A:UTD1</v>
          </cell>
          <cell r="C6140" t="str">
            <v>RETAIL      NON_PERSAL  NEW-NOT_SAPO1A:UTDA:ES1</v>
          </cell>
          <cell r="N6140">
            <v>17</v>
          </cell>
          <cell r="V6140">
            <v>308.21651917999998</v>
          </cell>
          <cell r="W6140">
            <v>399</v>
          </cell>
        </row>
        <row r="6141">
          <cell r="A6141" t="str">
            <v>RETAIL      NON_PERSAL  NEW-NOT_SAPO11A:UTD6+</v>
          </cell>
          <cell r="B6141" t="str">
            <v>RETAIL      NON_PERSAL  NEW-NOT_SAPO1A:UTD1</v>
          </cell>
          <cell r="C6141" t="str">
            <v>RETAIL      NON_PERSAL  NEW-NOT_SAPO1A:UTDA:UTD1</v>
          </cell>
          <cell r="N6141">
            <v>26</v>
          </cell>
          <cell r="V6141">
            <v>155.59843562</v>
          </cell>
          <cell r="W6141">
            <v>798</v>
          </cell>
        </row>
        <row r="6142">
          <cell r="A6142" t="str">
            <v>RETAIL      NON_PERSAL  NEW-NOT_SAPO11ADMIN6+</v>
          </cell>
          <cell r="B6142" t="str">
            <v>RETAIL      NON_PERSAL  NEW-NOT_SAPO1ADMIN1</v>
          </cell>
          <cell r="C6142" t="str">
            <v>RETAIL      NON_PERSAL  NEW-NOT_SAPO1ADMINADMIN1</v>
          </cell>
          <cell r="N6142">
            <v>422.39359999999999</v>
          </cell>
          <cell r="V6142">
            <v>-1933.3823629999999</v>
          </cell>
          <cell r="W6142">
            <v>6078.7878000000001</v>
          </cell>
        </row>
        <row r="6143">
          <cell r="A6143" t="str">
            <v>RETAIL      NON_PERSAL  NEW-NOT_SAPO11ADMIN6+</v>
          </cell>
          <cell r="B6143" t="str">
            <v>RETAIL      NON_PERSAL  NEW-NOT_SAPO1ADMIN1</v>
          </cell>
          <cell r="C6143" t="str">
            <v>RETAIL      NON_PERSAL  NEW-NOT_SAPO1ADMINL:LP1</v>
          </cell>
          <cell r="N6143">
            <v>2.6261999999999999</v>
          </cell>
          <cell r="V6143">
            <v>55.688901973</v>
          </cell>
          <cell r="W6143">
            <v>0</v>
          </cell>
        </row>
        <row r="6144">
          <cell r="A6144" t="str">
            <v>RETAIL      NON_PERSAL  NEW-NOT_SAPO11DR6+</v>
          </cell>
          <cell r="B6144" t="str">
            <v>RETAIL      NON_PERSAL  NEW-NOT_SAPO1DR1</v>
          </cell>
          <cell r="C6144" t="str">
            <v>RETAIL      NON_PERSAL  NEW-NOT_SAPO1DRA:ES1</v>
          </cell>
          <cell r="N6144">
            <v>22.536999999999999</v>
          </cell>
          <cell r="V6144">
            <v>294.85933854000001</v>
          </cell>
          <cell r="W6144">
            <v>607.52880000000005</v>
          </cell>
        </row>
        <row r="6145">
          <cell r="A6145" t="str">
            <v>RETAIL      NON_PERSAL  NEW-NOT_SAPO11DR6+</v>
          </cell>
          <cell r="B6145" t="str">
            <v>RETAIL      NON_PERSAL  NEW-NOT_SAPO1DR1</v>
          </cell>
          <cell r="C6145" t="str">
            <v>RETAIL      NON_PERSAL  NEW-NOT_SAPO1DRA:UTD1</v>
          </cell>
          <cell r="N6145">
            <v>1</v>
          </cell>
          <cell r="V6145">
            <v>2.3463863013999999</v>
          </cell>
          <cell r="W6145">
            <v>0</v>
          </cell>
        </row>
        <row r="6146">
          <cell r="A6146" t="str">
            <v>RETAIL      NON_PERSAL  NEW-NOT_SAPO11DR6+</v>
          </cell>
          <cell r="B6146" t="str">
            <v>RETAIL      NON_PERSAL  NEW-NOT_SAPO1DR1</v>
          </cell>
          <cell r="C6146" t="str">
            <v>RETAIL      NON_PERSAL  NEW-NOT_SAPO1DRDR1</v>
          </cell>
          <cell r="N6146">
            <v>209.63759999999999</v>
          </cell>
          <cell r="V6146">
            <v>-211.70874430000001</v>
          </cell>
          <cell r="W6146">
            <v>5428.3950000000004</v>
          </cell>
        </row>
        <row r="6147">
          <cell r="A6147" t="str">
            <v>RETAIL      NON_PERSAL  NEW-NOT_SAPO11DR6+</v>
          </cell>
          <cell r="B6147" t="str">
            <v>RETAIL      NON_PERSAL  NEW-NOT_SAPO1DR1</v>
          </cell>
          <cell r="C6147" t="str">
            <v>RETAIL      NON_PERSAL  NEW-NOT_SAPO1DRL:LNP1</v>
          </cell>
          <cell r="N6147">
            <v>2</v>
          </cell>
          <cell r="V6147">
            <v>0</v>
          </cell>
          <cell r="W6147">
            <v>-285</v>
          </cell>
        </row>
        <row r="6148">
          <cell r="A6148" t="str">
            <v>RETAIL      NON_PERSAL  NEW-NOT_SAPO11L:LNP6+</v>
          </cell>
          <cell r="B6148" t="str">
            <v>RETAIL      NON_PERSAL  NEW-NOT_SAPO1L:LNP1</v>
          </cell>
          <cell r="C6148" t="str">
            <v>RETAIL      NON_PERSAL  NEW-NOT_SAPO1L:LNPDR1</v>
          </cell>
          <cell r="N6148">
            <v>2.6261999999999999</v>
          </cell>
          <cell r="V6148">
            <v>-0.98753178500000005</v>
          </cell>
          <cell r="W6148">
            <v>0</v>
          </cell>
        </row>
        <row r="6149">
          <cell r="A6149" t="str">
            <v>RETAIL      NON_PERSAL  NEW-NOT_SAPO11L:LNP6+</v>
          </cell>
          <cell r="B6149" t="str">
            <v>RETAIL      NON_PERSAL  NEW-NOT_SAPO1L:LNP1</v>
          </cell>
          <cell r="C6149" t="str">
            <v>RETAIL      NON_PERSAL  NEW-NOT_SAPO1L:LNPL:LNP1</v>
          </cell>
          <cell r="N6149">
            <v>394.88780000000003</v>
          </cell>
          <cell r="V6149">
            <v>0</v>
          </cell>
          <cell r="W6149">
            <v>0</v>
          </cell>
        </row>
        <row r="6150">
          <cell r="A6150" t="str">
            <v>RETAIL      NON_PERSAL  NEW-NOT_SAPO11L:LNP6+</v>
          </cell>
          <cell r="B6150" t="str">
            <v>RETAIL      NON_PERSAL  NEW-NOT_SAPO1L:LNP1</v>
          </cell>
          <cell r="C6150" t="str">
            <v>RETAIL      NON_PERSAL  NEW-NOT_SAPO1L:LNPL:LP1</v>
          </cell>
          <cell r="N6150">
            <v>75.131</v>
          </cell>
          <cell r="V6150">
            <v>817.23661298000002</v>
          </cell>
          <cell r="W6150">
            <v>15583.401</v>
          </cell>
        </row>
        <row r="6151">
          <cell r="A6151" t="str">
            <v>RETAIL      NON_PERSAL  NEW-NOT_SAPO11L:LNP6+</v>
          </cell>
          <cell r="B6151" t="str">
            <v>RETAIL      NON_PERSAL  NEW-NOT_SAPO1L:LNP1</v>
          </cell>
          <cell r="C6151" t="str">
            <v>RETAIL      NON_PERSAL  NEW-NOT_SAPO1L:LNPL:W/O1</v>
          </cell>
          <cell r="N6151">
            <v>105.4478</v>
          </cell>
          <cell r="V6151">
            <v>0</v>
          </cell>
          <cell r="W6151">
            <v>0</v>
          </cell>
        </row>
        <row r="6152">
          <cell r="A6152" t="str">
            <v>RETAIL      NON_PERSAL  NEW-NOT_SAPO11L:LP6+</v>
          </cell>
          <cell r="B6152" t="str">
            <v>RETAIL      NON_PERSAL  NEW-NOT_SAPO1L:LP1</v>
          </cell>
          <cell r="C6152" t="str">
            <v>RETAIL      NON_PERSAL  NEW-NOT_SAPO1L:LPADMIN1</v>
          </cell>
          <cell r="N6152">
            <v>5.0384000000000002</v>
          </cell>
          <cell r="V6152">
            <v>88.316708180000006</v>
          </cell>
          <cell r="W6152">
            <v>173.18879999999999</v>
          </cell>
        </row>
        <row r="6153">
          <cell r="A6153" t="str">
            <v>RETAIL      NON_PERSAL  NEW-NOT_SAPO11L:LP6+</v>
          </cell>
          <cell r="B6153" t="str">
            <v>RETAIL      NON_PERSAL  NEW-NOT_SAPO1L:LP1</v>
          </cell>
          <cell r="C6153" t="str">
            <v>RETAIL      NON_PERSAL  NEW-NOT_SAPO1L:LPL:LNP1</v>
          </cell>
          <cell r="N6153">
            <v>14.2524</v>
          </cell>
          <cell r="V6153">
            <v>0</v>
          </cell>
          <cell r="W6153">
            <v>-2251.7736</v>
          </cell>
        </row>
        <row r="6154">
          <cell r="A6154" t="str">
            <v>RETAIL      NON_PERSAL  NEW-NOT_SAPO11L:LP6+</v>
          </cell>
          <cell r="B6154" t="str">
            <v>RETAIL      NON_PERSAL  NEW-NOT_SAPO1L:LP1</v>
          </cell>
          <cell r="C6154" t="str">
            <v>RETAIL      NON_PERSAL  NEW-NOT_SAPO1L:LPL:LP1</v>
          </cell>
          <cell r="N6154">
            <v>1520.7574</v>
          </cell>
          <cell r="V6154">
            <v>-3964.9309429999998</v>
          </cell>
          <cell r="W6154">
            <v>50889.6342</v>
          </cell>
        </row>
        <row r="6155">
          <cell r="A6155" t="str">
            <v>RETAIL      NON_PERSAL  NEW-NOT_SAPO11L:LP6+</v>
          </cell>
          <cell r="B6155" t="str">
            <v>RETAIL      NON_PERSAL  NEW-NOT_SAPO1L:LP1</v>
          </cell>
          <cell r="C6155" t="str">
            <v>RETAIL      NON_PERSAL  NEW-NOT_SAPO1L:LPL:W/O1</v>
          </cell>
          <cell r="N6155">
            <v>41.131</v>
          </cell>
          <cell r="V6155">
            <v>0</v>
          </cell>
          <cell r="W6155">
            <v>-6107.0141999999996</v>
          </cell>
        </row>
        <row r="6156">
          <cell r="A6156" t="str">
            <v>RETAIL      NON_PERSAL  NEW-NOT_SAPO11L:W/O6+</v>
          </cell>
          <cell r="B6156" t="str">
            <v>RETAIL      NON_PERSAL  NEW-NOT_SAPO1L:W/O1</v>
          </cell>
          <cell r="C6156" t="str">
            <v>RETAIL      NON_PERSAL  NEW-NOT_SAPO1L:W/OL:W/O1</v>
          </cell>
          <cell r="N6156">
            <v>4755.2358000000004</v>
          </cell>
          <cell r="V6156">
            <v>-1248.87463</v>
          </cell>
          <cell r="W6156">
            <v>23554.486199999999</v>
          </cell>
        </row>
        <row r="6157">
          <cell r="A6157" t="str">
            <v>RETAIL      NON_PERSAL  NEW-NOT_SAPO11A:UTD0</v>
          </cell>
          <cell r="B6157" t="str">
            <v>RETAIL      NON_PERSAL  NEW-NOT_SAPO1A:UTD1</v>
          </cell>
          <cell r="C6157" t="str">
            <v>RETAIL      NON_PERSAL  NEW-NOT_SAPO1A:UTDA:UTD1</v>
          </cell>
          <cell r="N6157">
            <v>487</v>
          </cell>
          <cell r="V6157">
            <v>-19.471150680000001</v>
          </cell>
          <cell r="W6157">
            <v>0</v>
          </cell>
        </row>
        <row r="6158">
          <cell r="A6158" t="str">
            <v>RETAIL      NON_PERSAL  NEW-NOT_SAPO11A:UTD0</v>
          </cell>
          <cell r="B6158" t="str">
            <v>RETAIL      NON_PERSAL  NEW-NOT_SAPO1A:UTD1</v>
          </cell>
          <cell r="C6158" t="str">
            <v>RETAIL      NON_PERSAL  NEW-NOT_SAPO1A:UTDA:UTD1</v>
          </cell>
          <cell r="N6158">
            <v>48</v>
          </cell>
          <cell r="V6158">
            <v>960.01263204999998</v>
          </cell>
          <cell r="W6158">
            <v>0</v>
          </cell>
        </row>
        <row r="6159">
          <cell r="A6159" t="str">
            <v>RETAIL      NON_PERSAL  NEW-NOT_SAPO11A:ES0</v>
          </cell>
          <cell r="B6159" t="str">
            <v>RETAIL      NON_PERSAL  NEW-NOT_SAPO1A:ES1</v>
          </cell>
          <cell r="C6159" t="str">
            <v>RETAIL      NON_PERSAL  NEW-NOT_SAPO1A:ESA:ES1</v>
          </cell>
          <cell r="N6159">
            <v>43.106200000000001</v>
          </cell>
          <cell r="V6159">
            <v>158.02696716</v>
          </cell>
          <cell r="W6159">
            <v>285</v>
          </cell>
        </row>
        <row r="6160">
          <cell r="A6160" t="str">
            <v>RETAIL      NON_PERSAL  NEW-NOT_SAPO11A:ES0</v>
          </cell>
          <cell r="B6160" t="str">
            <v>RETAIL      NON_PERSAL  NEW-NOT_SAPO1A:ES1</v>
          </cell>
          <cell r="C6160" t="str">
            <v>RETAIL      NON_PERSAL  NEW-NOT_SAPO1A:ESA:UTD1</v>
          </cell>
          <cell r="N6160">
            <v>53.6584</v>
          </cell>
          <cell r="V6160">
            <v>-378.23838339999998</v>
          </cell>
          <cell r="W6160">
            <v>2887.5288</v>
          </cell>
        </row>
        <row r="6161">
          <cell r="A6161" t="str">
            <v>RETAIL      NON_PERSAL  NEW-NOT_SAPO11A:ES0</v>
          </cell>
          <cell r="B6161" t="str">
            <v>RETAIL      NON_PERSAL  NEW-NOT_SAPO1A:ES1</v>
          </cell>
          <cell r="C6161" t="str">
            <v>RETAIL      NON_PERSAL  NEW-NOT_SAPO1A:ESCL_SET1</v>
          </cell>
          <cell r="N6161">
            <v>5</v>
          </cell>
          <cell r="V6161">
            <v>-71.610652599999995</v>
          </cell>
          <cell r="W6161">
            <v>0</v>
          </cell>
        </row>
        <row r="6162">
          <cell r="A6162" t="str">
            <v>RETAIL      NON_PERSAL  NEW-NOT_SAPO11A:ES0</v>
          </cell>
          <cell r="B6162" t="str">
            <v>RETAIL      NON_PERSAL  NEW-NOT_SAPO1A:ES1</v>
          </cell>
          <cell r="C6162" t="str">
            <v>RETAIL      NON_PERSAL  NEW-NOT_SAPO1A:ESL:LNP1</v>
          </cell>
          <cell r="N6162">
            <v>11.8786</v>
          </cell>
          <cell r="V6162">
            <v>0</v>
          </cell>
          <cell r="W6162">
            <v>0</v>
          </cell>
        </row>
        <row r="6163">
          <cell r="A6163" t="str">
            <v>RETAIL      NON_PERSAL  NEW-NOT_SAPO11A:ES0</v>
          </cell>
          <cell r="B6163" t="str">
            <v>RETAIL      NON_PERSAL  NEW-NOT_SAPO1A:ES1</v>
          </cell>
          <cell r="C6163" t="str">
            <v>RETAIL      NON_PERSAL  NEW-NOT_SAPO1A:ESL:LP1</v>
          </cell>
          <cell r="N6163">
            <v>2.6583999999999999</v>
          </cell>
          <cell r="V6163">
            <v>31.768477229999998</v>
          </cell>
          <cell r="W6163">
            <v>0</v>
          </cell>
        </row>
        <row r="6164">
          <cell r="A6164" t="str">
            <v>RETAIL      NON_PERSAL  NEW-NOT_SAPO11A:UTD0</v>
          </cell>
          <cell r="B6164" t="str">
            <v>RETAIL      NON_PERSAL  NEW-NOT_SAPO1A:UTD1</v>
          </cell>
          <cell r="C6164" t="str">
            <v>RETAIL      NON_PERSAL  NEW-NOT_SAPO1A:UTDA:ES1</v>
          </cell>
          <cell r="N6164">
            <v>139.19540000000001</v>
          </cell>
          <cell r="V6164">
            <v>2554.1398263000001</v>
          </cell>
          <cell r="W6164">
            <v>6649.5288</v>
          </cell>
        </row>
        <row r="6165">
          <cell r="A6165" t="str">
            <v>RETAIL      NON_PERSAL  NEW-NOT_SAPO11A:UTD0</v>
          </cell>
          <cell r="B6165" t="str">
            <v>RETAIL      NON_PERSAL  NEW-NOT_SAPO1A:UTD1</v>
          </cell>
          <cell r="C6165" t="str">
            <v>RETAIL      NON_PERSAL  NEW-NOT_SAPO1A:UTDA:UTD1</v>
          </cell>
          <cell r="N6165">
            <v>7443.7920000000004</v>
          </cell>
          <cell r="V6165">
            <v>-2482.7451420000002</v>
          </cell>
          <cell r="W6165">
            <v>421921.59240000002</v>
          </cell>
        </row>
        <row r="6166">
          <cell r="A6166" t="str">
            <v>RETAIL      NON_PERSAL  NEW-NOT_SAPO11A:UTD0</v>
          </cell>
          <cell r="B6166" t="str">
            <v>RETAIL      NON_PERSAL  NEW-NOT_SAPO1A:UTD1</v>
          </cell>
          <cell r="C6166" t="str">
            <v>RETAIL      NON_PERSAL  NEW-NOT_SAPO1A:UTDADMIN1</v>
          </cell>
          <cell r="N6166">
            <v>7</v>
          </cell>
          <cell r="V6166">
            <v>-343.4532888</v>
          </cell>
          <cell r="W6166">
            <v>114</v>
          </cell>
        </row>
        <row r="6167">
          <cell r="A6167" t="str">
            <v>RETAIL      NON_PERSAL  NEW-NOT_SAPO11A:UTD0</v>
          </cell>
          <cell r="B6167" t="str">
            <v>RETAIL      NON_PERSAL  NEW-NOT_SAPO1A:UTD1</v>
          </cell>
          <cell r="C6167" t="str">
            <v>RETAIL      NON_PERSAL  NEW-NOT_SAPO1A:UTDCL_SET1</v>
          </cell>
          <cell r="N6167">
            <v>28.536999999999999</v>
          </cell>
          <cell r="V6167">
            <v>-382.71060110000002</v>
          </cell>
          <cell r="W6167">
            <v>0</v>
          </cell>
        </row>
        <row r="6168">
          <cell r="A6168" t="str">
            <v>RETAIL      NON_PERSAL  NEW-NOT_SAPO11A:UTD0</v>
          </cell>
          <cell r="B6168" t="str">
            <v>RETAIL      NON_PERSAL  NEW-NOT_SAPO1A:UTD1</v>
          </cell>
          <cell r="C6168" t="str">
            <v>RETAIL      NON_PERSAL  NEW-NOT_SAPO1A:UTDDR1</v>
          </cell>
          <cell r="N6168">
            <v>15</v>
          </cell>
          <cell r="V6168">
            <v>80.60679863</v>
          </cell>
          <cell r="W6168">
            <v>855</v>
          </cell>
        </row>
        <row r="6169">
          <cell r="A6169" t="str">
            <v>RETAIL      NON_PERSAL  NEW-NOT_SAPO11A:UTD0</v>
          </cell>
          <cell r="B6169" t="str">
            <v>RETAIL      NON_PERSAL  NEW-NOT_SAPO1A:UTD1</v>
          </cell>
          <cell r="C6169" t="str">
            <v>RETAIL      NON_PERSAL  NEW-NOT_SAPO1A:UTDE_SET1</v>
          </cell>
          <cell r="N6169">
            <v>260.1712</v>
          </cell>
          <cell r="V6169">
            <v>-894.69943939999996</v>
          </cell>
          <cell r="W6169">
            <v>0</v>
          </cell>
        </row>
        <row r="6170">
          <cell r="A6170" t="str">
            <v>RETAIL      NON_PERSAL  NEW-NOT_SAPO11ADMIN0</v>
          </cell>
          <cell r="B6170" t="str">
            <v>RETAIL      NON_PERSAL  NEW-NOT_SAPO1ADMIN1</v>
          </cell>
          <cell r="C6170" t="str">
            <v>RETAIL      NON_PERSAL  NEW-NOT_SAPO1ADMINADMIN1</v>
          </cell>
          <cell r="N6170">
            <v>109.4122</v>
          </cell>
          <cell r="V6170">
            <v>175.60528325000001</v>
          </cell>
          <cell r="W6170">
            <v>0</v>
          </cell>
        </row>
        <row r="6171">
          <cell r="A6171" t="str">
            <v>RETAIL      NON_PERSAL  NEW-NOT_SAPO11ADMIN0</v>
          </cell>
          <cell r="B6171" t="str">
            <v>RETAIL      NON_PERSAL  NEW-NOT_SAPO1ADMIN1</v>
          </cell>
          <cell r="C6171" t="str">
            <v>RETAIL      NON_PERSAL  NEW-NOT_SAPO1ADMINCL_SET1</v>
          </cell>
          <cell r="N6171">
            <v>3.6261999999999999</v>
          </cell>
          <cell r="V6171">
            <v>-55.872047510000002</v>
          </cell>
          <cell r="W6171">
            <v>0</v>
          </cell>
        </row>
        <row r="6172">
          <cell r="A6172" t="str">
            <v>RETAIL      NON_PERSAL  NEW-NOT_SAPO11ADMIN0</v>
          </cell>
          <cell r="B6172" t="str">
            <v>RETAIL      NON_PERSAL  NEW-NOT_SAPO1ADMIN1</v>
          </cell>
          <cell r="C6172" t="str">
            <v>RETAIL      NON_PERSAL  NEW-NOT_SAPO1ADMINE_SET1</v>
          </cell>
          <cell r="N6172">
            <v>2</v>
          </cell>
          <cell r="V6172">
            <v>72.072569588999997</v>
          </cell>
          <cell r="W6172">
            <v>0</v>
          </cell>
        </row>
        <row r="6173">
          <cell r="A6173" t="str">
            <v>RETAIL      NON_PERSAL  NEW-NOT_SAPO11ADMIN0</v>
          </cell>
          <cell r="B6173" t="str">
            <v>RETAIL      NON_PERSAL  NEW-NOT_SAPO1ADMIN1</v>
          </cell>
          <cell r="C6173" t="str">
            <v>RETAIL      NON_PERSAL  NEW-NOT_SAPO1ADMINL:LNP1</v>
          </cell>
          <cell r="N6173">
            <v>1</v>
          </cell>
          <cell r="V6173">
            <v>11.273469041</v>
          </cell>
          <cell r="W6173">
            <v>0</v>
          </cell>
        </row>
        <row r="6174">
          <cell r="A6174" t="str">
            <v>RETAIL      NON_PERSAL  NEW-NOT_SAPO11ADMIN0</v>
          </cell>
          <cell r="B6174" t="str">
            <v>RETAIL      NON_PERSAL  NEW-NOT_SAPO1ADMIN1</v>
          </cell>
          <cell r="C6174" t="str">
            <v>RETAIL      NON_PERSAL  NEW-NOT_SAPO1ADMINL:W/O1</v>
          </cell>
          <cell r="N6174">
            <v>2</v>
          </cell>
          <cell r="V6174">
            <v>0</v>
          </cell>
          <cell r="W6174">
            <v>-57</v>
          </cell>
        </row>
        <row r="6175">
          <cell r="A6175" t="str">
            <v>RETAIL      NON_PERSAL  NEW-NOT_SAPO11CL_SET0</v>
          </cell>
          <cell r="B6175" t="str">
            <v>RETAIL      NON_PERSAL  NEW-NOT_SAPO1CL_SET1</v>
          </cell>
          <cell r="C6175" t="str">
            <v>RETAIL      NON_PERSAL  NEW-NOT_SAPO1CL_SETCL_SET1</v>
          </cell>
          <cell r="N6175">
            <v>2007.1012000000001</v>
          </cell>
          <cell r="V6175">
            <v>-511.01837399999999</v>
          </cell>
          <cell r="W6175">
            <v>0</v>
          </cell>
        </row>
        <row r="6176">
          <cell r="A6176" t="str">
            <v>RETAIL      NON_PERSAL  NEW-NOT_SAPO11DR0</v>
          </cell>
          <cell r="B6176" t="str">
            <v>RETAIL      NON_PERSAL  NEW-NOT_SAPO1DR1</v>
          </cell>
          <cell r="C6176" t="str">
            <v>RETAIL      NON_PERSAL  NEW-NOT_SAPO1DRA:ES1</v>
          </cell>
          <cell r="N6176">
            <v>1</v>
          </cell>
          <cell r="V6176">
            <v>1.0172021918</v>
          </cell>
          <cell r="W6176">
            <v>0</v>
          </cell>
        </row>
        <row r="6177">
          <cell r="A6177" t="str">
            <v>RETAIL      NON_PERSAL  NEW-NOT_SAPO11DR0</v>
          </cell>
          <cell r="B6177" t="str">
            <v>RETAIL      NON_PERSAL  NEW-NOT_SAPO1DR1</v>
          </cell>
          <cell r="C6177" t="str">
            <v>RETAIL      NON_PERSAL  NEW-NOT_SAPO1DRA:UTD1</v>
          </cell>
          <cell r="N6177">
            <v>1</v>
          </cell>
          <cell r="V6177">
            <v>-1.127671E-3</v>
          </cell>
          <cell r="W6177">
            <v>57</v>
          </cell>
        </row>
        <row r="6178">
          <cell r="A6178" t="str">
            <v>RETAIL      NON_PERSAL  NEW-NOT_SAPO11DR0</v>
          </cell>
          <cell r="B6178" t="str">
            <v>RETAIL      NON_PERSAL  NEW-NOT_SAPO1DR1</v>
          </cell>
          <cell r="C6178" t="str">
            <v>RETAIL      NON_PERSAL  NEW-NOT_SAPO1DRCL_SET1</v>
          </cell>
          <cell r="N6178">
            <v>1</v>
          </cell>
          <cell r="V6178">
            <v>0</v>
          </cell>
          <cell r="W6178">
            <v>0</v>
          </cell>
        </row>
        <row r="6179">
          <cell r="A6179" t="str">
            <v>RETAIL      NON_PERSAL  NEW-NOT_SAPO11DR0</v>
          </cell>
          <cell r="B6179" t="str">
            <v>RETAIL      NON_PERSAL  NEW-NOT_SAPO1DR1</v>
          </cell>
          <cell r="C6179" t="str">
            <v>RETAIL      NON_PERSAL  NEW-NOT_SAPO1DRDR1</v>
          </cell>
          <cell r="N6179">
            <v>18</v>
          </cell>
          <cell r="V6179">
            <v>50.813440274000001</v>
          </cell>
          <cell r="W6179">
            <v>456</v>
          </cell>
        </row>
        <row r="6180">
          <cell r="A6180" t="str">
            <v>RETAIL      NON_PERSAL  NEW-NOT_SAPO11E_SET0</v>
          </cell>
          <cell r="B6180" t="str">
            <v>RETAIL      NON_PERSAL  NEW-NOT_SAPO1E_SET1</v>
          </cell>
          <cell r="C6180" t="str">
            <v>RETAIL      NON_PERSAL  NEW-NOT_SAPO1E_SETE_SET1</v>
          </cell>
          <cell r="N6180">
            <v>5059.5936000000002</v>
          </cell>
          <cell r="V6180">
            <v>2242.1769500999999</v>
          </cell>
          <cell r="W6180">
            <v>0</v>
          </cell>
        </row>
        <row r="6181">
          <cell r="A6181" t="str">
            <v>RETAIL      NON_PERSAL  NEW-NOT_SAPO11L:LNP0</v>
          </cell>
          <cell r="B6181" t="str">
            <v>RETAIL      NON_PERSAL  NEW-NOT_SAPO1L:LNP1</v>
          </cell>
          <cell r="C6181" t="str">
            <v>RETAIL      NON_PERSAL  NEW-NOT_SAPO1L:LNPADMIN1</v>
          </cell>
          <cell r="N6181">
            <v>1</v>
          </cell>
          <cell r="V6181">
            <v>14.779803288</v>
          </cell>
          <cell r="W6181">
            <v>0</v>
          </cell>
        </row>
        <row r="6182">
          <cell r="A6182" t="str">
            <v>RETAIL      NON_PERSAL  NEW-NOT_SAPO11L:LNP0</v>
          </cell>
          <cell r="B6182" t="str">
            <v>RETAIL      NON_PERSAL  NEW-NOT_SAPO1L:LNP1</v>
          </cell>
          <cell r="C6182" t="str">
            <v>RETAIL      NON_PERSAL  NEW-NOT_SAPO1L:LNPCL_SET1</v>
          </cell>
          <cell r="N6182">
            <v>7.8785999999999996</v>
          </cell>
          <cell r="V6182">
            <v>-41.356096729999997</v>
          </cell>
          <cell r="W6182">
            <v>0</v>
          </cell>
        </row>
        <row r="6183">
          <cell r="A6183" t="str">
            <v>RETAIL      NON_PERSAL  NEW-NOT_SAPO11L:LNP0</v>
          </cell>
          <cell r="B6183" t="str">
            <v>RETAIL      NON_PERSAL  NEW-NOT_SAPO1L:LNP1</v>
          </cell>
          <cell r="C6183" t="str">
            <v>RETAIL      NON_PERSAL  NEW-NOT_SAPO1L:LNPDR1</v>
          </cell>
          <cell r="N6183">
            <v>1</v>
          </cell>
          <cell r="V6183">
            <v>0.94683205479999999</v>
          </cell>
          <cell r="W6183">
            <v>0</v>
          </cell>
        </row>
        <row r="6184">
          <cell r="A6184" t="str">
            <v>RETAIL      NON_PERSAL  NEW-NOT_SAPO11L:LNP0</v>
          </cell>
          <cell r="B6184" t="str">
            <v>RETAIL      NON_PERSAL  NEW-NOT_SAPO1L:LNP1</v>
          </cell>
          <cell r="C6184" t="str">
            <v>RETAIL      NON_PERSAL  NEW-NOT_SAPO1L:LNPL:LNP1</v>
          </cell>
          <cell r="N6184">
            <v>37.888199999999998</v>
          </cell>
          <cell r="V6184">
            <v>0</v>
          </cell>
          <cell r="W6184">
            <v>0</v>
          </cell>
        </row>
        <row r="6185">
          <cell r="A6185" t="str">
            <v>RETAIL      NON_PERSAL  NEW-NOT_SAPO11L:LNP0</v>
          </cell>
          <cell r="B6185" t="str">
            <v>RETAIL      NON_PERSAL  NEW-NOT_SAPO1L:LNP1</v>
          </cell>
          <cell r="C6185" t="str">
            <v>RETAIL      NON_PERSAL  NEW-NOT_SAPO1L:LNPL:LP1</v>
          </cell>
          <cell r="N6185">
            <v>8.8786000000000005</v>
          </cell>
          <cell r="V6185">
            <v>-49.732002600000001</v>
          </cell>
          <cell r="W6185">
            <v>0</v>
          </cell>
        </row>
        <row r="6186">
          <cell r="A6186" t="str">
            <v>RETAIL      NON_PERSAL  NEW-NOT_SAPO11L:LNP0</v>
          </cell>
          <cell r="B6186" t="str">
            <v>RETAIL      NON_PERSAL  NEW-NOT_SAPO1L:LNP1</v>
          </cell>
          <cell r="C6186" t="str">
            <v>RETAIL      NON_PERSAL  NEW-NOT_SAPO1L:LNPL:W/O1</v>
          </cell>
          <cell r="N6186">
            <v>5.2523999999999997</v>
          </cell>
          <cell r="V6186">
            <v>0</v>
          </cell>
          <cell r="W6186">
            <v>0</v>
          </cell>
        </row>
        <row r="6187">
          <cell r="A6187" t="str">
            <v>RETAIL      NON_PERSAL  NEW-NOT_SAPO11L:LP0</v>
          </cell>
          <cell r="B6187" t="str">
            <v>RETAIL      NON_PERSAL  NEW-NOT_SAPO1L:LP1</v>
          </cell>
          <cell r="C6187" t="str">
            <v>RETAIL      NON_PERSAL  NEW-NOT_SAPO1L:LPADMIN1</v>
          </cell>
          <cell r="N6187">
            <v>3.6261999999999999</v>
          </cell>
          <cell r="V6187">
            <v>-64.415375510000004</v>
          </cell>
          <cell r="W6187">
            <v>0</v>
          </cell>
        </row>
        <row r="6188">
          <cell r="A6188" t="str">
            <v>RETAIL      NON_PERSAL  NEW-NOT_SAPO11L:LP0</v>
          </cell>
          <cell r="B6188" t="str">
            <v>RETAIL      NON_PERSAL  NEW-NOT_SAPO1L:LP1</v>
          </cell>
          <cell r="C6188" t="str">
            <v>RETAIL      NON_PERSAL  NEW-NOT_SAPO1L:LPCL_SET1</v>
          </cell>
          <cell r="N6188">
            <v>37.514400000000002</v>
          </cell>
          <cell r="V6188">
            <v>-918.35866480000004</v>
          </cell>
          <cell r="W6188">
            <v>0</v>
          </cell>
        </row>
        <row r="6189">
          <cell r="A6189" t="str">
            <v>RETAIL      NON_PERSAL  NEW-NOT_SAPO11L:LP0</v>
          </cell>
          <cell r="B6189" t="str">
            <v>RETAIL      NON_PERSAL  NEW-NOT_SAPO1L:LP1</v>
          </cell>
          <cell r="C6189" t="str">
            <v>RETAIL      NON_PERSAL  NEW-NOT_SAPO1L:LPL:LNP1</v>
          </cell>
          <cell r="N6189">
            <v>1</v>
          </cell>
          <cell r="V6189">
            <v>0</v>
          </cell>
          <cell r="W6189">
            <v>0</v>
          </cell>
        </row>
        <row r="6190">
          <cell r="A6190" t="str">
            <v>RETAIL      NON_PERSAL  NEW-NOT_SAPO11L:LP0</v>
          </cell>
          <cell r="B6190" t="str">
            <v>RETAIL      NON_PERSAL  NEW-NOT_SAPO1L:LP1</v>
          </cell>
          <cell r="C6190" t="str">
            <v>RETAIL      NON_PERSAL  NEW-NOT_SAPO1L:LPL:LP1</v>
          </cell>
          <cell r="N6190">
            <v>711.3954</v>
          </cell>
          <cell r="V6190">
            <v>-10127.012059999999</v>
          </cell>
          <cell r="W6190">
            <v>285</v>
          </cell>
        </row>
        <row r="6191">
          <cell r="A6191" t="str">
            <v>RETAIL      NON_PERSAL  NEW-NOT_SAPO11L:LP0</v>
          </cell>
          <cell r="B6191" t="str">
            <v>RETAIL      NON_PERSAL  NEW-NOT_SAPO1L:LP1</v>
          </cell>
          <cell r="C6191" t="str">
            <v>RETAIL      NON_PERSAL  NEW-NOT_SAPO1L:LPL:W/O1</v>
          </cell>
          <cell r="N6191">
            <v>7.2907999999999999</v>
          </cell>
          <cell r="V6191">
            <v>0</v>
          </cell>
          <cell r="W6191">
            <v>-456</v>
          </cell>
        </row>
        <row r="6192">
          <cell r="A6192" t="str">
            <v>RETAIL      NON_PERSAL  NEW-NOT_SAPO11L:W/O0</v>
          </cell>
          <cell r="B6192" t="str">
            <v>RETAIL      NON_PERSAL  NEW-NOT_SAPO1L:W/O1</v>
          </cell>
          <cell r="C6192" t="str">
            <v>RETAIL      NON_PERSAL  NEW-NOT_SAPO1L:W/OL:W/O1</v>
          </cell>
          <cell r="N6192">
            <v>629.60199999999998</v>
          </cell>
          <cell r="V6192">
            <v>-955.26659099999995</v>
          </cell>
          <cell r="W6192">
            <v>299.38679999999999</v>
          </cell>
        </row>
        <row r="6193">
          <cell r="A6193" t="str">
            <v>RETAIL      NON_PERSAL  NEW-NOT_SAPO11A:ES0</v>
          </cell>
          <cell r="B6193" t="str">
            <v>RETAIL      NON_PERSAL  NEW-NOT_SAPO1A:ES1</v>
          </cell>
          <cell r="C6193" t="str">
            <v>RETAIL      NON_PERSAL  NEW-NOT_SAPO1A:ESA:ES1</v>
          </cell>
          <cell r="N6193">
            <v>52</v>
          </cell>
          <cell r="V6193">
            <v>1130.7137637999999</v>
          </cell>
          <cell r="W6193">
            <v>2964</v>
          </cell>
        </row>
        <row r="6194">
          <cell r="A6194" t="str">
            <v>RETAIL      NON_PERSAL  NEW-NOT_SAPO11A:ES0</v>
          </cell>
          <cell r="B6194" t="str">
            <v>RETAIL      NON_PERSAL  NEW-NOT_SAPO1A:ES1</v>
          </cell>
          <cell r="C6194" t="str">
            <v>RETAIL      NON_PERSAL  NEW-NOT_SAPO1A:ESA:UTD1</v>
          </cell>
          <cell r="N6194">
            <v>6</v>
          </cell>
          <cell r="V6194">
            <v>67.385020273999999</v>
          </cell>
          <cell r="W6194">
            <v>342</v>
          </cell>
        </row>
        <row r="6195">
          <cell r="A6195" t="str">
            <v>RETAIL      NON_PERSAL  NEW-NOT_SAPO11A:ES0</v>
          </cell>
          <cell r="B6195" t="str">
            <v>RETAIL      NON_PERSAL  NEW-NOT_SAPO1A:ES1</v>
          </cell>
          <cell r="C6195" t="str">
            <v>RETAIL      NON_PERSAL  NEW-NOT_SAPO1A:ESADMIN1</v>
          </cell>
          <cell r="N6195">
            <v>2</v>
          </cell>
          <cell r="V6195">
            <v>28.971001644000001</v>
          </cell>
          <cell r="W6195">
            <v>57</v>
          </cell>
        </row>
        <row r="6196">
          <cell r="A6196" t="str">
            <v>RETAIL      NON_PERSAL  NEW-NOT_SAPO11A:ES0</v>
          </cell>
          <cell r="B6196" t="str">
            <v>RETAIL      NON_PERSAL  NEW-NOT_SAPO1A:ES1</v>
          </cell>
          <cell r="C6196" t="str">
            <v>RETAIL      NON_PERSAL  NEW-NOT_SAPO1A:ESL:LNP1</v>
          </cell>
          <cell r="N6196">
            <v>1</v>
          </cell>
          <cell r="V6196">
            <v>0</v>
          </cell>
          <cell r="W6196">
            <v>0</v>
          </cell>
        </row>
        <row r="6197">
          <cell r="A6197" t="str">
            <v>RETAIL      NON_PERSAL  NEW-NOT_SAPO11A:UTD0</v>
          </cell>
          <cell r="B6197" t="str">
            <v>RETAIL      NON_PERSAL  NEW-NOT_SAPO1A:UTD1</v>
          </cell>
          <cell r="C6197" t="str">
            <v>RETAIL      NON_PERSAL  NEW-NOT_SAPO1A:UTDA:ES1</v>
          </cell>
          <cell r="N6197">
            <v>806.2672</v>
          </cell>
          <cell r="V6197">
            <v>16639.638283</v>
          </cell>
          <cell r="W6197">
            <v>45624.190799999997</v>
          </cell>
        </row>
        <row r="6198">
          <cell r="A6198" t="str">
            <v>RETAIL      NON_PERSAL  NEW-NOT_SAPO11A:UTD0</v>
          </cell>
          <cell r="B6198" t="str">
            <v>RETAIL      NON_PERSAL  NEW-NOT_SAPO1A:UTD1</v>
          </cell>
          <cell r="C6198" t="str">
            <v>RETAIL      NON_PERSAL  NEW-NOT_SAPO1A:UTDA:UTD1</v>
          </cell>
          <cell r="N6198">
            <v>47</v>
          </cell>
          <cell r="V6198">
            <v>528.86193451999998</v>
          </cell>
          <cell r="W6198">
            <v>2679</v>
          </cell>
        </row>
        <row r="6199">
          <cell r="A6199" t="str">
            <v>RETAIL      NON_PERSAL  NEW-NOT_SAPO11A:UTD0</v>
          </cell>
          <cell r="B6199" t="str">
            <v>RETAIL      NON_PERSAL  NEW-NOT_SAPO1A:UTD1</v>
          </cell>
          <cell r="C6199" t="str">
            <v>RETAIL      NON_PERSAL  NEW-NOT_SAPO1A:UTDADMIN1</v>
          </cell>
          <cell r="N6199">
            <v>3.6583999999999999</v>
          </cell>
          <cell r="V6199">
            <v>122.71700729</v>
          </cell>
          <cell r="W6199">
            <v>151.52879999999999</v>
          </cell>
        </row>
        <row r="6200">
          <cell r="A6200" t="str">
            <v>RETAIL      NON_PERSAL  NEW-NOT_SAPO11A:UTD0</v>
          </cell>
          <cell r="B6200" t="str">
            <v>RETAIL      NON_PERSAL  NEW-NOT_SAPO1A:UTD1</v>
          </cell>
          <cell r="C6200" t="str">
            <v>RETAIL      NON_PERSAL  NEW-NOT_SAPO1A:UTDDR1</v>
          </cell>
          <cell r="N6200">
            <v>23</v>
          </cell>
          <cell r="V6200">
            <v>463.37173644000001</v>
          </cell>
          <cell r="W6200">
            <v>1311</v>
          </cell>
        </row>
        <row r="6201">
          <cell r="A6201" t="str">
            <v>RETAIL      NON_PERSAL  NEW-NOT_SAPO11ADMIN0</v>
          </cell>
          <cell r="B6201" t="str">
            <v>RETAIL      NON_PERSAL  NEW-NOT_SAPO1ADMIN1</v>
          </cell>
          <cell r="C6201" t="str">
            <v>RETAIL      NON_PERSAL  NEW-NOT_SAPO1ADMINADMIN1</v>
          </cell>
          <cell r="N6201">
            <v>6</v>
          </cell>
          <cell r="V6201">
            <v>152.74448301000001</v>
          </cell>
          <cell r="W6201">
            <v>171</v>
          </cell>
        </row>
        <row r="6202">
          <cell r="A6202" t="str">
            <v>RETAIL      NON_PERSAL  NEW-NOT_SAPO11DR0</v>
          </cell>
          <cell r="B6202" t="str">
            <v>RETAIL      NON_PERSAL  NEW-NOT_SAPO1DR1</v>
          </cell>
          <cell r="C6202" t="str">
            <v>RETAIL      NON_PERSAL  NEW-NOT_SAPO1DRDR1</v>
          </cell>
          <cell r="N6202">
            <v>13</v>
          </cell>
          <cell r="V6202">
            <v>315.8772937</v>
          </cell>
          <cell r="W6202">
            <v>741</v>
          </cell>
        </row>
        <row r="6203">
          <cell r="A6203" t="str">
            <v>RETAIL      NON_PERSAL  NEW-NOT_SAPO11L:LNP0</v>
          </cell>
          <cell r="B6203" t="str">
            <v>RETAIL      NON_PERSAL  NEW-NOT_SAPO1L:LNP1</v>
          </cell>
          <cell r="C6203" t="str">
            <v>RETAIL      NON_PERSAL  NEW-NOT_SAPO1L:LNPL:LNP1</v>
          </cell>
          <cell r="N6203">
            <v>1</v>
          </cell>
          <cell r="V6203">
            <v>0</v>
          </cell>
          <cell r="W6203">
            <v>0</v>
          </cell>
        </row>
        <row r="6204">
          <cell r="A6204" t="str">
            <v>RETAIL      NON_PERSAL  NEW-NOT_SAPO11L:LP0</v>
          </cell>
          <cell r="B6204" t="str">
            <v>RETAIL      NON_PERSAL  NEW-NOT_SAPO1L:LP1</v>
          </cell>
          <cell r="C6204" t="str">
            <v>RETAIL      NON_PERSAL  NEW-NOT_SAPO1L:LPL:LP1</v>
          </cell>
          <cell r="N6204">
            <v>2.6261999999999999</v>
          </cell>
          <cell r="V6204">
            <v>75.954310282999998</v>
          </cell>
          <cell r="W6204">
            <v>0</v>
          </cell>
        </row>
        <row r="6205">
          <cell r="A6205" t="str">
            <v>RETAIL      NON_PERSAL  NEW-NOT_SAPO11L:W/O0</v>
          </cell>
          <cell r="B6205" t="str">
            <v>RETAIL      NON_PERSAL  NEW-NOT_SAPO1L:W/O1</v>
          </cell>
          <cell r="C6205" t="str">
            <v>RETAIL      NON_PERSAL  NEW-NOT_SAPO1L:W/OL:W/O1</v>
          </cell>
          <cell r="N6205">
            <v>5.2523999999999997</v>
          </cell>
          <cell r="V6205">
            <v>9.4830499085</v>
          </cell>
          <cell r="W6205">
            <v>0</v>
          </cell>
        </row>
        <row r="6206">
          <cell r="A6206" t="str">
            <v>RETAIL      NON_PERSAL  NEW-NOT_SAPO11A:UTD0</v>
          </cell>
          <cell r="B6206" t="str">
            <v>RETAIL      NON_PERSAL  NEW-NOT_SAPO1A:UTD1</v>
          </cell>
          <cell r="C6206" t="str">
            <v>RETAIL      NON_PERSAL  NEW-NOT_SAPO1A:UTDA:ES1</v>
          </cell>
          <cell r="N6206">
            <v>17</v>
          </cell>
          <cell r="V6206">
            <v>852.28729972999997</v>
          </cell>
          <cell r="W6206">
            <v>969</v>
          </cell>
        </row>
        <row r="6207">
          <cell r="A6207" t="str">
            <v>RETAIL      NON_PERSAL  NEW-NOT_SAPO11A:UTD0</v>
          </cell>
          <cell r="B6207" t="str">
            <v>RETAIL      NON_PERSAL  NEW-NOT_SAPO1A:UTD1</v>
          </cell>
          <cell r="C6207" t="str">
            <v>RETAIL      NON_PERSAL  NEW-NOT_SAPO1A:UTDDR1</v>
          </cell>
          <cell r="N6207">
            <v>1</v>
          </cell>
          <cell r="V6207">
            <v>44.873139451999997</v>
          </cell>
          <cell r="W6207">
            <v>57</v>
          </cell>
        </row>
        <row r="6208">
          <cell r="A6208" t="str">
            <v>RETAIL      NON_PERSAL  NEW-NOT_SAPO11DR0</v>
          </cell>
          <cell r="B6208" t="str">
            <v>RETAIL      NON_PERSAL  NEW-NOT_SAPO1DR1</v>
          </cell>
          <cell r="C6208" t="str">
            <v>RETAIL      NON_PERSAL  NEW-NOT_SAPO1DRDR1</v>
          </cell>
          <cell r="N6208">
            <v>1</v>
          </cell>
          <cell r="V6208">
            <v>23.951173150999999</v>
          </cell>
          <cell r="W6208">
            <v>57</v>
          </cell>
        </row>
        <row r="6209">
          <cell r="A6209" t="str">
            <v>RETAIL      NON_PERSAL  NEW-NOT_SAPO11A:UTD0</v>
          </cell>
          <cell r="B6209" t="str">
            <v>RETAIL      NON_PERSAL  NEW-NOT_SAPO1A:UTD1</v>
          </cell>
          <cell r="C6209" t="str">
            <v>RETAIL      NON_PERSAL  NEW-NOT_SAPO1A:UTDA:ES1</v>
          </cell>
          <cell r="N6209">
            <v>4</v>
          </cell>
          <cell r="V6209">
            <v>306.94632329000001</v>
          </cell>
          <cell r="W6209">
            <v>228</v>
          </cell>
        </row>
        <row r="6210">
          <cell r="A6210" t="str">
            <v>RETAIL      NON_PERSAL  NEW-NOT_SAPO11A:ES1</v>
          </cell>
          <cell r="B6210" t="str">
            <v>RETAIL      NON_PERSAL  NEW-NOT_SAPO1A:ES1</v>
          </cell>
          <cell r="C6210" t="str">
            <v>RETAIL      NON_PERSAL  NEW-NOT_SAPO1A:ESA:UTD1</v>
          </cell>
          <cell r="N6210">
            <v>210.3168</v>
          </cell>
          <cell r="V6210">
            <v>-3908.5207289999998</v>
          </cell>
          <cell r="W6210">
            <v>11800.0488</v>
          </cell>
        </row>
        <row r="6211">
          <cell r="A6211" t="str">
            <v>RETAIL      NON_PERSAL  NEW-NOT_SAPO11A:ES1</v>
          </cell>
          <cell r="B6211" t="str">
            <v>RETAIL      NON_PERSAL  NEW-NOT_SAPO1A:ES1</v>
          </cell>
          <cell r="C6211" t="str">
            <v>RETAIL      NON_PERSAL  NEW-NOT_SAPO1A:ESADMIN1</v>
          </cell>
          <cell r="N6211">
            <v>2</v>
          </cell>
          <cell r="V6211">
            <v>-85.266049319999993</v>
          </cell>
          <cell r="W6211">
            <v>57</v>
          </cell>
        </row>
        <row r="6212">
          <cell r="A6212" t="str">
            <v>RETAIL      NON_PERSAL  NEW-NOT_SAPO11A:ES1</v>
          </cell>
          <cell r="B6212" t="str">
            <v>RETAIL      NON_PERSAL  NEW-NOT_SAPO1A:ES1</v>
          </cell>
          <cell r="C6212" t="str">
            <v>RETAIL      NON_PERSAL  NEW-NOT_SAPO1A:ESCL_SET1</v>
          </cell>
          <cell r="N6212">
            <v>7.6584000000000003</v>
          </cell>
          <cell r="V6212">
            <v>-152.34502810000001</v>
          </cell>
          <cell r="W6212">
            <v>0</v>
          </cell>
        </row>
        <row r="6213">
          <cell r="A6213" t="str">
            <v>RETAIL      NON_PERSAL  NEW-NOT_SAPO11A:ES1</v>
          </cell>
          <cell r="B6213" t="str">
            <v>RETAIL      NON_PERSAL  NEW-NOT_SAPO1A:ES1</v>
          </cell>
          <cell r="C6213" t="str">
            <v>RETAIL      NON_PERSAL  NEW-NOT_SAPO1A:ESE_SET1</v>
          </cell>
          <cell r="N6213">
            <v>5.6584000000000003</v>
          </cell>
          <cell r="V6213">
            <v>-347.01129129999998</v>
          </cell>
          <cell r="W6213">
            <v>0</v>
          </cell>
        </row>
        <row r="6214">
          <cell r="A6214" t="str">
            <v>RETAIL      NON_PERSAL  NEW-NOT_SAPO11A:ES1</v>
          </cell>
          <cell r="B6214" t="str">
            <v>RETAIL      NON_PERSAL  NEW-NOT_SAPO1A:ES1</v>
          </cell>
          <cell r="C6214" t="str">
            <v>RETAIL      NON_PERSAL  NEW-NOT_SAPO1A:ESL:LP1</v>
          </cell>
          <cell r="N6214">
            <v>1</v>
          </cell>
          <cell r="V6214">
            <v>-16.98340438</v>
          </cell>
          <cell r="W6214">
            <v>0</v>
          </cell>
        </row>
        <row r="6215">
          <cell r="A6215" t="str">
            <v>RETAIL      NON_PERSAL  NEW-NOT_SAPO11A:UTD1</v>
          </cell>
          <cell r="B6215" t="str">
            <v>RETAIL      NON_PERSAL  NEW-NOT_SAPO1A:UTD1</v>
          </cell>
          <cell r="C6215" t="str">
            <v>RETAIL      NON_PERSAL  NEW-NOT_SAPO1A:UTDA:UTD1</v>
          </cell>
          <cell r="N6215">
            <v>135.25239999999999</v>
          </cell>
          <cell r="V6215">
            <v>-2926.2393510000002</v>
          </cell>
          <cell r="W6215">
            <v>6238.9691999999995</v>
          </cell>
        </row>
        <row r="6216">
          <cell r="A6216" t="str">
            <v>RETAIL      NON_PERSAL  NEW-NOT_SAPO11A:UTD1</v>
          </cell>
          <cell r="B6216" t="str">
            <v>RETAIL      NON_PERSAL  NEW-NOT_SAPO1A:UTD1</v>
          </cell>
          <cell r="C6216" t="str">
            <v>RETAIL      NON_PERSAL  NEW-NOT_SAPO1A:UTDCL_SET1</v>
          </cell>
          <cell r="N6216">
            <v>4.6584000000000003</v>
          </cell>
          <cell r="V6216">
            <v>-235.58065020000001</v>
          </cell>
          <cell r="W6216">
            <v>0</v>
          </cell>
        </row>
        <row r="6217">
          <cell r="A6217" t="str">
            <v>RETAIL      NON_PERSAL  NEW-NOT_SAPO11A:UTD1</v>
          </cell>
          <cell r="B6217" t="str">
            <v>RETAIL      NON_PERSAL  NEW-NOT_SAPO1A:UTD1</v>
          </cell>
          <cell r="C6217" t="str">
            <v>RETAIL      NON_PERSAL  NEW-NOT_SAPO1A:UTDE_SET1</v>
          </cell>
          <cell r="N6217">
            <v>5</v>
          </cell>
          <cell r="V6217">
            <v>-104.22205889999999</v>
          </cell>
          <cell r="W6217">
            <v>0</v>
          </cell>
        </row>
        <row r="6218">
          <cell r="A6218" t="str">
            <v>RETAIL      NON_PERSAL  NEW-NOT_SAPO11A:UTD1</v>
          </cell>
          <cell r="B6218" t="str">
            <v>RETAIL      NON_PERSAL  NEW-NOT_SAPO1A:UTD1</v>
          </cell>
          <cell r="C6218" t="str">
            <v>RETAIL      NON_PERSAL  NEW-NOT_SAPO1A:UTDL:W/O1</v>
          </cell>
          <cell r="N6218">
            <v>1</v>
          </cell>
          <cell r="V6218">
            <v>0</v>
          </cell>
          <cell r="W6218">
            <v>0</v>
          </cell>
        </row>
        <row r="6219">
          <cell r="A6219" t="str">
            <v>RETAIL      NON_PERSAL  NEW-NOT_SAPO11DR1</v>
          </cell>
          <cell r="B6219" t="str">
            <v>RETAIL      NON_PERSAL  NEW-NOT_SAPO1DR1</v>
          </cell>
          <cell r="C6219" t="str">
            <v>RETAIL      NON_PERSAL  NEW-NOT_SAPO1DRDR1</v>
          </cell>
          <cell r="N6219">
            <v>3</v>
          </cell>
          <cell r="V6219">
            <v>-115.434674</v>
          </cell>
          <cell r="W6219">
            <v>0</v>
          </cell>
        </row>
        <row r="6220">
          <cell r="A6220" t="str">
            <v>RETAIL      NON_PERSAL  NEW-NOT_SAPO11L:LNP1</v>
          </cell>
          <cell r="B6220" t="str">
            <v>RETAIL      NON_PERSAL  NEW-NOT_SAPO1L:LNP1</v>
          </cell>
          <cell r="C6220" t="str">
            <v>RETAIL      NON_PERSAL  NEW-NOT_SAPO1L:LNPL:LNP1</v>
          </cell>
          <cell r="N6220">
            <v>3.6261999999999999</v>
          </cell>
          <cell r="V6220">
            <v>0</v>
          </cell>
          <cell r="W6220">
            <v>0</v>
          </cell>
        </row>
        <row r="6221">
          <cell r="A6221" t="str">
            <v>RETAIL      NON_PERSAL  NEW-NOT_SAPO11L:LNP1</v>
          </cell>
          <cell r="B6221" t="str">
            <v>RETAIL      NON_PERSAL  NEW-NOT_SAPO1L:LNP1</v>
          </cell>
          <cell r="C6221" t="str">
            <v>RETAIL      NON_PERSAL  NEW-NOT_SAPO1L:LNPL:LP1</v>
          </cell>
          <cell r="N6221">
            <v>1</v>
          </cell>
          <cell r="V6221">
            <v>-14.371783560000001</v>
          </cell>
          <cell r="W6221">
            <v>0</v>
          </cell>
        </row>
        <row r="6222">
          <cell r="A6222" t="str">
            <v>RETAIL      NON_PERSAL  NEW-NOT_SAPO11L:LP1</v>
          </cell>
          <cell r="B6222" t="str">
            <v>RETAIL      NON_PERSAL  NEW-NOT_SAPO1L:LP1</v>
          </cell>
          <cell r="C6222" t="str">
            <v>RETAIL      NON_PERSAL  NEW-NOT_SAPO1L:LPL:LP1</v>
          </cell>
          <cell r="N6222">
            <v>81.0672</v>
          </cell>
          <cell r="V6222">
            <v>-1220.687314</v>
          </cell>
          <cell r="W6222">
            <v>0</v>
          </cell>
        </row>
        <row r="6223">
          <cell r="A6223" t="str">
            <v>RETAIL      NON_PERSAL  NEW-NOT_SAPO11L:W/O1</v>
          </cell>
          <cell r="B6223" t="str">
            <v>RETAIL      NON_PERSAL  NEW-NOT_SAPO1L:W/O1</v>
          </cell>
          <cell r="C6223" t="str">
            <v>RETAIL      NON_PERSAL  NEW-NOT_SAPO1L:W/OL:W/O1</v>
          </cell>
          <cell r="N6223">
            <v>25.047999999999998</v>
          </cell>
          <cell r="V6223">
            <v>-359.60495739999999</v>
          </cell>
          <cell r="W6223">
            <v>0</v>
          </cell>
        </row>
        <row r="6224">
          <cell r="A6224" t="str">
            <v>RETAIL      NON_PERSAL  NEW-NOT_SAPO11A:ES1</v>
          </cell>
          <cell r="B6224" t="str">
            <v>RETAIL      NON_PERSAL  NEW-NOT_SAPO1A:ES1</v>
          </cell>
          <cell r="C6224" t="str">
            <v>RETAIL      NON_PERSAL  NEW-NOT_SAPO1A:ESA:ES1</v>
          </cell>
          <cell r="N6224">
            <v>24.316800000000001</v>
          </cell>
          <cell r="V6224">
            <v>210.46871571</v>
          </cell>
          <cell r="W6224">
            <v>493.52879999999999</v>
          </cell>
        </row>
        <row r="6225">
          <cell r="A6225" t="str">
            <v>RETAIL      NON_PERSAL  NEW-NOT_SAPO11A:ES1</v>
          </cell>
          <cell r="B6225" t="str">
            <v>RETAIL      NON_PERSAL  NEW-NOT_SAPO1A:ES1</v>
          </cell>
          <cell r="C6225" t="str">
            <v>RETAIL      NON_PERSAL  NEW-NOT_SAPO1A:ESA:UTD1</v>
          </cell>
          <cell r="N6225">
            <v>151</v>
          </cell>
          <cell r="V6225">
            <v>134.24616</v>
          </cell>
          <cell r="W6225">
            <v>8290.9691999999995</v>
          </cell>
        </row>
        <row r="6226">
          <cell r="A6226" t="str">
            <v>RETAIL      NON_PERSAL  NEW-NOT_SAPO11A:ES1</v>
          </cell>
          <cell r="B6226" t="str">
            <v>RETAIL      NON_PERSAL  NEW-NOT_SAPO1A:ES1</v>
          </cell>
          <cell r="C6226" t="str">
            <v>RETAIL      NON_PERSAL  NEW-NOT_SAPO1A:ESDR1</v>
          </cell>
          <cell r="N6226">
            <v>2</v>
          </cell>
          <cell r="V6226">
            <v>23.584398082</v>
          </cell>
          <cell r="W6226">
            <v>114</v>
          </cell>
        </row>
        <row r="6227">
          <cell r="A6227" t="str">
            <v>RETAIL      NON_PERSAL  NEW-NOT_SAPO11A:ES1</v>
          </cell>
          <cell r="B6227" t="str">
            <v>RETAIL      NON_PERSAL  NEW-NOT_SAPO1A:ES1</v>
          </cell>
          <cell r="C6227" t="str">
            <v>RETAIL      NON_PERSAL  NEW-NOT_SAPO1A:ESL:LNP1</v>
          </cell>
          <cell r="N6227">
            <v>1</v>
          </cell>
          <cell r="V6227">
            <v>0</v>
          </cell>
          <cell r="W6227">
            <v>0</v>
          </cell>
        </row>
        <row r="6228">
          <cell r="A6228" t="str">
            <v>RETAIL      NON_PERSAL  NEW-NOT_SAPO11A:UTD1</v>
          </cell>
          <cell r="B6228" t="str">
            <v>RETAIL      NON_PERSAL  NEW-NOT_SAPO1A:UTD1</v>
          </cell>
          <cell r="C6228" t="str">
            <v>RETAIL      NON_PERSAL  NEW-NOT_SAPO1A:UTDA:ES1</v>
          </cell>
          <cell r="N6228">
            <v>7</v>
          </cell>
          <cell r="V6228">
            <v>65.393529862999998</v>
          </cell>
          <cell r="W6228">
            <v>171</v>
          </cell>
        </row>
        <row r="6229">
          <cell r="A6229" t="str">
            <v>RETAIL      NON_PERSAL  NEW-NOT_SAPO11A:UTD1</v>
          </cell>
          <cell r="B6229" t="str">
            <v>RETAIL      NON_PERSAL  NEW-NOT_SAPO1A:UTD1</v>
          </cell>
          <cell r="C6229" t="str">
            <v>RETAIL      NON_PERSAL  NEW-NOT_SAPO1A:UTDA:UTD1</v>
          </cell>
          <cell r="N6229">
            <v>172.25239999999999</v>
          </cell>
          <cell r="V6229">
            <v>350.10926594</v>
          </cell>
          <cell r="W6229">
            <v>9199.9824000000008</v>
          </cell>
        </row>
        <row r="6230">
          <cell r="A6230" t="str">
            <v>RETAIL      NON_PERSAL  NEW-NOT_SAPO11ADMIN1</v>
          </cell>
          <cell r="B6230" t="str">
            <v>RETAIL      NON_PERSAL  NEW-NOT_SAPO1ADMIN1</v>
          </cell>
          <cell r="C6230" t="str">
            <v>RETAIL      NON_PERSAL  NEW-NOT_SAPO1ADMINADMIN1</v>
          </cell>
          <cell r="N6230">
            <v>36.766800000000003</v>
          </cell>
          <cell r="V6230">
            <v>-71.546581099999997</v>
          </cell>
          <cell r="W6230">
            <v>0</v>
          </cell>
        </row>
        <row r="6231">
          <cell r="A6231" t="str">
            <v>RETAIL      NON_PERSAL  NEW-NOT_SAPO11ADMIN1</v>
          </cell>
          <cell r="B6231" t="str">
            <v>RETAIL      NON_PERSAL  NEW-NOT_SAPO1ADMIN1</v>
          </cell>
          <cell r="C6231" t="str">
            <v>RETAIL      NON_PERSAL  NEW-NOT_SAPO1ADMINL:W/O1</v>
          </cell>
          <cell r="N6231">
            <v>2.6261999999999999</v>
          </cell>
          <cell r="V6231">
            <v>0</v>
          </cell>
          <cell r="W6231">
            <v>0</v>
          </cell>
        </row>
        <row r="6232">
          <cell r="A6232" t="str">
            <v>RETAIL      NON_PERSAL  NEW-NOT_SAPO11DR1</v>
          </cell>
          <cell r="B6232" t="str">
            <v>RETAIL      NON_PERSAL  NEW-NOT_SAPO1DR1</v>
          </cell>
          <cell r="C6232" t="str">
            <v>RETAIL      NON_PERSAL  NEW-NOT_SAPO1DRDR1</v>
          </cell>
          <cell r="N6232">
            <v>6</v>
          </cell>
          <cell r="V6232">
            <v>43.534629862999999</v>
          </cell>
          <cell r="W6232">
            <v>228</v>
          </cell>
        </row>
        <row r="6233">
          <cell r="A6233" t="str">
            <v>RETAIL      NON_PERSAL  NEW-NOT_SAPO11L:LNP1</v>
          </cell>
          <cell r="B6233" t="str">
            <v>RETAIL      NON_PERSAL  NEW-NOT_SAPO1L:LNP1</v>
          </cell>
          <cell r="C6233" t="str">
            <v>RETAIL      NON_PERSAL  NEW-NOT_SAPO1L:LNPL:LNP1</v>
          </cell>
          <cell r="N6233">
            <v>6</v>
          </cell>
          <cell r="V6233">
            <v>0</v>
          </cell>
          <cell r="W6233">
            <v>0</v>
          </cell>
        </row>
        <row r="6234">
          <cell r="A6234" t="str">
            <v>RETAIL      NON_PERSAL  NEW-NOT_SAPO11L:LNP1</v>
          </cell>
          <cell r="B6234" t="str">
            <v>RETAIL      NON_PERSAL  NEW-NOT_SAPO1L:LNP1</v>
          </cell>
          <cell r="C6234" t="str">
            <v>RETAIL      NON_PERSAL  NEW-NOT_SAPO1L:LNPL:W/O1</v>
          </cell>
          <cell r="N6234">
            <v>4</v>
          </cell>
          <cell r="V6234">
            <v>0</v>
          </cell>
          <cell r="W6234">
            <v>0</v>
          </cell>
        </row>
        <row r="6235">
          <cell r="A6235" t="str">
            <v>RETAIL      NON_PERSAL  NEW-NOT_SAPO11L:LP1</v>
          </cell>
          <cell r="B6235" t="str">
            <v>RETAIL      NON_PERSAL  NEW-NOT_SAPO1L:LP1</v>
          </cell>
          <cell r="C6235" t="str">
            <v>RETAIL      NON_PERSAL  NEW-NOT_SAPO1L:LPL:LP1</v>
          </cell>
          <cell r="N6235">
            <v>53.677599999999998</v>
          </cell>
          <cell r="V6235">
            <v>-285.26769760000002</v>
          </cell>
          <cell r="W6235">
            <v>0</v>
          </cell>
        </row>
        <row r="6236">
          <cell r="A6236" t="str">
            <v>RETAIL      NON_PERSAL  NEW-NOT_SAPO11L:LP1</v>
          </cell>
          <cell r="B6236" t="str">
            <v>RETAIL      NON_PERSAL  NEW-NOT_SAPO1L:LP1</v>
          </cell>
          <cell r="C6236" t="str">
            <v>RETAIL      NON_PERSAL  NEW-NOT_SAPO1L:LPL:W/O1</v>
          </cell>
          <cell r="N6236">
            <v>2.6261999999999999</v>
          </cell>
          <cell r="V6236">
            <v>0</v>
          </cell>
          <cell r="W6236">
            <v>0</v>
          </cell>
        </row>
        <row r="6237">
          <cell r="A6237" t="str">
            <v>RETAIL      NON_PERSAL  NEW-NOT_SAPO11L:W/O1</v>
          </cell>
          <cell r="B6237" t="str">
            <v>RETAIL      NON_PERSAL  NEW-NOT_SAPO1L:W/O1</v>
          </cell>
          <cell r="C6237" t="str">
            <v>RETAIL      NON_PERSAL  NEW-NOT_SAPO1L:W/OL:W/O1</v>
          </cell>
          <cell r="N6237">
            <v>180.81479999999999</v>
          </cell>
          <cell r="V6237">
            <v>-48.130863859999998</v>
          </cell>
          <cell r="W6237">
            <v>0</v>
          </cell>
        </row>
        <row r="6238">
          <cell r="A6238" t="str">
            <v>RETAIL      NON_PERSAL  NEW-NOT_SAPO11A:ES1</v>
          </cell>
          <cell r="B6238" t="str">
            <v>RETAIL      NON_PERSAL  NEW-NOT_SAPO1A:ES1</v>
          </cell>
          <cell r="C6238" t="str">
            <v>RETAIL      NON_PERSAL  NEW-NOT_SAPO1A:ESA:ES1</v>
          </cell>
          <cell r="N6238">
            <v>411.29199999999997</v>
          </cell>
          <cell r="V6238">
            <v>8699.8906313999996</v>
          </cell>
          <cell r="W6238">
            <v>23443.644</v>
          </cell>
        </row>
        <row r="6239">
          <cell r="A6239" t="str">
            <v>RETAIL      NON_PERSAL  NEW-NOT_SAPO11A:ES1</v>
          </cell>
          <cell r="B6239" t="str">
            <v>RETAIL      NON_PERSAL  NEW-NOT_SAPO1A:ES1</v>
          </cell>
          <cell r="C6239" t="str">
            <v>RETAIL      NON_PERSAL  NEW-NOT_SAPO1A:ESA:UTD1</v>
          </cell>
          <cell r="N6239">
            <v>10</v>
          </cell>
          <cell r="V6239">
            <v>118.75827288000001</v>
          </cell>
          <cell r="W6239">
            <v>570</v>
          </cell>
        </row>
        <row r="6240">
          <cell r="A6240" t="str">
            <v>RETAIL      NON_PERSAL  NEW-NOT_SAPO11A:ES1</v>
          </cell>
          <cell r="B6240" t="str">
            <v>RETAIL      NON_PERSAL  NEW-NOT_SAPO1A:ES1</v>
          </cell>
          <cell r="C6240" t="str">
            <v>RETAIL      NON_PERSAL  NEW-NOT_SAPO1A:ESADMIN1</v>
          </cell>
          <cell r="N6240">
            <v>6</v>
          </cell>
          <cell r="V6240">
            <v>125.59971699</v>
          </cell>
          <cell r="W6240">
            <v>228</v>
          </cell>
        </row>
        <row r="6241">
          <cell r="A6241" t="str">
            <v>RETAIL      NON_PERSAL  NEW-NOT_SAPO11A:ES1</v>
          </cell>
          <cell r="B6241" t="str">
            <v>RETAIL      NON_PERSAL  NEW-NOT_SAPO1A:ES1</v>
          </cell>
          <cell r="C6241" t="str">
            <v>RETAIL      NON_PERSAL  NEW-NOT_SAPO1A:ESDR1</v>
          </cell>
          <cell r="N6241">
            <v>8</v>
          </cell>
          <cell r="V6241">
            <v>174.55243973</v>
          </cell>
          <cell r="W6241">
            <v>456</v>
          </cell>
        </row>
        <row r="6242">
          <cell r="A6242" t="str">
            <v>RETAIL      NON_PERSAL  NEW-NOT_SAPO11A:ES1</v>
          </cell>
          <cell r="B6242" t="str">
            <v>RETAIL      NON_PERSAL  NEW-NOT_SAPO1A:ES1</v>
          </cell>
          <cell r="C6242" t="str">
            <v>RETAIL      NON_PERSAL  NEW-NOT_SAPO1A:ESL:LNP1</v>
          </cell>
          <cell r="N6242">
            <v>1</v>
          </cell>
          <cell r="V6242">
            <v>0</v>
          </cell>
          <cell r="W6242">
            <v>0</v>
          </cell>
        </row>
        <row r="6243">
          <cell r="A6243" t="str">
            <v>RETAIL      NON_PERSAL  NEW-NOT_SAPO11A:ES1</v>
          </cell>
          <cell r="B6243" t="str">
            <v>RETAIL      NON_PERSAL  NEW-NOT_SAPO1A:ES1</v>
          </cell>
          <cell r="C6243" t="str">
            <v>RETAIL      NON_PERSAL  NEW-NOT_SAPO1A:ESL:LP1</v>
          </cell>
          <cell r="N6243">
            <v>1</v>
          </cell>
          <cell r="V6243">
            <v>10.904836438</v>
          </cell>
          <cell r="W6243">
            <v>0</v>
          </cell>
        </row>
        <row r="6244">
          <cell r="A6244" t="str">
            <v>RETAIL      NON_PERSAL  NEW-NOT_SAPO11A:UTD1</v>
          </cell>
          <cell r="B6244" t="str">
            <v>RETAIL      NON_PERSAL  NEW-NOT_SAPO1A:UTD1</v>
          </cell>
          <cell r="C6244" t="str">
            <v>RETAIL      NON_PERSAL  NEW-NOT_SAPO1A:UTDA:ES1</v>
          </cell>
          <cell r="N6244">
            <v>133.6584</v>
          </cell>
          <cell r="V6244">
            <v>2796.3934534999999</v>
          </cell>
          <cell r="W6244">
            <v>7618.5288</v>
          </cell>
        </row>
        <row r="6245">
          <cell r="A6245" t="str">
            <v>RETAIL      NON_PERSAL  NEW-NOT_SAPO11A:UTD1</v>
          </cell>
          <cell r="B6245" t="str">
            <v>RETAIL      NON_PERSAL  NEW-NOT_SAPO1A:UTD1</v>
          </cell>
          <cell r="C6245" t="str">
            <v>RETAIL      NON_PERSAL  NEW-NOT_SAPO1A:UTDA:UTD1</v>
          </cell>
          <cell r="N6245">
            <v>19</v>
          </cell>
          <cell r="V6245">
            <v>202.49062602999999</v>
          </cell>
          <cell r="W6245">
            <v>1083</v>
          </cell>
        </row>
        <row r="6246">
          <cell r="A6246" t="str">
            <v>RETAIL      NON_PERSAL  NEW-NOT_SAPO11A:UTD1</v>
          </cell>
          <cell r="B6246" t="str">
            <v>RETAIL      NON_PERSAL  NEW-NOT_SAPO1A:UTD1</v>
          </cell>
          <cell r="C6246" t="str">
            <v>RETAIL      NON_PERSAL  NEW-NOT_SAPO1A:UTDADMIN1</v>
          </cell>
          <cell r="N6246">
            <v>2</v>
          </cell>
          <cell r="V6246">
            <v>26.072302191999999</v>
          </cell>
          <cell r="W6246">
            <v>114</v>
          </cell>
        </row>
        <row r="6247">
          <cell r="A6247" t="str">
            <v>RETAIL      NON_PERSAL  NEW-NOT_SAPO11A:UTD1</v>
          </cell>
          <cell r="B6247" t="str">
            <v>RETAIL      NON_PERSAL  NEW-NOT_SAPO1A:UTD1</v>
          </cell>
          <cell r="C6247" t="str">
            <v>RETAIL      NON_PERSAL  NEW-NOT_SAPO1A:UTDDR1</v>
          </cell>
          <cell r="N6247">
            <v>2</v>
          </cell>
          <cell r="V6247">
            <v>46.646612054999999</v>
          </cell>
          <cell r="W6247">
            <v>114</v>
          </cell>
        </row>
        <row r="6248">
          <cell r="A6248" t="str">
            <v>RETAIL      NON_PERSAL  NEW-NOT_SAPO11ADMIN1</v>
          </cell>
          <cell r="B6248" t="str">
            <v>RETAIL      NON_PERSAL  NEW-NOT_SAPO1ADMIN1</v>
          </cell>
          <cell r="C6248" t="str">
            <v>RETAIL      NON_PERSAL  NEW-NOT_SAPO1ADMINADMIN1</v>
          </cell>
          <cell r="N6248">
            <v>8.6584000000000003</v>
          </cell>
          <cell r="V6248">
            <v>233.93611795000001</v>
          </cell>
          <cell r="W6248">
            <v>322.52879999999999</v>
          </cell>
        </row>
        <row r="6249">
          <cell r="A6249" t="str">
            <v>RETAIL      NON_PERSAL  NEW-NOT_SAPO11DR1</v>
          </cell>
          <cell r="B6249" t="str">
            <v>RETAIL      NON_PERSAL  NEW-NOT_SAPO1DR1</v>
          </cell>
          <cell r="C6249" t="str">
            <v>RETAIL      NON_PERSAL  NEW-NOT_SAPO1DRDR1</v>
          </cell>
          <cell r="N6249">
            <v>32</v>
          </cell>
          <cell r="V6249">
            <v>665.88454109999998</v>
          </cell>
          <cell r="W6249">
            <v>1824</v>
          </cell>
        </row>
        <row r="6250">
          <cell r="A6250" t="str">
            <v>RETAIL      NON_PERSAL  NEW-NOT_SAPO11L:LNP1</v>
          </cell>
          <cell r="B6250" t="str">
            <v>RETAIL      NON_PERSAL  NEW-NOT_SAPO1L:LNP1</v>
          </cell>
          <cell r="C6250" t="str">
            <v>RETAIL      NON_PERSAL  NEW-NOT_SAPO1L:LNPL:LNP1</v>
          </cell>
          <cell r="N6250">
            <v>1</v>
          </cell>
          <cell r="V6250">
            <v>0</v>
          </cell>
          <cell r="W6250">
            <v>0</v>
          </cell>
        </row>
        <row r="6251">
          <cell r="A6251" t="str">
            <v>RETAIL      NON_PERSAL  NEW-NOT_SAPO11L:LP1</v>
          </cell>
          <cell r="B6251" t="str">
            <v>RETAIL      NON_PERSAL  NEW-NOT_SAPO1L:LP1</v>
          </cell>
          <cell r="C6251" t="str">
            <v>RETAIL      NON_PERSAL  NEW-NOT_SAPO1L:LPL:LP1</v>
          </cell>
          <cell r="N6251">
            <v>8.8786000000000005</v>
          </cell>
          <cell r="V6251">
            <v>-89.90294025</v>
          </cell>
          <cell r="W6251">
            <v>0</v>
          </cell>
        </row>
        <row r="6252">
          <cell r="A6252" t="str">
            <v>RETAIL      NON_PERSAL  NEW-NOT_SAPO11A:ES1</v>
          </cell>
          <cell r="B6252" t="str">
            <v>RETAIL      NON_PERSAL  NEW-NOT_SAPO1A:ES1</v>
          </cell>
          <cell r="C6252" t="str">
            <v>RETAIL      NON_PERSAL  NEW-NOT_SAPO1A:ESA:ES1</v>
          </cell>
          <cell r="N6252">
            <v>3</v>
          </cell>
          <cell r="V6252">
            <v>141.59204548</v>
          </cell>
          <cell r="W6252">
            <v>171</v>
          </cell>
        </row>
        <row r="6253">
          <cell r="A6253" t="str">
            <v>RETAIL      NON_PERSAL  NEW-NOT_SAPO11A:UTD1</v>
          </cell>
          <cell r="B6253" t="str">
            <v>RETAIL      NON_PERSAL  NEW-NOT_SAPO1A:UTD1</v>
          </cell>
          <cell r="C6253" t="str">
            <v>RETAIL      NON_PERSAL  NEW-NOT_SAPO1A:UTDA:ES1</v>
          </cell>
          <cell r="N6253">
            <v>4</v>
          </cell>
          <cell r="V6253">
            <v>148.44990411000001</v>
          </cell>
          <cell r="W6253">
            <v>228</v>
          </cell>
        </row>
        <row r="6254">
          <cell r="A6254" t="str">
            <v>RETAIL      NON_PERSAL  NEW-NOT_SAPO11ADMIN1</v>
          </cell>
          <cell r="B6254" t="str">
            <v>RETAIL      NON_PERSAL  NEW-NOT_SAPO1ADMIN1</v>
          </cell>
          <cell r="C6254" t="str">
            <v>RETAIL      NON_PERSAL  NEW-NOT_SAPO1ADMINADMIN1</v>
          </cell>
          <cell r="N6254">
            <v>1</v>
          </cell>
          <cell r="V6254">
            <v>15.757795890000001</v>
          </cell>
          <cell r="W6254">
            <v>57</v>
          </cell>
        </row>
        <row r="6255">
          <cell r="A6255" t="str">
            <v>RETAIL      NON_PERSAL  NEW-NOT_SAPO11DR1</v>
          </cell>
          <cell r="B6255" t="str">
            <v>RETAIL      NON_PERSAL  NEW-NOT_SAPO1DR1</v>
          </cell>
          <cell r="C6255" t="str">
            <v>RETAIL      NON_PERSAL  NEW-NOT_SAPO1DRDR1</v>
          </cell>
          <cell r="N6255">
            <v>2</v>
          </cell>
          <cell r="V6255">
            <v>84.242679452000004</v>
          </cell>
          <cell r="W6255">
            <v>114</v>
          </cell>
        </row>
        <row r="6256">
          <cell r="A6256" t="str">
            <v>RETAIL      NON_PERSAL  NEW-NOT_SAPO11A:UTD1</v>
          </cell>
          <cell r="B6256" t="str">
            <v>RETAIL      NON_PERSAL  NEW-NOT_SAPO1A:UTD1</v>
          </cell>
          <cell r="C6256" t="str">
            <v>RETAIL      NON_PERSAL  NEW-NOT_SAPO1A:UTDA:ES1</v>
          </cell>
          <cell r="N6256">
            <v>1</v>
          </cell>
          <cell r="V6256">
            <v>48.545118903999999</v>
          </cell>
          <cell r="W6256">
            <v>57</v>
          </cell>
        </row>
        <row r="6257">
          <cell r="A6257" t="str">
            <v>RETAIL      NON_PERSAL  NEW-NOT_SAPO11A:ES2</v>
          </cell>
          <cell r="B6257" t="str">
            <v>RETAIL      NON_PERSAL  NEW-NOT_SAPO1A:ES1</v>
          </cell>
          <cell r="C6257" t="str">
            <v>RETAIL      NON_PERSAL  NEW-NOT_SAPO1A:ESA:UTD1</v>
          </cell>
          <cell r="N6257">
            <v>9.6584000000000003</v>
          </cell>
          <cell r="V6257">
            <v>-351.92678059999997</v>
          </cell>
          <cell r="W6257">
            <v>399</v>
          </cell>
        </row>
        <row r="6258">
          <cell r="A6258" t="str">
            <v>RETAIL      NON_PERSAL  NEW-NOT_SAPO11A:ES2</v>
          </cell>
          <cell r="B6258" t="str">
            <v>RETAIL      NON_PERSAL  NEW-NOT_SAPO1A:ES1</v>
          </cell>
          <cell r="C6258" t="str">
            <v>RETAIL      NON_PERSAL  NEW-NOT_SAPO1A:ESE_SET1</v>
          </cell>
          <cell r="N6258">
            <v>1</v>
          </cell>
          <cell r="V6258">
            <v>-47.404153970000003</v>
          </cell>
          <cell r="W6258">
            <v>0</v>
          </cell>
        </row>
        <row r="6259">
          <cell r="A6259" t="str">
            <v>RETAIL      NON_PERSAL  NEW-NOT_SAPO11A:ES2</v>
          </cell>
          <cell r="B6259" t="str">
            <v>RETAIL      NON_PERSAL  NEW-NOT_SAPO1A:ES1</v>
          </cell>
          <cell r="C6259" t="str">
            <v>RETAIL      NON_PERSAL  NEW-NOT_SAPO1A:ESL:W/O1</v>
          </cell>
          <cell r="N6259">
            <v>2</v>
          </cell>
          <cell r="V6259">
            <v>0</v>
          </cell>
          <cell r="W6259">
            <v>0</v>
          </cell>
        </row>
        <row r="6260">
          <cell r="A6260" t="str">
            <v>RETAIL      NON_PERSAL  NEW-NOT_SAPO11A:UTD2</v>
          </cell>
          <cell r="B6260" t="str">
            <v>RETAIL      NON_PERSAL  NEW-NOT_SAPO1A:UTD1</v>
          </cell>
          <cell r="C6260" t="str">
            <v>RETAIL      NON_PERSAL  NEW-NOT_SAPO1A:UTDA:UTD1</v>
          </cell>
          <cell r="N6260">
            <v>2</v>
          </cell>
          <cell r="V6260">
            <v>-38.303043289999998</v>
          </cell>
          <cell r="W6260">
            <v>57</v>
          </cell>
        </row>
        <row r="6261">
          <cell r="A6261" t="str">
            <v>RETAIL      NON_PERSAL  NEW-NOT_SAPO11ADMIN2</v>
          </cell>
          <cell r="B6261" t="str">
            <v>RETAIL      NON_PERSAL  NEW-NOT_SAPO1ADMIN1</v>
          </cell>
          <cell r="C6261" t="str">
            <v>RETAIL      NON_PERSAL  NEW-NOT_SAPO1ADMINL:W/O1</v>
          </cell>
          <cell r="N6261">
            <v>3.6261999999999999</v>
          </cell>
          <cell r="V6261">
            <v>0</v>
          </cell>
          <cell r="W6261">
            <v>0</v>
          </cell>
        </row>
        <row r="6262">
          <cell r="A6262" t="str">
            <v>RETAIL      NON_PERSAL  NEW-NOT_SAPO11L:LP2</v>
          </cell>
          <cell r="B6262" t="str">
            <v>RETAIL      NON_PERSAL  NEW-NOT_SAPO1L:LP1</v>
          </cell>
          <cell r="C6262" t="str">
            <v>RETAIL      NON_PERSAL  NEW-NOT_SAPO1L:LPL:LP1</v>
          </cell>
          <cell r="N6262">
            <v>16.1632</v>
          </cell>
          <cell r="V6262">
            <v>-542.34827240000004</v>
          </cell>
          <cell r="W6262">
            <v>0</v>
          </cell>
        </row>
        <row r="6263">
          <cell r="A6263" t="str">
            <v>RETAIL      NON_PERSAL  NEW-NOT_SAPO11L:W/O2</v>
          </cell>
          <cell r="B6263" t="str">
            <v>RETAIL      NON_PERSAL  NEW-NOT_SAPO1L:W/O1</v>
          </cell>
          <cell r="C6263" t="str">
            <v>RETAIL      NON_PERSAL  NEW-NOT_SAPO1L:W/OL:W/O1</v>
          </cell>
          <cell r="N6263">
            <v>2.6261999999999999</v>
          </cell>
          <cell r="V6263">
            <v>0</v>
          </cell>
          <cell r="W6263">
            <v>0</v>
          </cell>
        </row>
        <row r="6264">
          <cell r="A6264" t="str">
            <v>RETAIL      NON_PERSAL  NEW-NOT_SAPO11A:ES2</v>
          </cell>
          <cell r="B6264" t="str">
            <v>RETAIL      NON_PERSAL  NEW-NOT_SAPO1A:ES1</v>
          </cell>
          <cell r="C6264" t="str">
            <v>RETAIL      NON_PERSAL  NEW-NOT_SAPO1A:ESA:UTD1</v>
          </cell>
          <cell r="N6264">
            <v>55</v>
          </cell>
          <cell r="V6264">
            <v>-896.79755750000004</v>
          </cell>
          <cell r="W6264">
            <v>2907</v>
          </cell>
        </row>
        <row r="6265">
          <cell r="A6265" t="str">
            <v>RETAIL      NON_PERSAL  NEW-NOT_SAPO11A:UTD2</v>
          </cell>
          <cell r="B6265" t="str">
            <v>RETAIL      NON_PERSAL  NEW-NOT_SAPO1A:UTD1</v>
          </cell>
          <cell r="C6265" t="str">
            <v>RETAIL      NON_PERSAL  NEW-NOT_SAPO1A:UTDA:UTD1</v>
          </cell>
          <cell r="N6265">
            <v>28.6584</v>
          </cell>
          <cell r="V6265">
            <v>-447.17661149999998</v>
          </cell>
          <cell r="W6265">
            <v>1177.5288</v>
          </cell>
        </row>
        <row r="6266">
          <cell r="A6266" t="str">
            <v>RETAIL      NON_PERSAL  NEW-NOT_SAPO11ADMIN2</v>
          </cell>
          <cell r="B6266" t="str">
            <v>RETAIL      NON_PERSAL  NEW-NOT_SAPO1ADMIN1</v>
          </cell>
          <cell r="C6266" t="str">
            <v>RETAIL      NON_PERSAL  NEW-NOT_SAPO1ADMINADMIN1</v>
          </cell>
          <cell r="N6266">
            <v>2.6261999999999999</v>
          </cell>
          <cell r="V6266">
            <v>-10.395434959999999</v>
          </cell>
          <cell r="W6266">
            <v>0</v>
          </cell>
        </row>
        <row r="6267">
          <cell r="A6267" t="str">
            <v>RETAIL      NON_PERSAL  NEW-NOT_SAPO11DR2</v>
          </cell>
          <cell r="B6267" t="str">
            <v>RETAIL      NON_PERSAL  NEW-NOT_SAPO1DR1</v>
          </cell>
          <cell r="C6267" t="str">
            <v>RETAIL      NON_PERSAL  NEW-NOT_SAPO1DRDR1</v>
          </cell>
          <cell r="N6267">
            <v>2</v>
          </cell>
          <cell r="V6267">
            <v>-23.133252330000001</v>
          </cell>
          <cell r="W6267">
            <v>0</v>
          </cell>
        </row>
        <row r="6268">
          <cell r="A6268" t="str">
            <v>RETAIL      NON_PERSAL  NEW-NOT_SAPO11L:LNP2</v>
          </cell>
          <cell r="B6268" t="str">
            <v>RETAIL      NON_PERSAL  NEW-NOT_SAPO1L:LNP1</v>
          </cell>
          <cell r="C6268" t="str">
            <v>RETAIL      NON_PERSAL  NEW-NOT_SAPO1L:LNPL:LNP1</v>
          </cell>
          <cell r="N6268">
            <v>1</v>
          </cell>
          <cell r="V6268">
            <v>0</v>
          </cell>
          <cell r="W6268">
            <v>0</v>
          </cell>
        </row>
        <row r="6269">
          <cell r="A6269" t="str">
            <v>RETAIL      NON_PERSAL  NEW-NOT_SAPO11L:LNP2</v>
          </cell>
          <cell r="B6269" t="str">
            <v>RETAIL      NON_PERSAL  NEW-NOT_SAPO1L:LNP1</v>
          </cell>
          <cell r="C6269" t="str">
            <v>RETAIL      NON_PERSAL  NEW-NOT_SAPO1L:LNPL:LP1</v>
          </cell>
          <cell r="N6269">
            <v>3.6261999999999999</v>
          </cell>
          <cell r="V6269">
            <v>-88.69093574</v>
          </cell>
          <cell r="W6269">
            <v>0</v>
          </cell>
        </row>
        <row r="6270">
          <cell r="A6270" t="str">
            <v>RETAIL      NON_PERSAL  NEW-NOT_SAPO11L:LP2</v>
          </cell>
          <cell r="B6270" t="str">
            <v>RETAIL      NON_PERSAL  NEW-NOT_SAPO1L:LP1</v>
          </cell>
          <cell r="C6270" t="str">
            <v>RETAIL      NON_PERSAL  NEW-NOT_SAPO1L:LPL:LP1</v>
          </cell>
          <cell r="N6270">
            <v>76.885400000000004</v>
          </cell>
          <cell r="V6270">
            <v>-1310.9430609999999</v>
          </cell>
          <cell r="W6270">
            <v>0</v>
          </cell>
        </row>
        <row r="6271">
          <cell r="A6271" t="str">
            <v>RETAIL      NON_PERSAL  NEW-NOT_SAPO11L:W/O2</v>
          </cell>
          <cell r="B6271" t="str">
            <v>RETAIL      NON_PERSAL  NEW-NOT_SAPO1L:W/O1</v>
          </cell>
          <cell r="C6271" t="str">
            <v>RETAIL      NON_PERSAL  NEW-NOT_SAPO1L:W/OL:W/O1</v>
          </cell>
          <cell r="N6271">
            <v>20.757200000000001</v>
          </cell>
          <cell r="V6271">
            <v>-265.34236879999997</v>
          </cell>
          <cell r="W6271">
            <v>0</v>
          </cell>
        </row>
        <row r="6272">
          <cell r="A6272" t="str">
            <v>RETAIL      NON_PERSAL  NEW-NOT_SAPO11A:ES2</v>
          </cell>
          <cell r="B6272" t="str">
            <v>RETAIL      NON_PERSAL  NEW-NOT_SAPO1A:ES1</v>
          </cell>
          <cell r="C6272" t="str">
            <v>RETAIL      NON_PERSAL  NEW-NOT_SAPO1A:ESA:ES1</v>
          </cell>
          <cell r="N6272">
            <v>13.975199999999999</v>
          </cell>
          <cell r="V6272">
            <v>52.388650497999997</v>
          </cell>
          <cell r="W6272">
            <v>57</v>
          </cell>
        </row>
        <row r="6273">
          <cell r="A6273" t="str">
            <v>RETAIL      NON_PERSAL  NEW-NOT_SAPO11A:ES2</v>
          </cell>
          <cell r="B6273" t="str">
            <v>RETAIL      NON_PERSAL  NEW-NOT_SAPO1A:ES1</v>
          </cell>
          <cell r="C6273" t="str">
            <v>RETAIL      NON_PERSAL  NEW-NOT_SAPO1A:ESA:UTD1</v>
          </cell>
          <cell r="N6273">
            <v>59.6584</v>
          </cell>
          <cell r="V6273">
            <v>160.22170455</v>
          </cell>
          <cell r="W6273">
            <v>3343.5288</v>
          </cell>
        </row>
        <row r="6274">
          <cell r="A6274" t="str">
            <v>RETAIL      NON_PERSAL  NEW-NOT_SAPO11A:ES2</v>
          </cell>
          <cell r="B6274" t="str">
            <v>RETAIL      NON_PERSAL  NEW-NOT_SAPO1A:ES1</v>
          </cell>
          <cell r="C6274" t="str">
            <v>RETAIL      NON_PERSAL  NEW-NOT_SAPO1A:ESADMIN1</v>
          </cell>
          <cell r="N6274">
            <v>1</v>
          </cell>
          <cell r="V6274">
            <v>4.0663964384</v>
          </cell>
          <cell r="W6274">
            <v>0</v>
          </cell>
        </row>
        <row r="6275">
          <cell r="A6275" t="str">
            <v>RETAIL      NON_PERSAL  NEW-NOT_SAPO11A:ES2</v>
          </cell>
          <cell r="B6275" t="str">
            <v>RETAIL      NON_PERSAL  NEW-NOT_SAPO1A:ES1</v>
          </cell>
          <cell r="C6275" t="str">
            <v>RETAIL      NON_PERSAL  NEW-NOT_SAPO1A:ESDR1</v>
          </cell>
          <cell r="N6275">
            <v>2</v>
          </cell>
          <cell r="V6275">
            <v>3.1129364383999998</v>
          </cell>
          <cell r="W6275">
            <v>114</v>
          </cell>
        </row>
        <row r="6276">
          <cell r="A6276" t="str">
            <v>RETAIL      NON_PERSAL  NEW-NOT_SAPO11A:ES2</v>
          </cell>
          <cell r="B6276" t="str">
            <v>RETAIL      NON_PERSAL  NEW-NOT_SAPO1A:ES1</v>
          </cell>
          <cell r="C6276" t="str">
            <v>RETAIL      NON_PERSAL  NEW-NOT_SAPO1A:ESL:LNP1</v>
          </cell>
          <cell r="N6276">
            <v>5.6584000000000003</v>
          </cell>
          <cell r="V6276">
            <v>0</v>
          </cell>
          <cell r="W6276">
            <v>0</v>
          </cell>
        </row>
        <row r="6277">
          <cell r="A6277" t="str">
            <v>RETAIL      NON_PERSAL  NEW-NOT_SAPO11A:ES2</v>
          </cell>
          <cell r="B6277" t="str">
            <v>RETAIL      NON_PERSAL  NEW-NOT_SAPO1A:ES1</v>
          </cell>
          <cell r="C6277" t="str">
            <v>RETAIL      NON_PERSAL  NEW-NOT_SAPO1A:ESL:LP1</v>
          </cell>
          <cell r="N6277">
            <v>3.6583999999999999</v>
          </cell>
          <cell r="V6277">
            <v>43.268657613000002</v>
          </cell>
          <cell r="W6277">
            <v>0</v>
          </cell>
        </row>
        <row r="6278">
          <cell r="A6278" t="str">
            <v>RETAIL      NON_PERSAL  NEW-NOT_SAPO11A:UTD2</v>
          </cell>
          <cell r="B6278" t="str">
            <v>RETAIL      NON_PERSAL  NEW-NOT_SAPO1A:UTD1</v>
          </cell>
          <cell r="C6278" t="str">
            <v>RETAIL      NON_PERSAL  NEW-NOT_SAPO1A:UTDA:ES1</v>
          </cell>
          <cell r="N6278">
            <v>4</v>
          </cell>
          <cell r="V6278">
            <v>28.379547122999998</v>
          </cell>
          <cell r="W6278">
            <v>57</v>
          </cell>
        </row>
        <row r="6279">
          <cell r="A6279" t="str">
            <v>RETAIL      NON_PERSAL  NEW-NOT_SAPO11A:UTD2</v>
          </cell>
          <cell r="B6279" t="str">
            <v>RETAIL      NON_PERSAL  NEW-NOT_SAPO1A:UTD1</v>
          </cell>
          <cell r="C6279" t="str">
            <v>RETAIL      NON_PERSAL  NEW-NOT_SAPO1A:UTDA:UTD1</v>
          </cell>
          <cell r="N6279">
            <v>43</v>
          </cell>
          <cell r="V6279">
            <v>113.52621452</v>
          </cell>
          <cell r="W6279">
            <v>2337</v>
          </cell>
        </row>
        <row r="6280">
          <cell r="A6280" t="str">
            <v>RETAIL      NON_PERSAL  NEW-NOT_SAPO11ADMIN2</v>
          </cell>
          <cell r="B6280" t="str">
            <v>RETAIL      NON_PERSAL  NEW-NOT_SAPO1ADMIN1</v>
          </cell>
          <cell r="C6280" t="str">
            <v>RETAIL      NON_PERSAL  NEW-NOT_SAPO1ADMINADMIN1</v>
          </cell>
          <cell r="N6280">
            <v>70.524000000000001</v>
          </cell>
          <cell r="V6280">
            <v>-709.72531260000005</v>
          </cell>
          <cell r="W6280">
            <v>0</v>
          </cell>
        </row>
        <row r="6281">
          <cell r="A6281" t="str">
            <v>RETAIL      NON_PERSAL  NEW-NOT_SAPO11DR2</v>
          </cell>
          <cell r="B6281" t="str">
            <v>RETAIL      NON_PERSAL  NEW-NOT_SAPO1DR1</v>
          </cell>
          <cell r="C6281" t="str">
            <v>RETAIL      NON_PERSAL  NEW-NOT_SAPO1DRA:ES1</v>
          </cell>
          <cell r="N6281">
            <v>1</v>
          </cell>
          <cell r="V6281">
            <v>17.241247396999999</v>
          </cell>
          <cell r="W6281">
            <v>57</v>
          </cell>
        </row>
        <row r="6282">
          <cell r="A6282" t="str">
            <v>RETAIL      NON_PERSAL  NEW-NOT_SAPO11DR2</v>
          </cell>
          <cell r="B6282" t="str">
            <v>RETAIL      NON_PERSAL  NEW-NOT_SAPO1DR1</v>
          </cell>
          <cell r="C6282" t="str">
            <v>RETAIL      NON_PERSAL  NEW-NOT_SAPO1DRDR1</v>
          </cell>
          <cell r="N6282">
            <v>9</v>
          </cell>
          <cell r="V6282">
            <v>93.455213424999997</v>
          </cell>
          <cell r="W6282">
            <v>285</v>
          </cell>
        </row>
        <row r="6283">
          <cell r="A6283" t="str">
            <v>RETAIL      NON_PERSAL  NEW-NOT_SAPO11L:LNP2</v>
          </cell>
          <cell r="B6283" t="str">
            <v>RETAIL      NON_PERSAL  NEW-NOT_SAPO1L:LNP1</v>
          </cell>
          <cell r="C6283" t="str">
            <v>RETAIL      NON_PERSAL  NEW-NOT_SAPO1L:LNPL:LNP1</v>
          </cell>
          <cell r="N6283">
            <v>50.6432</v>
          </cell>
          <cell r="V6283">
            <v>0</v>
          </cell>
          <cell r="W6283">
            <v>0</v>
          </cell>
        </row>
        <row r="6284">
          <cell r="A6284" t="str">
            <v>RETAIL      NON_PERSAL  NEW-NOT_SAPO11L:LNP2</v>
          </cell>
          <cell r="B6284" t="str">
            <v>RETAIL      NON_PERSAL  NEW-NOT_SAPO1L:LNP1</v>
          </cell>
          <cell r="C6284" t="str">
            <v>RETAIL      NON_PERSAL  NEW-NOT_SAPO1L:LNPL:LP1</v>
          </cell>
          <cell r="N6284">
            <v>4</v>
          </cell>
          <cell r="V6284">
            <v>6.1180323288</v>
          </cell>
          <cell r="W6284">
            <v>0</v>
          </cell>
        </row>
        <row r="6285">
          <cell r="A6285" t="str">
            <v>RETAIL      NON_PERSAL  NEW-NOT_SAPO11L:LNP2</v>
          </cell>
          <cell r="B6285" t="str">
            <v>RETAIL      NON_PERSAL  NEW-NOT_SAPO1L:LNP1</v>
          </cell>
          <cell r="C6285" t="str">
            <v>RETAIL      NON_PERSAL  NEW-NOT_SAPO1L:LNPL:W/O1</v>
          </cell>
          <cell r="N6285">
            <v>9.9108000000000001</v>
          </cell>
          <cell r="V6285">
            <v>0</v>
          </cell>
          <cell r="W6285">
            <v>0</v>
          </cell>
        </row>
        <row r="6286">
          <cell r="A6286" t="str">
            <v>RETAIL      NON_PERSAL  NEW-NOT_SAPO11L:LP2</v>
          </cell>
          <cell r="B6286" t="str">
            <v>RETAIL      NON_PERSAL  NEW-NOT_SAPO1L:LP1</v>
          </cell>
          <cell r="C6286" t="str">
            <v>RETAIL      NON_PERSAL  NEW-NOT_SAPO1L:LPADMIN1</v>
          </cell>
          <cell r="N6286">
            <v>1</v>
          </cell>
          <cell r="V6286">
            <v>-8.1912329999999992E-3</v>
          </cell>
          <cell r="W6286">
            <v>0</v>
          </cell>
        </row>
        <row r="6287">
          <cell r="A6287" t="str">
            <v>RETAIL      NON_PERSAL  NEW-NOT_SAPO11L:LP2</v>
          </cell>
          <cell r="B6287" t="str">
            <v>RETAIL      NON_PERSAL  NEW-NOT_SAPO1L:LP1</v>
          </cell>
          <cell r="C6287" t="str">
            <v>RETAIL      NON_PERSAL  NEW-NOT_SAPO1L:LPL:LP1</v>
          </cell>
          <cell r="N6287">
            <v>72.968400000000003</v>
          </cell>
          <cell r="V6287">
            <v>-0.84954042600000002</v>
          </cell>
          <cell r="W6287">
            <v>0</v>
          </cell>
        </row>
        <row r="6288">
          <cell r="A6288" t="str">
            <v>RETAIL      NON_PERSAL  NEW-NOT_SAPO11L:LP2</v>
          </cell>
          <cell r="B6288" t="str">
            <v>RETAIL      NON_PERSAL  NEW-NOT_SAPO1L:LP1</v>
          </cell>
          <cell r="C6288" t="str">
            <v>RETAIL      NON_PERSAL  NEW-NOT_SAPO1L:LPL:W/O1</v>
          </cell>
          <cell r="N6288">
            <v>6.2523999999999997</v>
          </cell>
          <cell r="V6288">
            <v>0</v>
          </cell>
          <cell r="W6288">
            <v>0</v>
          </cell>
        </row>
        <row r="6289">
          <cell r="A6289" t="str">
            <v>RETAIL      NON_PERSAL  NEW-NOT_SAPO11L:W/O2</v>
          </cell>
          <cell r="B6289" t="str">
            <v>RETAIL      NON_PERSAL  NEW-NOT_SAPO1L:W/O1</v>
          </cell>
          <cell r="C6289" t="str">
            <v>RETAIL      NON_PERSAL  NEW-NOT_SAPO1L:W/OL:W/O1</v>
          </cell>
          <cell r="N6289">
            <v>283.92500000000001</v>
          </cell>
          <cell r="V6289">
            <v>0</v>
          </cell>
          <cell r="W6289">
            <v>0</v>
          </cell>
        </row>
        <row r="6290">
          <cell r="A6290" t="str">
            <v>RETAIL      NON_PERSAL  NEW-NOT_SAPO11A:ES2</v>
          </cell>
          <cell r="B6290" t="str">
            <v>RETAIL      NON_PERSAL  NEW-NOT_SAPO1A:ES1</v>
          </cell>
          <cell r="C6290" t="str">
            <v>RETAIL      NON_PERSAL  NEW-NOT_SAPO1A:ESA:ES1</v>
          </cell>
          <cell r="N6290">
            <v>349.60879999999997</v>
          </cell>
          <cell r="V6290">
            <v>7678.5819066000004</v>
          </cell>
          <cell r="W6290">
            <v>19927.7016</v>
          </cell>
        </row>
        <row r="6291">
          <cell r="A6291" t="str">
            <v>RETAIL      NON_PERSAL  NEW-NOT_SAPO11A:ES2</v>
          </cell>
          <cell r="B6291" t="str">
            <v>RETAIL      NON_PERSAL  NEW-NOT_SAPO1A:ES1</v>
          </cell>
          <cell r="C6291" t="str">
            <v>RETAIL      NON_PERSAL  NEW-NOT_SAPO1A:ESA:UTD1</v>
          </cell>
          <cell r="N6291">
            <v>8</v>
          </cell>
          <cell r="V6291">
            <v>107.33126712000001</v>
          </cell>
          <cell r="W6291">
            <v>456</v>
          </cell>
        </row>
        <row r="6292">
          <cell r="A6292" t="str">
            <v>RETAIL      NON_PERSAL  NEW-NOT_SAPO11A:ES2</v>
          </cell>
          <cell r="B6292" t="str">
            <v>RETAIL      NON_PERSAL  NEW-NOT_SAPO1A:ES1</v>
          </cell>
          <cell r="C6292" t="str">
            <v>RETAIL      NON_PERSAL  NEW-NOT_SAPO1A:ESADMIN1</v>
          </cell>
          <cell r="N6292">
            <v>2</v>
          </cell>
          <cell r="V6292">
            <v>33.467590684999998</v>
          </cell>
          <cell r="W6292">
            <v>114</v>
          </cell>
        </row>
        <row r="6293">
          <cell r="A6293" t="str">
            <v>RETAIL      NON_PERSAL  NEW-NOT_SAPO11A:ES2</v>
          </cell>
          <cell r="B6293" t="str">
            <v>RETAIL      NON_PERSAL  NEW-NOT_SAPO1A:ES1</v>
          </cell>
          <cell r="C6293" t="str">
            <v>RETAIL      NON_PERSAL  NEW-NOT_SAPO1A:ESDR1</v>
          </cell>
          <cell r="N6293">
            <v>8</v>
          </cell>
          <cell r="V6293">
            <v>152.42034164</v>
          </cell>
          <cell r="W6293">
            <v>456</v>
          </cell>
        </row>
        <row r="6294">
          <cell r="A6294" t="str">
            <v>RETAIL      NON_PERSAL  NEW-NOT_SAPO11A:ES2</v>
          </cell>
          <cell r="B6294" t="str">
            <v>RETAIL      NON_PERSAL  NEW-NOT_SAPO1A:ES1</v>
          </cell>
          <cell r="C6294" t="str">
            <v>RETAIL      NON_PERSAL  NEW-NOT_SAPO1A:ESL:LNP1</v>
          </cell>
          <cell r="N6294">
            <v>25</v>
          </cell>
          <cell r="V6294">
            <v>0</v>
          </cell>
          <cell r="W6294">
            <v>0</v>
          </cell>
        </row>
        <row r="6295">
          <cell r="A6295" t="str">
            <v>RETAIL      NON_PERSAL  NEW-NOT_SAPO11A:ES2</v>
          </cell>
          <cell r="B6295" t="str">
            <v>RETAIL      NON_PERSAL  NEW-NOT_SAPO1A:ES1</v>
          </cell>
          <cell r="C6295" t="str">
            <v>RETAIL      NON_PERSAL  NEW-NOT_SAPO1A:ESL:LP1</v>
          </cell>
          <cell r="N6295">
            <v>4</v>
          </cell>
          <cell r="V6295">
            <v>109.26320384</v>
          </cell>
          <cell r="W6295">
            <v>228</v>
          </cell>
        </row>
        <row r="6296">
          <cell r="A6296" t="str">
            <v>RETAIL      NON_PERSAL  NEW-NOT_SAPO11A:UTD2</v>
          </cell>
          <cell r="B6296" t="str">
            <v>RETAIL      NON_PERSAL  NEW-NOT_SAPO1A:UTD1</v>
          </cell>
          <cell r="C6296" t="str">
            <v>RETAIL      NON_PERSAL  NEW-NOT_SAPO1A:UTDA:ES1</v>
          </cell>
          <cell r="N6296">
            <v>60</v>
          </cell>
          <cell r="V6296">
            <v>1296.4651085</v>
          </cell>
          <cell r="W6296">
            <v>3420</v>
          </cell>
        </row>
        <row r="6297">
          <cell r="A6297" t="str">
            <v>RETAIL      NON_PERSAL  NEW-NOT_SAPO11A:UTD2</v>
          </cell>
          <cell r="B6297" t="str">
            <v>RETAIL      NON_PERSAL  NEW-NOT_SAPO1A:UTD1</v>
          </cell>
          <cell r="C6297" t="str">
            <v>RETAIL      NON_PERSAL  NEW-NOT_SAPO1A:UTDA:UTD1</v>
          </cell>
          <cell r="N6297">
            <v>13</v>
          </cell>
          <cell r="V6297">
            <v>168.81772192</v>
          </cell>
          <cell r="W6297">
            <v>741</v>
          </cell>
        </row>
        <row r="6298">
          <cell r="A6298" t="str">
            <v>RETAIL      NON_PERSAL  NEW-NOT_SAPO11A:UTD2</v>
          </cell>
          <cell r="B6298" t="str">
            <v>RETAIL      NON_PERSAL  NEW-NOT_SAPO1A:UTD1</v>
          </cell>
          <cell r="C6298" t="str">
            <v>RETAIL      NON_PERSAL  NEW-NOT_SAPO1A:UTDDR1</v>
          </cell>
          <cell r="N6298">
            <v>1</v>
          </cell>
          <cell r="V6298">
            <v>15.209183835999999</v>
          </cell>
          <cell r="W6298">
            <v>57</v>
          </cell>
        </row>
        <row r="6299">
          <cell r="A6299" t="str">
            <v>RETAIL      NON_PERSAL  NEW-NOT_SAPO11ADMIN2</v>
          </cell>
          <cell r="B6299" t="str">
            <v>RETAIL      NON_PERSAL  NEW-NOT_SAPO1ADMIN1</v>
          </cell>
          <cell r="C6299" t="str">
            <v>RETAIL      NON_PERSAL  NEW-NOT_SAPO1ADMINADMIN1</v>
          </cell>
          <cell r="N6299">
            <v>16.6584</v>
          </cell>
          <cell r="V6299">
            <v>417.15286903999998</v>
          </cell>
          <cell r="W6299">
            <v>607.52880000000005</v>
          </cell>
        </row>
        <row r="6300">
          <cell r="A6300" t="str">
            <v>RETAIL      NON_PERSAL  NEW-NOT_SAPO11DR2</v>
          </cell>
          <cell r="B6300" t="str">
            <v>RETAIL      NON_PERSAL  NEW-NOT_SAPO1DR1</v>
          </cell>
          <cell r="C6300" t="str">
            <v>RETAIL      NON_PERSAL  NEW-NOT_SAPO1DRA:ES1</v>
          </cell>
          <cell r="N6300">
            <v>3</v>
          </cell>
          <cell r="V6300">
            <v>63.858020547999999</v>
          </cell>
          <cell r="W6300">
            <v>171</v>
          </cell>
        </row>
        <row r="6301">
          <cell r="A6301" t="str">
            <v>RETAIL      NON_PERSAL  NEW-NOT_SAPO11DR2</v>
          </cell>
          <cell r="B6301" t="str">
            <v>RETAIL      NON_PERSAL  NEW-NOT_SAPO1DR1</v>
          </cell>
          <cell r="C6301" t="str">
            <v>RETAIL      NON_PERSAL  NEW-NOT_SAPO1DRDR1</v>
          </cell>
          <cell r="N6301">
            <v>37</v>
          </cell>
          <cell r="V6301">
            <v>793.35664355999995</v>
          </cell>
          <cell r="W6301">
            <v>2109</v>
          </cell>
        </row>
        <row r="6302">
          <cell r="A6302" t="str">
            <v>RETAIL      NON_PERSAL  NEW-NOT_SAPO11L:LNP2</v>
          </cell>
          <cell r="B6302" t="str">
            <v>RETAIL      NON_PERSAL  NEW-NOT_SAPO1L:LNP1</v>
          </cell>
          <cell r="C6302" t="str">
            <v>RETAIL      NON_PERSAL  NEW-NOT_SAPO1L:LNPL:LNP1</v>
          </cell>
          <cell r="N6302">
            <v>1</v>
          </cell>
          <cell r="V6302">
            <v>0</v>
          </cell>
          <cell r="W6302">
            <v>0</v>
          </cell>
        </row>
        <row r="6303">
          <cell r="A6303" t="str">
            <v>RETAIL      NON_PERSAL  NEW-NOT_SAPO11L:LP2</v>
          </cell>
          <cell r="B6303" t="str">
            <v>RETAIL      NON_PERSAL  NEW-NOT_SAPO1L:LP1</v>
          </cell>
          <cell r="C6303" t="str">
            <v>RETAIL      NON_PERSAL  NEW-NOT_SAPO1L:LPL:LP1</v>
          </cell>
          <cell r="N6303">
            <v>6</v>
          </cell>
          <cell r="V6303">
            <v>98.065375889999999</v>
          </cell>
          <cell r="W6303">
            <v>0</v>
          </cell>
        </row>
        <row r="6304">
          <cell r="A6304" t="str">
            <v>RETAIL      NON_PERSAL  NEW-NOT_SAPO11L:W/O2</v>
          </cell>
          <cell r="B6304" t="str">
            <v>RETAIL      NON_PERSAL  NEW-NOT_SAPO1L:W/O1</v>
          </cell>
          <cell r="C6304" t="str">
            <v>RETAIL      NON_PERSAL  NEW-NOT_SAPO1L:W/OL:W/O1</v>
          </cell>
          <cell r="N6304">
            <v>2.6261999999999999</v>
          </cell>
          <cell r="V6304">
            <v>0</v>
          </cell>
          <cell r="W6304">
            <v>0</v>
          </cell>
        </row>
        <row r="6305">
          <cell r="A6305" t="str">
            <v>RETAIL      NON_PERSAL  NEW-NOT_SAPO11A:ES2</v>
          </cell>
          <cell r="B6305" t="str">
            <v>RETAIL      NON_PERSAL  NEW-NOT_SAPO1A:ES1</v>
          </cell>
          <cell r="C6305" t="str">
            <v>RETAIL      NON_PERSAL  NEW-NOT_SAPO1A:ESA:ES1</v>
          </cell>
          <cell r="N6305">
            <v>2</v>
          </cell>
          <cell r="V6305">
            <v>65.735670411000001</v>
          </cell>
          <cell r="W6305">
            <v>114</v>
          </cell>
        </row>
        <row r="6306">
          <cell r="A6306" t="str">
            <v>RETAIL      NON_PERSAL  NEW-NOT_SAPO11A:UTD2</v>
          </cell>
          <cell r="B6306" t="str">
            <v>RETAIL      NON_PERSAL  NEW-NOT_SAPO1A:UTD1</v>
          </cell>
          <cell r="C6306" t="str">
            <v>RETAIL      NON_PERSAL  NEW-NOT_SAPO1A:UTDA:ES1</v>
          </cell>
          <cell r="N6306">
            <v>2</v>
          </cell>
          <cell r="V6306">
            <v>83.740969315000001</v>
          </cell>
          <cell r="W6306">
            <v>114</v>
          </cell>
        </row>
        <row r="6307">
          <cell r="A6307" t="str">
            <v>RETAIL      NON_PERSAL  NEW-NOT_SAPO11A:UTD2</v>
          </cell>
          <cell r="B6307" t="str">
            <v>RETAIL      NON_PERSAL  NEW-NOT_SAPO1A:UTD1</v>
          </cell>
          <cell r="C6307" t="str">
            <v>RETAIL      NON_PERSAL  NEW-NOT_SAPO1A:UTDL:LP1</v>
          </cell>
          <cell r="N6307">
            <v>1</v>
          </cell>
          <cell r="V6307">
            <v>71.899472055000004</v>
          </cell>
          <cell r="W6307">
            <v>57</v>
          </cell>
        </row>
        <row r="6308">
          <cell r="A6308" t="str">
            <v>RETAIL      NON_PERSAL  NEW-NOT_SAPO11DR2</v>
          </cell>
          <cell r="B6308" t="str">
            <v>RETAIL      NON_PERSAL  NEW-NOT_SAPO1DR1</v>
          </cell>
          <cell r="C6308" t="str">
            <v>RETAIL      NON_PERSAL  NEW-NOT_SAPO1DRDR1</v>
          </cell>
          <cell r="N6308">
            <v>1</v>
          </cell>
          <cell r="V6308">
            <v>48.921021369999998</v>
          </cell>
          <cell r="W6308">
            <v>57</v>
          </cell>
        </row>
        <row r="6309">
          <cell r="A6309" t="str">
            <v>RETAIL      NON_PERSAL  NEW-NOT_SAPO11A:UTD2</v>
          </cell>
          <cell r="B6309" t="str">
            <v>RETAIL      NON_PERSAL  NEW-NOT_SAPO1A:UTD1</v>
          </cell>
          <cell r="C6309" t="str">
            <v>RETAIL      NON_PERSAL  NEW-NOT_SAPO1A:UTDA:ES1</v>
          </cell>
          <cell r="N6309">
            <v>1</v>
          </cell>
          <cell r="V6309">
            <v>53.764796711999999</v>
          </cell>
          <cell r="W6309">
            <v>57</v>
          </cell>
        </row>
        <row r="6310">
          <cell r="A6310" t="str">
            <v>RETAIL      NON_PERSAL  NEW-NOT_SAPO11A:ES3</v>
          </cell>
          <cell r="B6310" t="str">
            <v>RETAIL      NON_PERSAL  NEW-NOT_SAPO1A:ES1</v>
          </cell>
          <cell r="C6310" t="str">
            <v>RETAIL      NON_PERSAL  NEW-NOT_SAPO1A:ESA:UTD1</v>
          </cell>
          <cell r="N6310">
            <v>1</v>
          </cell>
          <cell r="V6310">
            <v>-45.05948712</v>
          </cell>
          <cell r="W6310">
            <v>57</v>
          </cell>
        </row>
        <row r="6311">
          <cell r="A6311" t="str">
            <v>RETAIL      NON_PERSAL  NEW-NOT_SAPO11A:ES3</v>
          </cell>
          <cell r="B6311" t="str">
            <v>RETAIL      NON_PERSAL  NEW-NOT_SAPO1A:ES1</v>
          </cell>
          <cell r="C6311" t="str">
            <v>RETAIL      NON_PERSAL  NEW-NOT_SAPO1A:ESE_SET1</v>
          </cell>
          <cell r="N6311">
            <v>1</v>
          </cell>
          <cell r="V6311">
            <v>-91.851077259999997</v>
          </cell>
          <cell r="W6311">
            <v>0</v>
          </cell>
        </row>
        <row r="6312">
          <cell r="A6312" t="str">
            <v>RETAIL      NON_PERSAL  NEW-NOT_SAPO11A:ES3</v>
          </cell>
          <cell r="B6312" t="str">
            <v>RETAIL      NON_PERSAL  NEW-NOT_SAPO1A:ES1</v>
          </cell>
          <cell r="C6312" t="str">
            <v>RETAIL      NON_PERSAL  NEW-NOT_SAPO1A:ESL:LNP1</v>
          </cell>
          <cell r="N6312">
            <v>1</v>
          </cell>
          <cell r="V6312">
            <v>0</v>
          </cell>
          <cell r="W6312">
            <v>0</v>
          </cell>
        </row>
        <row r="6313">
          <cell r="A6313" t="str">
            <v>RETAIL      NON_PERSAL  NEW-NOT_SAPO11A:UTD3</v>
          </cell>
          <cell r="B6313" t="str">
            <v>RETAIL      NON_PERSAL  NEW-NOT_SAPO1A:UTD1</v>
          </cell>
          <cell r="C6313" t="str">
            <v>RETAIL      NON_PERSAL  NEW-NOT_SAPO1A:UTDA:UTD1</v>
          </cell>
          <cell r="N6313">
            <v>1</v>
          </cell>
          <cell r="V6313">
            <v>-85.287328770000002</v>
          </cell>
          <cell r="W6313">
            <v>0</v>
          </cell>
        </row>
        <row r="6314">
          <cell r="A6314" t="str">
            <v>RETAIL      NON_PERSAL  NEW-NOT_SAPO11A:UTD3</v>
          </cell>
          <cell r="B6314" t="str">
            <v>RETAIL      NON_PERSAL  NEW-NOT_SAPO1A:UTD1</v>
          </cell>
          <cell r="C6314" t="str">
            <v>RETAIL      NON_PERSAL  NEW-NOT_SAPO1A:UTDADMIN1</v>
          </cell>
          <cell r="N6314">
            <v>1</v>
          </cell>
          <cell r="V6314">
            <v>-189.03274769999999</v>
          </cell>
          <cell r="W6314">
            <v>0</v>
          </cell>
        </row>
        <row r="6315">
          <cell r="A6315" t="str">
            <v>RETAIL      NON_PERSAL  NEW-NOT_SAPO11A:UTD3</v>
          </cell>
          <cell r="B6315" t="str">
            <v>RETAIL      NON_PERSAL  NEW-NOT_SAPO1A:UTD1</v>
          </cell>
          <cell r="C6315" t="str">
            <v>RETAIL      NON_PERSAL  NEW-NOT_SAPO1A:UTDCL_SET1</v>
          </cell>
          <cell r="N6315">
            <v>2.6583999999999999</v>
          </cell>
          <cell r="V6315">
            <v>-231.22605300000001</v>
          </cell>
          <cell r="W6315">
            <v>0</v>
          </cell>
        </row>
        <row r="6316">
          <cell r="A6316" t="str">
            <v>RETAIL      NON_PERSAL  NEW-NOT_SAPO11ADMIN3</v>
          </cell>
          <cell r="B6316" t="str">
            <v>RETAIL      NON_PERSAL  NEW-NOT_SAPO1ADMIN1</v>
          </cell>
          <cell r="C6316" t="str">
            <v>RETAIL      NON_PERSAL  NEW-NOT_SAPO1ADMINL:W/O1</v>
          </cell>
          <cell r="N6316">
            <v>1</v>
          </cell>
          <cell r="V6316">
            <v>0</v>
          </cell>
          <cell r="W6316">
            <v>0</v>
          </cell>
        </row>
        <row r="6317">
          <cell r="A6317" t="str">
            <v>RETAIL      NON_PERSAL  NEW-NOT_SAPO11A:ES3</v>
          </cell>
          <cell r="B6317" t="str">
            <v>RETAIL      NON_PERSAL  NEW-NOT_SAPO1A:ES1</v>
          </cell>
          <cell r="C6317" t="str">
            <v>RETAIL      NON_PERSAL  NEW-NOT_SAPO1A:ESA:UTD1</v>
          </cell>
          <cell r="N6317">
            <v>3.6261999999999999</v>
          </cell>
          <cell r="V6317">
            <v>-56.828841369999999</v>
          </cell>
          <cell r="W6317">
            <v>57</v>
          </cell>
        </row>
        <row r="6318">
          <cell r="A6318" t="str">
            <v>RETAIL      NON_PERSAL  NEW-NOT_SAPO11A:UTD3</v>
          </cell>
          <cell r="B6318" t="str">
            <v>RETAIL      NON_PERSAL  NEW-NOT_SAPO1A:UTD1</v>
          </cell>
          <cell r="C6318" t="str">
            <v>RETAIL      NON_PERSAL  NEW-NOT_SAPO1A:UTDA:UTD1</v>
          </cell>
          <cell r="N6318">
            <v>3.6261999999999999</v>
          </cell>
          <cell r="V6318">
            <v>-92.137071559999995</v>
          </cell>
          <cell r="W6318">
            <v>0</v>
          </cell>
        </row>
        <row r="6319">
          <cell r="A6319" t="str">
            <v>RETAIL      NON_PERSAL  NEW-NOT_SAPO11L:LP3</v>
          </cell>
          <cell r="B6319" t="str">
            <v>RETAIL      NON_PERSAL  NEW-NOT_SAPO1L:LP1</v>
          </cell>
          <cell r="C6319" t="str">
            <v>RETAIL      NON_PERSAL  NEW-NOT_SAPO1L:LPL:LP1</v>
          </cell>
          <cell r="N6319">
            <v>9.2523999999999997</v>
          </cell>
          <cell r="V6319">
            <v>-371.51732019999997</v>
          </cell>
          <cell r="W6319">
            <v>0</v>
          </cell>
        </row>
        <row r="6320">
          <cell r="A6320" t="str">
            <v>RETAIL      NON_PERSAL  NEW-NOT_SAPO11L:W/O3</v>
          </cell>
          <cell r="B6320" t="str">
            <v>RETAIL      NON_PERSAL  NEW-NOT_SAPO1L:W/O1</v>
          </cell>
          <cell r="C6320" t="str">
            <v>RETAIL      NON_PERSAL  NEW-NOT_SAPO1L:W/OL:W/O1</v>
          </cell>
          <cell r="N6320">
            <v>3.6646000000000001</v>
          </cell>
          <cell r="V6320">
            <v>-69.462861000000004</v>
          </cell>
          <cell r="W6320">
            <v>0</v>
          </cell>
        </row>
        <row r="6321">
          <cell r="A6321" t="str">
            <v>RETAIL      NON_PERSAL  NEW-NOT_SAPO11A:ES3</v>
          </cell>
          <cell r="B6321" t="str">
            <v>RETAIL      NON_PERSAL  NEW-NOT_SAPO1A:ES1</v>
          </cell>
          <cell r="C6321" t="str">
            <v>RETAIL      NON_PERSAL  NEW-NOT_SAPO1A:ESA:UTD1</v>
          </cell>
          <cell r="N6321">
            <v>11</v>
          </cell>
          <cell r="V6321">
            <v>-130.9249471</v>
          </cell>
          <cell r="W6321">
            <v>513</v>
          </cell>
        </row>
        <row r="6322">
          <cell r="A6322" t="str">
            <v>RETAIL      NON_PERSAL  NEW-NOT_SAPO11A:ES3</v>
          </cell>
          <cell r="B6322" t="str">
            <v>RETAIL      NON_PERSAL  NEW-NOT_SAPO1A:ES1</v>
          </cell>
          <cell r="C6322" t="str">
            <v>RETAIL      NON_PERSAL  NEW-NOT_SAPO1A:ESL:LNP1</v>
          </cell>
          <cell r="N6322">
            <v>2</v>
          </cell>
          <cell r="V6322">
            <v>0</v>
          </cell>
          <cell r="W6322">
            <v>0</v>
          </cell>
        </row>
        <row r="6323">
          <cell r="A6323" t="str">
            <v>RETAIL      NON_PERSAL  NEW-NOT_SAPO11A:UTD3</v>
          </cell>
          <cell r="B6323" t="str">
            <v>RETAIL      NON_PERSAL  NEW-NOT_SAPO1A:UTD1</v>
          </cell>
          <cell r="C6323" t="str">
            <v>RETAIL      NON_PERSAL  NEW-NOT_SAPO1A:UTDA:UTD1</v>
          </cell>
          <cell r="N6323">
            <v>15</v>
          </cell>
          <cell r="V6323">
            <v>-215.22151479999999</v>
          </cell>
          <cell r="W6323">
            <v>570</v>
          </cell>
        </row>
        <row r="6324">
          <cell r="A6324" t="str">
            <v>RETAIL      NON_PERSAL  NEW-NOT_SAPO11DR3</v>
          </cell>
          <cell r="B6324" t="str">
            <v>RETAIL      NON_PERSAL  NEW-NOT_SAPO1DR1</v>
          </cell>
          <cell r="C6324" t="str">
            <v>RETAIL      NON_PERSAL  NEW-NOT_SAPO1DRDR1</v>
          </cell>
          <cell r="N6324">
            <v>2</v>
          </cell>
          <cell r="V6324">
            <v>-14.925170960000001</v>
          </cell>
          <cell r="W6324">
            <v>57</v>
          </cell>
        </row>
        <row r="6325">
          <cell r="A6325" t="str">
            <v>RETAIL      NON_PERSAL  NEW-NOT_SAPO11L:LNP3</v>
          </cell>
          <cell r="B6325" t="str">
            <v>RETAIL      NON_PERSAL  NEW-NOT_SAPO1L:LNP1</v>
          </cell>
          <cell r="C6325" t="str">
            <v>RETAIL      NON_PERSAL  NEW-NOT_SAPO1L:LNPL:LNP1</v>
          </cell>
          <cell r="N6325">
            <v>1</v>
          </cell>
          <cell r="V6325">
            <v>0</v>
          </cell>
          <cell r="W6325">
            <v>0</v>
          </cell>
        </row>
        <row r="6326">
          <cell r="A6326" t="str">
            <v>RETAIL      NON_PERSAL  NEW-NOT_SAPO11L:LNP3</v>
          </cell>
          <cell r="B6326" t="str">
            <v>RETAIL      NON_PERSAL  NEW-NOT_SAPO1L:LNP1</v>
          </cell>
          <cell r="C6326" t="str">
            <v>RETAIL      NON_PERSAL  NEW-NOT_SAPO1L:LNPL:LP1</v>
          </cell>
          <cell r="N6326">
            <v>2</v>
          </cell>
          <cell r="V6326">
            <v>-38.377430140000001</v>
          </cell>
          <cell r="W6326">
            <v>114</v>
          </cell>
        </row>
        <row r="6327">
          <cell r="A6327" t="str">
            <v>RETAIL      NON_PERSAL  NEW-NOT_SAPO11L:LP3</v>
          </cell>
          <cell r="B6327" t="str">
            <v>RETAIL      NON_PERSAL  NEW-NOT_SAPO1L:LP1</v>
          </cell>
          <cell r="C6327" t="str">
            <v>RETAIL      NON_PERSAL  NEW-NOT_SAPO1L:LPL:LP1</v>
          </cell>
          <cell r="N6327">
            <v>83.846999999999994</v>
          </cell>
          <cell r="V6327">
            <v>-1142.106448</v>
          </cell>
          <cell r="W6327">
            <v>0</v>
          </cell>
        </row>
        <row r="6328">
          <cell r="A6328" t="str">
            <v>RETAIL      NON_PERSAL  NEW-NOT_SAPO11L:W/O3</v>
          </cell>
          <cell r="B6328" t="str">
            <v>RETAIL      NON_PERSAL  NEW-NOT_SAPO1L:W/O1</v>
          </cell>
          <cell r="C6328" t="str">
            <v>RETAIL      NON_PERSAL  NEW-NOT_SAPO1L:W/OL:W/O1</v>
          </cell>
          <cell r="N6328">
            <v>21.383400000000002</v>
          </cell>
          <cell r="V6328">
            <v>-130.61080759999999</v>
          </cell>
          <cell r="W6328">
            <v>449.08019999999999</v>
          </cell>
        </row>
        <row r="6329">
          <cell r="A6329" t="str">
            <v>RETAIL      NON_PERSAL  NEW-NOT_SAPO11A:ES3</v>
          </cell>
          <cell r="B6329" t="str">
            <v>RETAIL      NON_PERSAL  NEW-NOT_SAPO1A:ES1</v>
          </cell>
          <cell r="C6329" t="str">
            <v>RETAIL      NON_PERSAL  NEW-NOT_SAPO1A:ESA:ES1</v>
          </cell>
          <cell r="N6329">
            <v>9</v>
          </cell>
          <cell r="V6329">
            <v>46.568601370000003</v>
          </cell>
          <cell r="W6329">
            <v>57</v>
          </cell>
        </row>
        <row r="6330">
          <cell r="A6330" t="str">
            <v>RETAIL      NON_PERSAL  NEW-NOT_SAPO11A:ES3</v>
          </cell>
          <cell r="B6330" t="str">
            <v>RETAIL      NON_PERSAL  NEW-NOT_SAPO1A:ES1</v>
          </cell>
          <cell r="C6330" t="str">
            <v>RETAIL      NON_PERSAL  NEW-NOT_SAPO1A:ESA:UTD1</v>
          </cell>
          <cell r="N6330">
            <v>34.626199999999997</v>
          </cell>
          <cell r="V6330">
            <v>154.38620571000001</v>
          </cell>
          <cell r="W6330">
            <v>1824</v>
          </cell>
        </row>
        <row r="6331">
          <cell r="A6331" t="str">
            <v>RETAIL      NON_PERSAL  NEW-NOT_SAPO11A:ES3</v>
          </cell>
          <cell r="B6331" t="str">
            <v>RETAIL      NON_PERSAL  NEW-NOT_SAPO1A:ES1</v>
          </cell>
          <cell r="C6331" t="str">
            <v>RETAIL      NON_PERSAL  NEW-NOT_SAPO1A:ESL:LNP1</v>
          </cell>
          <cell r="N6331">
            <v>13.6584</v>
          </cell>
          <cell r="V6331">
            <v>0</v>
          </cell>
          <cell r="W6331">
            <v>0</v>
          </cell>
        </row>
        <row r="6332">
          <cell r="A6332" t="str">
            <v>RETAIL      NON_PERSAL  NEW-NOT_SAPO11A:ES3</v>
          </cell>
          <cell r="B6332" t="str">
            <v>RETAIL      NON_PERSAL  NEW-NOT_SAPO1A:ES1</v>
          </cell>
          <cell r="C6332" t="str">
            <v>RETAIL      NON_PERSAL  NEW-NOT_SAPO1A:ESL:LP1</v>
          </cell>
          <cell r="N6332">
            <v>1</v>
          </cell>
          <cell r="V6332">
            <v>9.3967824657999994</v>
          </cell>
          <cell r="W6332">
            <v>57</v>
          </cell>
        </row>
        <row r="6333">
          <cell r="A6333" t="str">
            <v>RETAIL      NON_PERSAL  NEW-NOT_SAPO11A:UTD3</v>
          </cell>
          <cell r="B6333" t="str">
            <v>RETAIL      NON_PERSAL  NEW-NOT_SAPO1A:UTD1</v>
          </cell>
          <cell r="C6333" t="str">
            <v>RETAIL      NON_PERSAL  NEW-NOT_SAPO1A:UTDA:ES1</v>
          </cell>
          <cell r="N6333">
            <v>8.2523999999999997</v>
          </cell>
          <cell r="V6333">
            <v>-106.43843219999999</v>
          </cell>
          <cell r="W6333">
            <v>0</v>
          </cell>
        </row>
        <row r="6334">
          <cell r="A6334" t="str">
            <v>RETAIL      NON_PERSAL  NEW-NOT_SAPO11A:UTD3</v>
          </cell>
          <cell r="B6334" t="str">
            <v>RETAIL      NON_PERSAL  NEW-NOT_SAPO1A:UTD1</v>
          </cell>
          <cell r="C6334" t="str">
            <v>RETAIL      NON_PERSAL  NEW-NOT_SAPO1A:UTDA:UTD1</v>
          </cell>
          <cell r="N6334">
            <v>28.626200000000001</v>
          </cell>
          <cell r="V6334">
            <v>118.03819885999999</v>
          </cell>
          <cell r="W6334">
            <v>1368</v>
          </cell>
        </row>
        <row r="6335">
          <cell r="A6335" t="str">
            <v>RETAIL      NON_PERSAL  NEW-NOT_SAPO11ADMIN3</v>
          </cell>
          <cell r="B6335" t="str">
            <v>RETAIL      NON_PERSAL  NEW-NOT_SAPO1ADMIN1</v>
          </cell>
          <cell r="C6335" t="str">
            <v>RETAIL      NON_PERSAL  NEW-NOT_SAPO1ADMINADMIN1</v>
          </cell>
          <cell r="N6335">
            <v>18.292000000000002</v>
          </cell>
          <cell r="V6335">
            <v>-58.797612919999999</v>
          </cell>
          <cell r="W6335">
            <v>0</v>
          </cell>
        </row>
        <row r="6336">
          <cell r="A6336" t="str">
            <v>RETAIL      NON_PERSAL  NEW-NOT_SAPO11DR3</v>
          </cell>
          <cell r="B6336" t="str">
            <v>RETAIL      NON_PERSAL  NEW-NOT_SAPO1DR1</v>
          </cell>
          <cell r="C6336" t="str">
            <v>RETAIL      NON_PERSAL  NEW-NOT_SAPO1DRA:UTD1</v>
          </cell>
          <cell r="N6336">
            <v>1</v>
          </cell>
          <cell r="V6336">
            <v>10.870468767</v>
          </cell>
          <cell r="W6336">
            <v>57</v>
          </cell>
        </row>
        <row r="6337">
          <cell r="A6337" t="str">
            <v>RETAIL      NON_PERSAL  NEW-NOT_SAPO11DR3</v>
          </cell>
          <cell r="B6337" t="str">
            <v>RETAIL      NON_PERSAL  NEW-NOT_SAPO1DR1</v>
          </cell>
          <cell r="C6337" t="str">
            <v>RETAIL      NON_PERSAL  NEW-NOT_SAPO1DRDR1</v>
          </cell>
          <cell r="N6337">
            <v>7</v>
          </cell>
          <cell r="V6337">
            <v>60.465277808000003</v>
          </cell>
          <cell r="W6337">
            <v>285</v>
          </cell>
        </row>
        <row r="6338">
          <cell r="A6338" t="str">
            <v>RETAIL      NON_PERSAL  NEW-NOT_SAPO11DR3</v>
          </cell>
          <cell r="B6338" t="str">
            <v>RETAIL      NON_PERSAL  NEW-NOT_SAPO1DR1</v>
          </cell>
          <cell r="C6338" t="str">
            <v>RETAIL      NON_PERSAL  NEW-NOT_SAPO1DRL:LNP1</v>
          </cell>
          <cell r="N6338">
            <v>1</v>
          </cell>
          <cell r="V6338">
            <v>0</v>
          </cell>
          <cell r="W6338">
            <v>0</v>
          </cell>
        </row>
        <row r="6339">
          <cell r="A6339" t="str">
            <v>RETAIL      NON_PERSAL  NEW-NOT_SAPO11L:LNP3</v>
          </cell>
          <cell r="B6339" t="str">
            <v>RETAIL      NON_PERSAL  NEW-NOT_SAPO1L:LNP1</v>
          </cell>
          <cell r="C6339" t="str">
            <v>RETAIL      NON_PERSAL  NEW-NOT_SAPO1L:LNPL:LNP1</v>
          </cell>
          <cell r="N6339">
            <v>38.544400000000003</v>
          </cell>
          <cell r="V6339">
            <v>0</v>
          </cell>
          <cell r="W6339">
            <v>0</v>
          </cell>
        </row>
        <row r="6340">
          <cell r="A6340" t="str">
            <v>RETAIL      NON_PERSAL  NEW-NOT_SAPO11L:LNP3</v>
          </cell>
          <cell r="B6340" t="str">
            <v>RETAIL      NON_PERSAL  NEW-NOT_SAPO1L:LNP1</v>
          </cell>
          <cell r="C6340" t="str">
            <v>RETAIL      NON_PERSAL  NEW-NOT_SAPO1L:LNPL:LP1</v>
          </cell>
          <cell r="N6340">
            <v>5</v>
          </cell>
          <cell r="V6340">
            <v>24.903583562000001</v>
          </cell>
          <cell r="W6340">
            <v>228</v>
          </cell>
        </row>
        <row r="6341">
          <cell r="A6341" t="str">
            <v>RETAIL      NON_PERSAL  NEW-NOT_SAPO11L:LNP3</v>
          </cell>
          <cell r="B6341" t="str">
            <v>RETAIL      NON_PERSAL  NEW-NOT_SAPO1L:LNP1</v>
          </cell>
          <cell r="C6341" t="str">
            <v>RETAIL      NON_PERSAL  NEW-NOT_SAPO1L:LNPL:W/O1</v>
          </cell>
          <cell r="N6341">
            <v>6.2846000000000002</v>
          </cell>
          <cell r="V6341">
            <v>0</v>
          </cell>
          <cell r="W6341">
            <v>0</v>
          </cell>
        </row>
        <row r="6342">
          <cell r="A6342" t="str">
            <v>RETAIL      NON_PERSAL  NEW-NOT_SAPO11L:LP3</v>
          </cell>
          <cell r="B6342" t="str">
            <v>RETAIL      NON_PERSAL  NEW-NOT_SAPO1L:LP1</v>
          </cell>
          <cell r="C6342" t="str">
            <v>RETAIL      NON_PERSAL  NEW-NOT_SAPO1L:LPL:LP1</v>
          </cell>
          <cell r="N6342">
            <v>114.27160000000001</v>
          </cell>
          <cell r="V6342">
            <v>-1091.289141</v>
          </cell>
          <cell r="W6342">
            <v>57</v>
          </cell>
        </row>
        <row r="6343">
          <cell r="A6343" t="str">
            <v>RETAIL      NON_PERSAL  NEW-NOT_SAPO11L:LP3</v>
          </cell>
          <cell r="B6343" t="str">
            <v>RETAIL      NON_PERSAL  NEW-NOT_SAPO1L:LP1</v>
          </cell>
          <cell r="C6343" t="str">
            <v>RETAIL      NON_PERSAL  NEW-NOT_SAPO1L:LPL:W/O1</v>
          </cell>
          <cell r="N6343">
            <v>3.6261999999999999</v>
          </cell>
          <cell r="V6343">
            <v>0</v>
          </cell>
          <cell r="W6343">
            <v>0</v>
          </cell>
        </row>
        <row r="6344">
          <cell r="A6344" t="str">
            <v>RETAIL      NON_PERSAL  NEW-NOT_SAPO11L:W/O3</v>
          </cell>
          <cell r="B6344" t="str">
            <v>RETAIL      NON_PERSAL  NEW-NOT_SAPO1L:W/O1</v>
          </cell>
          <cell r="C6344" t="str">
            <v>RETAIL      NON_PERSAL  NEW-NOT_SAPO1L:W/OL:W/O1</v>
          </cell>
          <cell r="N6344">
            <v>277.16320000000002</v>
          </cell>
          <cell r="V6344">
            <v>-93.624143459999999</v>
          </cell>
          <cell r="W6344">
            <v>0</v>
          </cell>
        </row>
        <row r="6345">
          <cell r="A6345" t="str">
            <v>RETAIL      NON_PERSAL  NEW-NOT_SAPO11A:ES3</v>
          </cell>
          <cell r="B6345" t="str">
            <v>RETAIL      NON_PERSAL  NEW-NOT_SAPO1A:ES1</v>
          </cell>
          <cell r="C6345" t="str">
            <v>RETAIL      NON_PERSAL  NEW-NOT_SAPO1A:ESA:ES1</v>
          </cell>
          <cell r="N6345">
            <v>111.9752</v>
          </cell>
          <cell r="V6345">
            <v>2420.9279244999998</v>
          </cell>
          <cell r="W6345">
            <v>6382.5864000000001</v>
          </cell>
        </row>
        <row r="6346">
          <cell r="A6346" t="str">
            <v>RETAIL      NON_PERSAL  NEW-NOT_SAPO11A:ES3</v>
          </cell>
          <cell r="B6346" t="str">
            <v>RETAIL      NON_PERSAL  NEW-NOT_SAPO1A:ES1</v>
          </cell>
          <cell r="C6346" t="str">
            <v>RETAIL      NON_PERSAL  NEW-NOT_SAPO1A:ESA:UTD1</v>
          </cell>
          <cell r="N6346">
            <v>4</v>
          </cell>
          <cell r="V6346">
            <v>32.573065479</v>
          </cell>
          <cell r="W6346">
            <v>228</v>
          </cell>
        </row>
        <row r="6347">
          <cell r="A6347" t="str">
            <v>RETAIL      NON_PERSAL  NEW-NOT_SAPO11A:ES3</v>
          </cell>
          <cell r="B6347" t="str">
            <v>RETAIL      NON_PERSAL  NEW-NOT_SAPO1A:ES1</v>
          </cell>
          <cell r="C6347" t="str">
            <v>RETAIL      NON_PERSAL  NEW-NOT_SAPO1A:ESADMIN1</v>
          </cell>
          <cell r="N6347">
            <v>2</v>
          </cell>
          <cell r="V6347">
            <v>23.351968766999999</v>
          </cell>
          <cell r="W6347">
            <v>57</v>
          </cell>
        </row>
        <row r="6348">
          <cell r="A6348" t="str">
            <v>RETAIL      NON_PERSAL  NEW-NOT_SAPO11A:ES3</v>
          </cell>
          <cell r="B6348" t="str">
            <v>RETAIL      NON_PERSAL  NEW-NOT_SAPO1A:ES1</v>
          </cell>
          <cell r="C6348" t="str">
            <v>RETAIL      NON_PERSAL  NEW-NOT_SAPO1A:ESL:LNP1</v>
          </cell>
          <cell r="N6348">
            <v>191.9752</v>
          </cell>
          <cell r="V6348">
            <v>0</v>
          </cell>
          <cell r="W6348">
            <v>0</v>
          </cell>
        </row>
        <row r="6349">
          <cell r="A6349" t="str">
            <v>RETAIL      NON_PERSAL  NEW-NOT_SAPO11A:ES3</v>
          </cell>
          <cell r="B6349" t="str">
            <v>RETAIL      NON_PERSAL  NEW-NOT_SAPO1A:ES1</v>
          </cell>
          <cell r="C6349" t="str">
            <v>RETAIL      NON_PERSAL  NEW-NOT_SAPO1A:ESL:LP1</v>
          </cell>
          <cell r="N6349">
            <v>15</v>
          </cell>
          <cell r="V6349">
            <v>442.54500739999997</v>
          </cell>
          <cell r="W6349">
            <v>855</v>
          </cell>
        </row>
        <row r="6350">
          <cell r="A6350" t="str">
            <v>RETAIL      NON_PERSAL  NEW-NOT_SAPO11A:UTD3</v>
          </cell>
          <cell r="B6350" t="str">
            <v>RETAIL      NON_PERSAL  NEW-NOT_SAPO1A:UTD1</v>
          </cell>
          <cell r="C6350" t="str">
            <v>RETAIL      NON_PERSAL  NEW-NOT_SAPO1A:UTDA:ES1</v>
          </cell>
          <cell r="N6350">
            <v>29</v>
          </cell>
          <cell r="V6350">
            <v>637.60069479000003</v>
          </cell>
          <cell r="W6350">
            <v>1653</v>
          </cell>
        </row>
        <row r="6351">
          <cell r="A6351" t="str">
            <v>RETAIL      NON_PERSAL  NEW-NOT_SAPO11A:UTD3</v>
          </cell>
          <cell r="B6351" t="str">
            <v>RETAIL      NON_PERSAL  NEW-NOT_SAPO1A:UTD1</v>
          </cell>
          <cell r="C6351" t="str">
            <v>RETAIL      NON_PERSAL  NEW-NOT_SAPO1A:UTDA:UTD1</v>
          </cell>
          <cell r="N6351">
            <v>9</v>
          </cell>
          <cell r="V6351">
            <v>144.72233671000001</v>
          </cell>
          <cell r="W6351">
            <v>513</v>
          </cell>
        </row>
        <row r="6352">
          <cell r="A6352" t="str">
            <v>RETAIL      NON_PERSAL  NEW-NOT_SAPO11A:UTD3</v>
          </cell>
          <cell r="B6352" t="str">
            <v>RETAIL      NON_PERSAL  NEW-NOT_SAPO1A:UTD1</v>
          </cell>
          <cell r="C6352" t="str">
            <v>RETAIL      NON_PERSAL  NEW-NOT_SAPO1A:UTDL:LNP1</v>
          </cell>
          <cell r="N6352">
            <v>1</v>
          </cell>
          <cell r="V6352">
            <v>0</v>
          </cell>
          <cell r="W6352">
            <v>0</v>
          </cell>
        </row>
        <row r="6353">
          <cell r="A6353" t="str">
            <v>RETAIL      NON_PERSAL  NEW-NOT_SAPO11ADMIN3</v>
          </cell>
          <cell r="B6353" t="str">
            <v>RETAIL      NON_PERSAL  NEW-NOT_SAPO1ADMIN1</v>
          </cell>
          <cell r="C6353" t="str">
            <v>RETAIL      NON_PERSAL  NEW-NOT_SAPO1ADMINA:ES1</v>
          </cell>
          <cell r="N6353">
            <v>1</v>
          </cell>
          <cell r="V6353">
            <v>14.739508767</v>
          </cell>
          <cell r="W6353">
            <v>57</v>
          </cell>
        </row>
        <row r="6354">
          <cell r="A6354" t="str">
            <v>RETAIL      NON_PERSAL  NEW-NOT_SAPO11ADMIN3</v>
          </cell>
          <cell r="B6354" t="str">
            <v>RETAIL      NON_PERSAL  NEW-NOT_SAPO1ADMIN1</v>
          </cell>
          <cell r="C6354" t="str">
            <v>RETAIL      NON_PERSAL  NEW-NOT_SAPO1ADMINADMIN1</v>
          </cell>
          <cell r="N6354">
            <v>13</v>
          </cell>
          <cell r="V6354">
            <v>272.77481260000002</v>
          </cell>
          <cell r="W6354">
            <v>570</v>
          </cell>
        </row>
        <row r="6355">
          <cell r="A6355" t="str">
            <v>RETAIL      NON_PERSAL  NEW-NOT_SAPO11DR3</v>
          </cell>
          <cell r="B6355" t="str">
            <v>RETAIL      NON_PERSAL  NEW-NOT_SAPO1DR1</v>
          </cell>
          <cell r="C6355" t="str">
            <v>RETAIL      NON_PERSAL  NEW-NOT_SAPO1DRA:ES1</v>
          </cell>
          <cell r="N6355">
            <v>2</v>
          </cell>
          <cell r="V6355">
            <v>53.364503835999997</v>
          </cell>
          <cell r="W6355">
            <v>114</v>
          </cell>
        </row>
        <row r="6356">
          <cell r="A6356" t="str">
            <v>RETAIL      NON_PERSAL  NEW-NOT_SAPO11DR3</v>
          </cell>
          <cell r="B6356" t="str">
            <v>RETAIL      NON_PERSAL  NEW-NOT_SAPO1DR1</v>
          </cell>
          <cell r="C6356" t="str">
            <v>RETAIL      NON_PERSAL  NEW-NOT_SAPO1DRDR1</v>
          </cell>
          <cell r="N6356">
            <v>44.6584</v>
          </cell>
          <cell r="V6356">
            <v>956.80249604999995</v>
          </cell>
          <cell r="W6356">
            <v>2545.5288</v>
          </cell>
        </row>
        <row r="6357">
          <cell r="A6357" t="str">
            <v>RETAIL      NON_PERSAL  NEW-NOT_SAPO11L:LNP3</v>
          </cell>
          <cell r="B6357" t="str">
            <v>RETAIL      NON_PERSAL  NEW-NOT_SAPO1L:LNP1</v>
          </cell>
          <cell r="C6357" t="str">
            <v>RETAIL      NON_PERSAL  NEW-NOT_SAPO1L:LNPDR1</v>
          </cell>
          <cell r="N6357">
            <v>2</v>
          </cell>
          <cell r="V6357">
            <v>28.655669588999999</v>
          </cell>
          <cell r="W6357">
            <v>228</v>
          </cell>
        </row>
        <row r="6358">
          <cell r="A6358" t="str">
            <v>RETAIL      NON_PERSAL  NEW-NOT_SAPO11L:LNP3</v>
          </cell>
          <cell r="B6358" t="str">
            <v>RETAIL      NON_PERSAL  NEW-NOT_SAPO1L:LNP1</v>
          </cell>
          <cell r="C6358" t="str">
            <v>RETAIL      NON_PERSAL  NEW-NOT_SAPO1L:LNPL:LNP1</v>
          </cell>
          <cell r="N6358">
            <v>19.626200000000001</v>
          </cell>
          <cell r="V6358">
            <v>0</v>
          </cell>
          <cell r="W6358">
            <v>0</v>
          </cell>
        </row>
        <row r="6359">
          <cell r="A6359" t="str">
            <v>RETAIL      NON_PERSAL  NEW-NOT_SAPO11L:LNP3</v>
          </cell>
          <cell r="B6359" t="str">
            <v>RETAIL      NON_PERSAL  NEW-NOT_SAPO1L:LNP1</v>
          </cell>
          <cell r="C6359" t="str">
            <v>RETAIL      NON_PERSAL  NEW-NOT_SAPO1L:LNPL:LP1</v>
          </cell>
          <cell r="N6359">
            <v>6</v>
          </cell>
          <cell r="V6359">
            <v>165.29495014</v>
          </cell>
          <cell r="W6359">
            <v>684</v>
          </cell>
        </row>
        <row r="6360">
          <cell r="A6360" t="str">
            <v>RETAIL      NON_PERSAL  NEW-NOT_SAPO11L:LNP3</v>
          </cell>
          <cell r="B6360" t="str">
            <v>RETAIL      NON_PERSAL  NEW-NOT_SAPO1L:LNP1</v>
          </cell>
          <cell r="C6360" t="str">
            <v>RETAIL      NON_PERSAL  NEW-NOT_SAPO1L:LNPL:W/O1</v>
          </cell>
          <cell r="N6360">
            <v>1</v>
          </cell>
          <cell r="V6360">
            <v>0</v>
          </cell>
          <cell r="W6360">
            <v>0</v>
          </cell>
        </row>
        <row r="6361">
          <cell r="A6361" t="str">
            <v>RETAIL      NON_PERSAL  NEW-NOT_SAPO11L:LP3</v>
          </cell>
          <cell r="B6361" t="str">
            <v>RETAIL      NON_PERSAL  NEW-NOT_SAPO1L:LP1</v>
          </cell>
          <cell r="C6361" t="str">
            <v>RETAIL      NON_PERSAL  NEW-NOT_SAPO1L:LPL:LNP1</v>
          </cell>
          <cell r="N6361">
            <v>1</v>
          </cell>
          <cell r="V6361">
            <v>0</v>
          </cell>
          <cell r="W6361">
            <v>-171</v>
          </cell>
        </row>
        <row r="6362">
          <cell r="A6362" t="str">
            <v>RETAIL      NON_PERSAL  NEW-NOT_SAPO11L:LP3</v>
          </cell>
          <cell r="B6362" t="str">
            <v>RETAIL      NON_PERSAL  NEW-NOT_SAPO1L:LP1</v>
          </cell>
          <cell r="C6362" t="str">
            <v>RETAIL      NON_PERSAL  NEW-NOT_SAPO1L:LPL:LP1</v>
          </cell>
          <cell r="N6362">
            <v>8</v>
          </cell>
          <cell r="V6362">
            <v>174.43180355999999</v>
          </cell>
          <cell r="W6362">
            <v>342</v>
          </cell>
        </row>
        <row r="6363">
          <cell r="A6363" t="str">
            <v>RETAIL      NON_PERSAL  NEW-NOT_SAPO11L:LP3</v>
          </cell>
          <cell r="B6363" t="str">
            <v>RETAIL      NON_PERSAL  NEW-NOT_SAPO1L:LP1</v>
          </cell>
          <cell r="C6363" t="str">
            <v>RETAIL      NON_PERSAL  NEW-NOT_SAPO1L:LPL:W/O1</v>
          </cell>
          <cell r="N6363">
            <v>1</v>
          </cell>
          <cell r="V6363">
            <v>0</v>
          </cell>
          <cell r="W6363">
            <v>0</v>
          </cell>
        </row>
        <row r="6364">
          <cell r="A6364" t="str">
            <v>RETAIL      NON_PERSAL  NEW-NOT_SAPO11L:W/O3</v>
          </cell>
          <cell r="B6364" t="str">
            <v>RETAIL      NON_PERSAL  NEW-NOT_SAPO1L:W/O1</v>
          </cell>
          <cell r="C6364" t="str">
            <v>RETAIL      NON_PERSAL  NEW-NOT_SAPO1L:W/OL:W/O1</v>
          </cell>
          <cell r="N6364">
            <v>7.9108000000000001</v>
          </cell>
          <cell r="V6364">
            <v>0</v>
          </cell>
          <cell r="W6364">
            <v>0</v>
          </cell>
        </row>
        <row r="6365">
          <cell r="A6365" t="str">
            <v>RETAIL      NON_PERSAL  NEW-NOT_SAPO11A:UTD3</v>
          </cell>
          <cell r="B6365" t="str">
            <v>RETAIL      NON_PERSAL  NEW-NOT_SAPO1A:UTD1</v>
          </cell>
          <cell r="C6365" t="str">
            <v>RETAIL      NON_PERSAL  NEW-NOT_SAPO1A:UTDA:ES1</v>
          </cell>
          <cell r="N6365">
            <v>4</v>
          </cell>
          <cell r="V6365">
            <v>206.16812136999999</v>
          </cell>
          <cell r="W6365">
            <v>228</v>
          </cell>
        </row>
        <row r="6366">
          <cell r="A6366" t="str">
            <v>RETAIL      NON_PERSAL  NEW-NOT_SAPO11L:LNP3</v>
          </cell>
          <cell r="B6366" t="str">
            <v>RETAIL      NON_PERSAL  NEW-NOT_SAPO1L:LNP1</v>
          </cell>
          <cell r="C6366" t="str">
            <v>RETAIL      NON_PERSAL  NEW-NOT_SAPO1L:LNPDR1</v>
          </cell>
          <cell r="N6366">
            <v>1</v>
          </cell>
          <cell r="V6366">
            <v>-103.47924329999999</v>
          </cell>
          <cell r="W6366">
            <v>171</v>
          </cell>
        </row>
        <row r="6367">
          <cell r="A6367" t="str">
            <v>RETAIL      NON_PERSAL  NEW-NOT_SAPO11L:LNP3</v>
          </cell>
          <cell r="B6367" t="str">
            <v>RETAIL      NON_PERSAL  NEW-NOT_SAPO1L:LNP1</v>
          </cell>
          <cell r="C6367" t="str">
            <v>RETAIL      NON_PERSAL  NEW-NOT_SAPO1L:LNPL:LNP1</v>
          </cell>
          <cell r="N6367">
            <v>2</v>
          </cell>
          <cell r="V6367">
            <v>0</v>
          </cell>
          <cell r="W6367">
            <v>0</v>
          </cell>
        </row>
        <row r="6368">
          <cell r="A6368" t="str">
            <v>RETAIL      NON_PERSAL  NEW-NOT_SAPO11ADMIN4</v>
          </cell>
          <cell r="B6368" t="str">
            <v>RETAIL      NON_PERSAL  NEW-NOT_SAPO1ADMIN1</v>
          </cell>
          <cell r="C6368" t="str">
            <v>RETAIL      NON_PERSAL  NEW-NOT_SAPO1ADMINADMIN1</v>
          </cell>
          <cell r="N6368">
            <v>1</v>
          </cell>
          <cell r="V6368">
            <v>-190.10500769999999</v>
          </cell>
          <cell r="W6368">
            <v>0</v>
          </cell>
        </row>
        <row r="6369">
          <cell r="A6369" t="str">
            <v>RETAIL      NON_PERSAL  NEW-NOT_SAPO11L:LNP4</v>
          </cell>
          <cell r="B6369" t="str">
            <v>RETAIL      NON_PERSAL  NEW-NOT_SAPO1L:LNP1</v>
          </cell>
          <cell r="C6369" t="str">
            <v>RETAIL      NON_PERSAL  NEW-NOT_SAPO1L:LNPE_SET1</v>
          </cell>
          <cell r="N6369">
            <v>1</v>
          </cell>
          <cell r="V6369">
            <v>-176.19986299999999</v>
          </cell>
          <cell r="W6369">
            <v>0</v>
          </cell>
        </row>
        <row r="6370">
          <cell r="A6370" t="str">
            <v>RETAIL      NON_PERSAL  NEW-NOT_SAPO11L:LNP4</v>
          </cell>
          <cell r="B6370" t="str">
            <v>RETAIL      NON_PERSAL  NEW-NOT_SAPO1L:LNP1</v>
          </cell>
          <cell r="C6370" t="str">
            <v>RETAIL      NON_PERSAL  NEW-NOT_SAPO1L:LNPL:LP1</v>
          </cell>
          <cell r="N6370">
            <v>1</v>
          </cell>
          <cell r="V6370">
            <v>-151.23316439999999</v>
          </cell>
          <cell r="W6370">
            <v>114</v>
          </cell>
        </row>
        <row r="6371">
          <cell r="A6371" t="str">
            <v>RETAIL      NON_PERSAL  NEW-NOT_SAPO11L:LP4</v>
          </cell>
          <cell r="B6371" t="str">
            <v>RETAIL      NON_PERSAL  NEW-NOT_SAPO1L:LP1</v>
          </cell>
          <cell r="C6371" t="str">
            <v>RETAIL      NON_PERSAL  NEW-NOT_SAPO1L:LPCL_SET1</v>
          </cell>
          <cell r="N6371">
            <v>1</v>
          </cell>
          <cell r="V6371">
            <v>-160.6968</v>
          </cell>
          <cell r="W6371">
            <v>0</v>
          </cell>
        </row>
        <row r="6372">
          <cell r="A6372" t="str">
            <v>RETAIL      NON_PERSAL  NEW-NOT_SAPO11L:LNP4</v>
          </cell>
          <cell r="B6372" t="str">
            <v>RETAIL      NON_PERSAL  NEW-NOT_SAPO1L:LNP1</v>
          </cell>
          <cell r="C6372" t="str">
            <v>RETAIL      NON_PERSAL  NEW-NOT_SAPO1L:LNPL:LNP1</v>
          </cell>
          <cell r="N6372">
            <v>1</v>
          </cell>
          <cell r="V6372">
            <v>0</v>
          </cell>
          <cell r="W6372">
            <v>0</v>
          </cell>
        </row>
        <row r="6373">
          <cell r="A6373" t="str">
            <v>RETAIL      NON_PERSAL  NEW-NOT_SAPO11L:LP4</v>
          </cell>
          <cell r="B6373" t="str">
            <v>RETAIL      NON_PERSAL  NEW-NOT_SAPO1L:LP1</v>
          </cell>
          <cell r="C6373" t="str">
            <v>RETAIL      NON_PERSAL  NEW-NOT_SAPO1L:LPL:LP1</v>
          </cell>
          <cell r="N6373">
            <v>4.6261999999999999</v>
          </cell>
          <cell r="V6373">
            <v>-118.3913333</v>
          </cell>
          <cell r="W6373">
            <v>0</v>
          </cell>
        </row>
        <row r="6374">
          <cell r="A6374" t="str">
            <v>RETAIL      NON_PERSAL  NEW-NOT_SAPO11L:W/O4</v>
          </cell>
          <cell r="B6374" t="str">
            <v>RETAIL      NON_PERSAL  NEW-NOT_SAPO1L:W/O1</v>
          </cell>
          <cell r="C6374" t="str">
            <v>RETAIL      NON_PERSAL  NEW-NOT_SAPO1L:W/OL:W/O1</v>
          </cell>
          <cell r="N6374">
            <v>5.2846000000000002</v>
          </cell>
          <cell r="V6374">
            <v>0</v>
          </cell>
          <cell r="W6374">
            <v>0</v>
          </cell>
        </row>
        <row r="6375">
          <cell r="A6375" t="str">
            <v>RETAIL      NON_PERSAL  NEW-NOT_SAPO11A:ES4</v>
          </cell>
          <cell r="B6375" t="str">
            <v>RETAIL      NON_PERSAL  NEW-NOT_SAPO1A:ES1</v>
          </cell>
          <cell r="C6375" t="str">
            <v>RETAIL      NON_PERSAL  NEW-NOT_SAPO1A:ESA:UTD1</v>
          </cell>
          <cell r="N6375">
            <v>4</v>
          </cell>
          <cell r="V6375">
            <v>-70.895030140000003</v>
          </cell>
          <cell r="W6375">
            <v>228</v>
          </cell>
        </row>
        <row r="6376">
          <cell r="A6376" t="str">
            <v>RETAIL      NON_PERSAL  NEW-NOT_SAPO11A:UTD4</v>
          </cell>
          <cell r="B6376" t="str">
            <v>RETAIL      NON_PERSAL  NEW-NOT_SAPO1A:UTD1</v>
          </cell>
          <cell r="C6376" t="str">
            <v>RETAIL      NON_PERSAL  NEW-NOT_SAPO1A:UTDA:UTD1</v>
          </cell>
          <cell r="N6376">
            <v>15.9108</v>
          </cell>
          <cell r="V6376">
            <v>-268.71619399999997</v>
          </cell>
          <cell r="W6376">
            <v>208.52879999999999</v>
          </cell>
        </row>
        <row r="6377">
          <cell r="A6377" t="str">
            <v>RETAIL      NON_PERSAL  NEW-NOT_SAPO11ADMIN4</v>
          </cell>
          <cell r="B6377" t="str">
            <v>RETAIL      NON_PERSAL  NEW-NOT_SAPO1ADMIN1</v>
          </cell>
          <cell r="C6377" t="str">
            <v>RETAIL      NON_PERSAL  NEW-NOT_SAPO1ADMINADMIN1</v>
          </cell>
          <cell r="N6377">
            <v>1</v>
          </cell>
          <cell r="V6377">
            <v>3.3600287671000002</v>
          </cell>
          <cell r="W6377">
            <v>0</v>
          </cell>
        </row>
        <row r="6378">
          <cell r="A6378" t="str">
            <v>RETAIL      NON_PERSAL  NEW-NOT_SAPO11DR4</v>
          </cell>
          <cell r="B6378" t="str">
            <v>RETAIL      NON_PERSAL  NEW-NOT_SAPO1DR1</v>
          </cell>
          <cell r="C6378" t="str">
            <v>RETAIL      NON_PERSAL  NEW-NOT_SAPO1DRDR1</v>
          </cell>
          <cell r="N6378">
            <v>1</v>
          </cell>
          <cell r="V6378">
            <v>-7.5902942470000001</v>
          </cell>
          <cell r="W6378">
            <v>0</v>
          </cell>
        </row>
        <row r="6379">
          <cell r="A6379" t="str">
            <v>RETAIL      NON_PERSAL  NEW-NOT_SAPO11L:LNP4</v>
          </cell>
          <cell r="B6379" t="str">
            <v>RETAIL      NON_PERSAL  NEW-NOT_SAPO1L:LNP1</v>
          </cell>
          <cell r="C6379" t="str">
            <v>RETAIL      NON_PERSAL  NEW-NOT_SAPO1L:LNPL:LNP1</v>
          </cell>
          <cell r="N6379">
            <v>3</v>
          </cell>
          <cell r="V6379">
            <v>0</v>
          </cell>
          <cell r="W6379">
            <v>0</v>
          </cell>
        </row>
        <row r="6380">
          <cell r="A6380" t="str">
            <v>RETAIL      NON_PERSAL  NEW-NOT_SAPO11L:LNP4</v>
          </cell>
          <cell r="B6380" t="str">
            <v>RETAIL      NON_PERSAL  NEW-NOT_SAPO1L:LNP1</v>
          </cell>
          <cell r="C6380" t="str">
            <v>RETAIL      NON_PERSAL  NEW-NOT_SAPO1L:LNPL:LP1</v>
          </cell>
          <cell r="N6380">
            <v>1</v>
          </cell>
          <cell r="V6380">
            <v>-15.53583699</v>
          </cell>
          <cell r="W6380">
            <v>0</v>
          </cell>
        </row>
        <row r="6381">
          <cell r="A6381" t="str">
            <v>RETAIL      NON_PERSAL  NEW-NOT_SAPO11L:LP4</v>
          </cell>
          <cell r="B6381" t="str">
            <v>RETAIL      NON_PERSAL  NEW-NOT_SAPO1L:LP1</v>
          </cell>
          <cell r="C6381" t="str">
            <v>RETAIL      NON_PERSAL  NEW-NOT_SAPO1L:LPADMIN1</v>
          </cell>
          <cell r="N6381">
            <v>1</v>
          </cell>
          <cell r="V6381">
            <v>-20.063564379999999</v>
          </cell>
          <cell r="W6381">
            <v>0</v>
          </cell>
        </row>
        <row r="6382">
          <cell r="A6382" t="str">
            <v>RETAIL      NON_PERSAL  NEW-NOT_SAPO11L:LP4</v>
          </cell>
          <cell r="B6382" t="str">
            <v>RETAIL      NON_PERSAL  NEW-NOT_SAPO1L:LP1</v>
          </cell>
          <cell r="C6382" t="str">
            <v>RETAIL      NON_PERSAL  NEW-NOT_SAPO1L:LPL:LP1</v>
          </cell>
          <cell r="N6382">
            <v>84.5946</v>
          </cell>
          <cell r="V6382">
            <v>-989.00235420000001</v>
          </cell>
          <cell r="W6382">
            <v>0</v>
          </cell>
        </row>
        <row r="6383">
          <cell r="A6383" t="str">
            <v>RETAIL      NON_PERSAL  NEW-NOT_SAPO11L:W/O4</v>
          </cell>
          <cell r="B6383" t="str">
            <v>RETAIL      NON_PERSAL  NEW-NOT_SAPO1L:W/O1</v>
          </cell>
          <cell r="C6383" t="str">
            <v>RETAIL      NON_PERSAL  NEW-NOT_SAPO1L:W/OL:W/O1</v>
          </cell>
          <cell r="N6383">
            <v>18.1694</v>
          </cell>
          <cell r="V6383">
            <v>-120.41949150000001</v>
          </cell>
          <cell r="W6383">
            <v>0</v>
          </cell>
        </row>
        <row r="6384">
          <cell r="A6384" t="str">
            <v>RETAIL      NON_PERSAL  NEW-NOT_SAPO11A:ES4</v>
          </cell>
          <cell r="B6384" t="str">
            <v>RETAIL      NON_PERSAL  NEW-NOT_SAPO1A:ES1</v>
          </cell>
          <cell r="C6384" t="str">
            <v>RETAIL      NON_PERSAL  NEW-NOT_SAPO1A:ESA:ES1</v>
          </cell>
          <cell r="N6384">
            <v>9</v>
          </cell>
          <cell r="V6384">
            <v>47.231067123000003</v>
          </cell>
          <cell r="W6384">
            <v>57</v>
          </cell>
        </row>
        <row r="6385">
          <cell r="A6385" t="str">
            <v>RETAIL      NON_PERSAL  NEW-NOT_SAPO11A:ES4</v>
          </cell>
          <cell r="B6385" t="str">
            <v>RETAIL      NON_PERSAL  NEW-NOT_SAPO1A:ES1</v>
          </cell>
          <cell r="C6385" t="str">
            <v>RETAIL      NON_PERSAL  NEW-NOT_SAPO1A:ESA:UTD1</v>
          </cell>
          <cell r="N6385">
            <v>10.6584</v>
          </cell>
          <cell r="V6385">
            <v>38.400413364000002</v>
          </cell>
          <cell r="W6385">
            <v>550.52880000000005</v>
          </cell>
        </row>
        <row r="6386">
          <cell r="A6386" t="str">
            <v>RETAIL      NON_PERSAL  NEW-NOT_SAPO11A:ES4</v>
          </cell>
          <cell r="B6386" t="str">
            <v>RETAIL      NON_PERSAL  NEW-NOT_SAPO1A:ES1</v>
          </cell>
          <cell r="C6386" t="str">
            <v>RETAIL      NON_PERSAL  NEW-NOT_SAPO1A:ESL:LNP1</v>
          </cell>
          <cell r="N6386">
            <v>8</v>
          </cell>
          <cell r="V6386">
            <v>0</v>
          </cell>
          <cell r="W6386">
            <v>0</v>
          </cell>
        </row>
        <row r="6387">
          <cell r="A6387" t="str">
            <v>RETAIL      NON_PERSAL  NEW-NOT_SAPO11A:UTD4</v>
          </cell>
          <cell r="B6387" t="str">
            <v>RETAIL      NON_PERSAL  NEW-NOT_SAPO1A:UTD1</v>
          </cell>
          <cell r="C6387" t="str">
            <v>RETAIL      NON_PERSAL  NEW-NOT_SAPO1A:UTDA:ES1</v>
          </cell>
          <cell r="N6387">
            <v>2</v>
          </cell>
          <cell r="V6387">
            <v>7.4154501369999997</v>
          </cell>
          <cell r="W6387">
            <v>0</v>
          </cell>
        </row>
        <row r="6388">
          <cell r="A6388" t="str">
            <v>RETAIL      NON_PERSAL  NEW-NOT_SAPO11A:UTD4</v>
          </cell>
          <cell r="B6388" t="str">
            <v>RETAIL      NON_PERSAL  NEW-NOT_SAPO1A:UTD1</v>
          </cell>
          <cell r="C6388" t="str">
            <v>RETAIL      NON_PERSAL  NEW-NOT_SAPO1A:UTDA:UTD1</v>
          </cell>
          <cell r="N6388">
            <v>21.626200000000001</v>
          </cell>
          <cell r="V6388">
            <v>118.29556131</v>
          </cell>
          <cell r="W6388">
            <v>1026</v>
          </cell>
        </row>
        <row r="6389">
          <cell r="A6389" t="str">
            <v>RETAIL      NON_PERSAL  NEW-NOT_SAPO11ADMIN4</v>
          </cell>
          <cell r="B6389" t="str">
            <v>RETAIL      NON_PERSAL  NEW-NOT_SAPO1ADMIN1</v>
          </cell>
          <cell r="C6389" t="str">
            <v>RETAIL      NON_PERSAL  NEW-NOT_SAPO1ADMINADMIN1</v>
          </cell>
          <cell r="N6389">
            <v>4</v>
          </cell>
          <cell r="V6389">
            <v>14.715048492999999</v>
          </cell>
          <cell r="W6389">
            <v>0</v>
          </cell>
        </row>
        <row r="6390">
          <cell r="A6390" t="str">
            <v>RETAIL      NON_PERSAL  NEW-NOT_SAPO11DR4</v>
          </cell>
          <cell r="B6390" t="str">
            <v>RETAIL      NON_PERSAL  NEW-NOT_SAPO1DR1</v>
          </cell>
          <cell r="C6390" t="str">
            <v>RETAIL      NON_PERSAL  NEW-NOT_SAPO1DRA:UTD1</v>
          </cell>
          <cell r="N6390">
            <v>1</v>
          </cell>
          <cell r="V6390">
            <v>22.916816711999999</v>
          </cell>
          <cell r="W6390">
            <v>57</v>
          </cell>
        </row>
        <row r="6391">
          <cell r="A6391" t="str">
            <v>RETAIL      NON_PERSAL  NEW-NOT_SAPO11DR4</v>
          </cell>
          <cell r="B6391" t="str">
            <v>RETAIL      NON_PERSAL  NEW-NOT_SAPO1DR1</v>
          </cell>
          <cell r="C6391" t="str">
            <v>RETAIL      NON_PERSAL  NEW-NOT_SAPO1DRDR1</v>
          </cell>
          <cell r="N6391">
            <v>9</v>
          </cell>
          <cell r="V6391">
            <v>102.30229396999999</v>
          </cell>
          <cell r="W6391">
            <v>513</v>
          </cell>
        </row>
        <row r="6392">
          <cell r="A6392" t="str">
            <v>RETAIL      NON_PERSAL  NEW-NOT_SAPO11L:LNP4</v>
          </cell>
          <cell r="B6392" t="str">
            <v>RETAIL      NON_PERSAL  NEW-NOT_SAPO1L:LNP1</v>
          </cell>
          <cell r="C6392" t="str">
            <v>RETAIL      NON_PERSAL  NEW-NOT_SAPO1L:LNPDR1</v>
          </cell>
          <cell r="N6392">
            <v>1</v>
          </cell>
          <cell r="V6392">
            <v>2.2334005479000001</v>
          </cell>
          <cell r="W6392">
            <v>114</v>
          </cell>
        </row>
        <row r="6393">
          <cell r="A6393" t="str">
            <v>RETAIL      NON_PERSAL  NEW-NOT_SAPO11L:LNP4</v>
          </cell>
          <cell r="B6393" t="str">
            <v>RETAIL      NON_PERSAL  NEW-NOT_SAPO1L:LNP1</v>
          </cell>
          <cell r="C6393" t="str">
            <v>RETAIL      NON_PERSAL  NEW-NOT_SAPO1L:LNPL:LNP1</v>
          </cell>
          <cell r="N6393">
            <v>57.48</v>
          </cell>
          <cell r="V6393">
            <v>0</v>
          </cell>
          <cell r="W6393">
            <v>0</v>
          </cell>
        </row>
        <row r="6394">
          <cell r="A6394" t="str">
            <v>RETAIL      NON_PERSAL  NEW-NOT_SAPO11L:LNP4</v>
          </cell>
          <cell r="B6394" t="str">
            <v>RETAIL      NON_PERSAL  NEW-NOT_SAPO1L:LNP1</v>
          </cell>
          <cell r="C6394" t="str">
            <v>RETAIL      NON_PERSAL  NEW-NOT_SAPO1L:LNPL:LP1</v>
          </cell>
          <cell r="N6394">
            <v>9.6584000000000003</v>
          </cell>
          <cell r="V6394">
            <v>41.806931268</v>
          </cell>
          <cell r="W6394">
            <v>285</v>
          </cell>
        </row>
        <row r="6395">
          <cell r="A6395" t="str">
            <v>RETAIL      NON_PERSAL  NEW-NOT_SAPO11L:LNP4</v>
          </cell>
          <cell r="B6395" t="str">
            <v>RETAIL      NON_PERSAL  NEW-NOT_SAPO1L:LNP1</v>
          </cell>
          <cell r="C6395" t="str">
            <v>RETAIL      NON_PERSAL  NEW-NOT_SAPO1L:LNPL:W/O1</v>
          </cell>
          <cell r="N6395">
            <v>8.6262000000000008</v>
          </cell>
          <cell r="V6395">
            <v>0</v>
          </cell>
          <cell r="W6395">
            <v>0</v>
          </cell>
        </row>
        <row r="6396">
          <cell r="A6396" t="str">
            <v>RETAIL      NON_PERSAL  NEW-NOT_SAPO11L:LP4</v>
          </cell>
          <cell r="B6396" t="str">
            <v>RETAIL      NON_PERSAL  NEW-NOT_SAPO1L:LP1</v>
          </cell>
          <cell r="C6396" t="str">
            <v>RETAIL      NON_PERSAL  NEW-NOT_SAPO1L:LPL:LP1</v>
          </cell>
          <cell r="N6396">
            <v>100.6206</v>
          </cell>
          <cell r="V6396">
            <v>-204.36628350000001</v>
          </cell>
          <cell r="W6396">
            <v>171</v>
          </cell>
        </row>
        <row r="6397">
          <cell r="A6397" t="str">
            <v>RETAIL      NON_PERSAL  NEW-NOT_SAPO11L:LP4</v>
          </cell>
          <cell r="B6397" t="str">
            <v>RETAIL      NON_PERSAL  NEW-NOT_SAPO1L:LP1</v>
          </cell>
          <cell r="C6397" t="str">
            <v>RETAIL      NON_PERSAL  NEW-NOT_SAPO1L:LPL:W/O1</v>
          </cell>
          <cell r="N6397">
            <v>2.6261999999999999</v>
          </cell>
          <cell r="V6397">
            <v>0</v>
          </cell>
          <cell r="W6397">
            <v>0</v>
          </cell>
        </row>
        <row r="6398">
          <cell r="A6398" t="str">
            <v>RETAIL      NON_PERSAL  NEW-NOT_SAPO11L:W/O4</v>
          </cell>
          <cell r="B6398" t="str">
            <v>RETAIL      NON_PERSAL  NEW-NOT_SAPO1L:W/O1</v>
          </cell>
          <cell r="C6398" t="str">
            <v>RETAIL      NON_PERSAL  NEW-NOT_SAPO1L:W/OL:W/O1</v>
          </cell>
          <cell r="N6398">
            <v>261.8854</v>
          </cell>
          <cell r="V6398">
            <v>-12.87430112</v>
          </cell>
          <cell r="W6398">
            <v>0</v>
          </cell>
        </row>
        <row r="6399">
          <cell r="A6399" t="str">
            <v>RETAIL      NON_PERSAL  NEW-NOT_SAPO11A:ES4</v>
          </cell>
          <cell r="B6399" t="str">
            <v>RETAIL      NON_PERSAL  NEW-NOT_SAPO1A:ES1</v>
          </cell>
          <cell r="C6399" t="str">
            <v>RETAIL      NON_PERSAL  NEW-NOT_SAPO1A:ESA:ES1</v>
          </cell>
          <cell r="N6399">
            <v>45</v>
          </cell>
          <cell r="V6399">
            <v>1000.1593882</v>
          </cell>
          <cell r="W6399">
            <v>2565</v>
          </cell>
        </row>
        <row r="6400">
          <cell r="A6400" t="str">
            <v>RETAIL      NON_PERSAL  NEW-NOT_SAPO11A:ES4</v>
          </cell>
          <cell r="B6400" t="str">
            <v>RETAIL      NON_PERSAL  NEW-NOT_SAPO1A:ES1</v>
          </cell>
          <cell r="C6400" t="str">
            <v>RETAIL      NON_PERSAL  NEW-NOT_SAPO1A:ESA:UTD1</v>
          </cell>
          <cell r="N6400">
            <v>6</v>
          </cell>
          <cell r="V6400">
            <v>83.714358903999994</v>
          </cell>
          <cell r="W6400">
            <v>342</v>
          </cell>
        </row>
        <row r="6401">
          <cell r="A6401" t="str">
            <v>RETAIL      NON_PERSAL  NEW-NOT_SAPO11A:ES4</v>
          </cell>
          <cell r="B6401" t="str">
            <v>RETAIL      NON_PERSAL  NEW-NOT_SAPO1A:ES1</v>
          </cell>
          <cell r="C6401" t="str">
            <v>RETAIL      NON_PERSAL  NEW-NOT_SAPO1A:ESADMIN1</v>
          </cell>
          <cell r="N6401">
            <v>1</v>
          </cell>
          <cell r="V6401">
            <v>15.286993151000001</v>
          </cell>
          <cell r="W6401">
            <v>0</v>
          </cell>
        </row>
        <row r="6402">
          <cell r="A6402" t="str">
            <v>RETAIL      NON_PERSAL  NEW-NOT_SAPO11A:ES4</v>
          </cell>
          <cell r="B6402" t="str">
            <v>RETAIL      NON_PERSAL  NEW-NOT_SAPO1A:ES1</v>
          </cell>
          <cell r="C6402" t="str">
            <v>RETAIL      NON_PERSAL  NEW-NOT_SAPO1A:ESL:LNP1</v>
          </cell>
          <cell r="N6402">
            <v>50.6584</v>
          </cell>
          <cell r="V6402">
            <v>0</v>
          </cell>
          <cell r="W6402">
            <v>0</v>
          </cell>
        </row>
        <row r="6403">
          <cell r="A6403" t="str">
            <v>RETAIL      NON_PERSAL  NEW-NOT_SAPO11A:ES4</v>
          </cell>
          <cell r="B6403" t="str">
            <v>RETAIL      NON_PERSAL  NEW-NOT_SAPO1A:ES1</v>
          </cell>
          <cell r="C6403" t="str">
            <v>RETAIL      NON_PERSAL  NEW-NOT_SAPO1A:ESL:LP1</v>
          </cell>
          <cell r="N6403">
            <v>3</v>
          </cell>
          <cell r="V6403">
            <v>68.137842739999996</v>
          </cell>
          <cell r="W6403">
            <v>171</v>
          </cell>
        </row>
        <row r="6404">
          <cell r="A6404" t="str">
            <v>RETAIL      NON_PERSAL  NEW-NOT_SAPO11A:UTD4</v>
          </cell>
          <cell r="B6404" t="str">
            <v>RETAIL      NON_PERSAL  NEW-NOT_SAPO1A:UTD1</v>
          </cell>
          <cell r="C6404" t="str">
            <v>RETAIL      NON_PERSAL  NEW-NOT_SAPO1A:UTDA:ES1</v>
          </cell>
          <cell r="N6404">
            <v>12</v>
          </cell>
          <cell r="V6404">
            <v>271.29451726000002</v>
          </cell>
          <cell r="W6404">
            <v>627</v>
          </cell>
        </row>
        <row r="6405">
          <cell r="A6405" t="str">
            <v>RETAIL      NON_PERSAL  NEW-NOT_SAPO11A:UTD4</v>
          </cell>
          <cell r="B6405" t="str">
            <v>RETAIL      NON_PERSAL  NEW-NOT_SAPO1A:UTD1</v>
          </cell>
          <cell r="C6405" t="str">
            <v>RETAIL      NON_PERSAL  NEW-NOT_SAPO1A:UTDA:UTD1</v>
          </cell>
          <cell r="N6405">
            <v>6.6261999999999999</v>
          </cell>
          <cell r="V6405">
            <v>130.18644086</v>
          </cell>
          <cell r="W6405">
            <v>377.6934</v>
          </cell>
        </row>
        <row r="6406">
          <cell r="A6406" t="str">
            <v>RETAIL      NON_PERSAL  NEW-NOT_SAPO11A:UTD4</v>
          </cell>
          <cell r="B6406" t="str">
            <v>RETAIL      NON_PERSAL  NEW-NOT_SAPO1A:UTD1</v>
          </cell>
          <cell r="C6406" t="str">
            <v>RETAIL      NON_PERSAL  NEW-NOT_SAPO1A:UTDDR1</v>
          </cell>
          <cell r="N6406">
            <v>1</v>
          </cell>
          <cell r="V6406">
            <v>14.029357808</v>
          </cell>
          <cell r="W6406">
            <v>57</v>
          </cell>
        </row>
        <row r="6407">
          <cell r="A6407" t="str">
            <v>RETAIL      NON_PERSAL  NEW-NOT_SAPO11ADMIN4</v>
          </cell>
          <cell r="B6407" t="str">
            <v>RETAIL      NON_PERSAL  NEW-NOT_SAPO1ADMIN1</v>
          </cell>
          <cell r="C6407" t="str">
            <v>RETAIL      NON_PERSAL  NEW-NOT_SAPO1ADMINADMIN1</v>
          </cell>
          <cell r="N6407">
            <v>13</v>
          </cell>
          <cell r="V6407">
            <v>184.54553178</v>
          </cell>
          <cell r="W6407">
            <v>513</v>
          </cell>
        </row>
        <row r="6408">
          <cell r="A6408" t="str">
            <v>RETAIL      NON_PERSAL  NEW-NOT_SAPO11DR4</v>
          </cell>
          <cell r="B6408" t="str">
            <v>RETAIL      NON_PERSAL  NEW-NOT_SAPO1DR1</v>
          </cell>
          <cell r="C6408" t="str">
            <v>RETAIL      NON_PERSAL  NEW-NOT_SAPO1DRA:ES1</v>
          </cell>
          <cell r="N6408">
            <v>5</v>
          </cell>
          <cell r="V6408">
            <v>72.310162192000007</v>
          </cell>
          <cell r="W6408">
            <v>285</v>
          </cell>
        </row>
        <row r="6409">
          <cell r="A6409" t="str">
            <v>RETAIL      NON_PERSAL  NEW-NOT_SAPO11DR4</v>
          </cell>
          <cell r="B6409" t="str">
            <v>RETAIL      NON_PERSAL  NEW-NOT_SAPO1DR1</v>
          </cell>
          <cell r="C6409" t="str">
            <v>RETAIL      NON_PERSAL  NEW-NOT_SAPO1DRDR1</v>
          </cell>
          <cell r="N6409">
            <v>35.284599999999998</v>
          </cell>
          <cell r="V6409">
            <v>580.15479507999999</v>
          </cell>
          <cell r="W6409">
            <v>1861.5288</v>
          </cell>
        </row>
        <row r="6410">
          <cell r="A6410" t="str">
            <v>RETAIL      NON_PERSAL  NEW-NOT_SAPO11DR4</v>
          </cell>
          <cell r="B6410" t="str">
            <v>RETAIL      NON_PERSAL  NEW-NOT_SAPO1DR1</v>
          </cell>
          <cell r="C6410" t="str">
            <v>RETAIL      NON_PERSAL  NEW-NOT_SAPO1DRL:LNP1</v>
          </cell>
          <cell r="N6410">
            <v>2</v>
          </cell>
          <cell r="V6410">
            <v>0</v>
          </cell>
          <cell r="W6410">
            <v>0</v>
          </cell>
        </row>
        <row r="6411">
          <cell r="A6411" t="str">
            <v>RETAIL      NON_PERSAL  NEW-NOT_SAPO11L:LNP4</v>
          </cell>
          <cell r="B6411" t="str">
            <v>RETAIL      NON_PERSAL  NEW-NOT_SAPO1L:LNP1</v>
          </cell>
          <cell r="C6411" t="str">
            <v>RETAIL      NON_PERSAL  NEW-NOT_SAPO1L:LNPL:LNP1</v>
          </cell>
          <cell r="N6411">
            <v>139.94300000000001</v>
          </cell>
          <cell r="V6411">
            <v>0</v>
          </cell>
          <cell r="W6411">
            <v>0</v>
          </cell>
        </row>
        <row r="6412">
          <cell r="A6412" t="str">
            <v>RETAIL      NON_PERSAL  NEW-NOT_SAPO11L:LNP4</v>
          </cell>
          <cell r="B6412" t="str">
            <v>RETAIL      NON_PERSAL  NEW-NOT_SAPO1L:LNP1</v>
          </cell>
          <cell r="C6412" t="str">
            <v>RETAIL      NON_PERSAL  NEW-NOT_SAPO1L:LNPL:LP1</v>
          </cell>
          <cell r="N6412">
            <v>40</v>
          </cell>
          <cell r="V6412">
            <v>925.61018548000004</v>
          </cell>
          <cell r="W6412">
            <v>4845</v>
          </cell>
        </row>
        <row r="6413">
          <cell r="A6413" t="str">
            <v>RETAIL      NON_PERSAL  NEW-NOT_SAPO11L:LP4</v>
          </cell>
          <cell r="B6413" t="str">
            <v>RETAIL      NON_PERSAL  NEW-NOT_SAPO1L:LP1</v>
          </cell>
          <cell r="C6413" t="str">
            <v>RETAIL      NON_PERSAL  NEW-NOT_SAPO1L:LPL:LNP1</v>
          </cell>
          <cell r="N6413">
            <v>1</v>
          </cell>
          <cell r="V6413">
            <v>0</v>
          </cell>
          <cell r="W6413">
            <v>-285</v>
          </cell>
        </row>
        <row r="6414">
          <cell r="A6414" t="str">
            <v>RETAIL      NON_PERSAL  NEW-NOT_SAPO11L:LP4</v>
          </cell>
          <cell r="B6414" t="str">
            <v>RETAIL      NON_PERSAL  NEW-NOT_SAPO1L:LP1</v>
          </cell>
          <cell r="C6414" t="str">
            <v>RETAIL      NON_PERSAL  NEW-NOT_SAPO1L:LPL:LP1</v>
          </cell>
          <cell r="N6414">
            <v>28</v>
          </cell>
          <cell r="V6414">
            <v>634.20936411000002</v>
          </cell>
          <cell r="W6414">
            <v>1425</v>
          </cell>
        </row>
        <row r="6415">
          <cell r="A6415" t="str">
            <v>RETAIL      NON_PERSAL  NEW-NOT_SAPO11L:W/O4</v>
          </cell>
          <cell r="B6415" t="str">
            <v>RETAIL      NON_PERSAL  NEW-NOT_SAPO1L:W/O1</v>
          </cell>
          <cell r="C6415" t="str">
            <v>RETAIL      NON_PERSAL  NEW-NOT_SAPO1L:W/OL:W/O1</v>
          </cell>
          <cell r="N6415">
            <v>1</v>
          </cell>
          <cell r="V6415">
            <v>0</v>
          </cell>
          <cell r="W6415">
            <v>0</v>
          </cell>
        </row>
        <row r="6416">
          <cell r="A6416" t="str">
            <v>RETAIL      NON_PERSAL  NEW-NOT_SAPO11A:ES4</v>
          </cell>
          <cell r="B6416" t="str">
            <v>RETAIL      NON_PERSAL  NEW-NOT_SAPO1A:ES1</v>
          </cell>
          <cell r="C6416" t="str">
            <v>RETAIL      NON_PERSAL  NEW-NOT_SAPO1A:ESL:LNP1</v>
          </cell>
          <cell r="N6416">
            <v>1</v>
          </cell>
          <cell r="V6416">
            <v>0</v>
          </cell>
          <cell r="W6416">
            <v>0</v>
          </cell>
        </row>
        <row r="6417">
          <cell r="A6417" t="str">
            <v>RETAIL      NON_PERSAL  NEW-NOT_SAPO11A:ES4</v>
          </cell>
          <cell r="B6417" t="str">
            <v>RETAIL      NON_PERSAL  NEW-NOT_SAPO1A:ES1</v>
          </cell>
          <cell r="C6417" t="str">
            <v>RETAIL      NON_PERSAL  NEW-NOT_SAPO1A:ESL:LP1</v>
          </cell>
          <cell r="N6417">
            <v>1</v>
          </cell>
          <cell r="V6417">
            <v>32.592052602999999</v>
          </cell>
          <cell r="W6417">
            <v>57</v>
          </cell>
        </row>
        <row r="6418">
          <cell r="A6418" t="str">
            <v>RETAIL      NON_PERSAL  NEW-NOT_SAPO11L:LNP4</v>
          </cell>
          <cell r="B6418" t="str">
            <v>RETAIL      NON_PERSAL  NEW-NOT_SAPO1L:LNP1</v>
          </cell>
          <cell r="C6418" t="str">
            <v>RETAIL      NON_PERSAL  NEW-NOT_SAPO1L:LNPL:LNP1</v>
          </cell>
          <cell r="N6418">
            <v>1</v>
          </cell>
          <cell r="V6418">
            <v>0</v>
          </cell>
          <cell r="W6418">
            <v>0</v>
          </cell>
        </row>
        <row r="6419">
          <cell r="A6419" t="str">
            <v>RETAIL      NON_PERSAL  NEW-NOT_SAPO11ADMIN5</v>
          </cell>
          <cell r="B6419" t="str">
            <v>RETAIL      NON_PERSAL  NEW-NOT_SAPO1ADMIN1</v>
          </cell>
          <cell r="C6419" t="str">
            <v>RETAIL      NON_PERSAL  NEW-NOT_SAPO1ADMINADMIN1</v>
          </cell>
          <cell r="N6419">
            <v>1</v>
          </cell>
          <cell r="V6419">
            <v>-246.0784932</v>
          </cell>
          <cell r="W6419">
            <v>0</v>
          </cell>
        </row>
        <row r="6420">
          <cell r="A6420" t="str">
            <v>RETAIL      NON_PERSAL  NEW-NOT_SAPO11L:LNP5</v>
          </cell>
          <cell r="B6420" t="str">
            <v>RETAIL      NON_PERSAL  NEW-NOT_SAPO1L:LNP1</v>
          </cell>
          <cell r="C6420" t="str">
            <v>RETAIL      NON_PERSAL  NEW-NOT_SAPO1L:LNPE_SET1</v>
          </cell>
          <cell r="N6420">
            <v>1</v>
          </cell>
          <cell r="V6420">
            <v>-98.480656440000004</v>
          </cell>
          <cell r="W6420">
            <v>0</v>
          </cell>
        </row>
        <row r="6421">
          <cell r="A6421" t="str">
            <v>RETAIL      NON_PERSAL  NEW-NOT_SAPO11L:W/O5</v>
          </cell>
          <cell r="B6421" t="str">
            <v>RETAIL      NON_PERSAL  NEW-NOT_SAPO1L:W/O1</v>
          </cell>
          <cell r="C6421" t="str">
            <v>RETAIL      NON_PERSAL  NEW-NOT_SAPO1L:W/OL:W/O1</v>
          </cell>
          <cell r="N6421">
            <v>2.6261999999999999</v>
          </cell>
          <cell r="V6421">
            <v>-584.2137745</v>
          </cell>
          <cell r="W6421">
            <v>0</v>
          </cell>
        </row>
        <row r="6422">
          <cell r="A6422" t="str">
            <v>RETAIL      NON_PERSAL  NEW-NOT_SAPO11L:LP5</v>
          </cell>
          <cell r="B6422" t="str">
            <v>RETAIL      NON_PERSAL  NEW-NOT_SAPO1L:LP1</v>
          </cell>
          <cell r="C6422" t="str">
            <v>RETAIL      NON_PERSAL  NEW-NOT_SAPO1L:LPL:LP1</v>
          </cell>
          <cell r="N6422">
            <v>1</v>
          </cell>
          <cell r="V6422">
            <v>-81.845375340000004</v>
          </cell>
          <cell r="W6422">
            <v>0</v>
          </cell>
        </row>
        <row r="6423">
          <cell r="A6423" t="str">
            <v>RETAIL      NON_PERSAL  NEW-NOT_SAPO11A:ES5</v>
          </cell>
          <cell r="B6423" t="str">
            <v>RETAIL      NON_PERSAL  NEW-NOT_SAPO1A:ES1</v>
          </cell>
          <cell r="C6423" t="str">
            <v>RETAIL      NON_PERSAL  NEW-NOT_SAPO1A:ESA:UTD1</v>
          </cell>
          <cell r="N6423">
            <v>1</v>
          </cell>
          <cell r="V6423">
            <v>-18.15996329</v>
          </cell>
          <cell r="W6423">
            <v>57</v>
          </cell>
        </row>
        <row r="6424">
          <cell r="A6424" t="str">
            <v>RETAIL      NON_PERSAL  NEW-NOT_SAPO11L:LP5</v>
          </cell>
          <cell r="B6424" t="str">
            <v>RETAIL      NON_PERSAL  NEW-NOT_SAPO1L:LP1</v>
          </cell>
          <cell r="C6424" t="str">
            <v>RETAIL      NON_PERSAL  NEW-NOT_SAPO1L:LPL:LP1</v>
          </cell>
          <cell r="N6424">
            <v>7.6261999999999999</v>
          </cell>
          <cell r="V6424">
            <v>-216.0305559</v>
          </cell>
          <cell r="W6424">
            <v>0</v>
          </cell>
        </row>
        <row r="6425">
          <cell r="A6425" t="str">
            <v>RETAIL      NON_PERSAL  NEW-NOT_SAPO11L:W/O5</v>
          </cell>
          <cell r="B6425" t="str">
            <v>RETAIL      NON_PERSAL  NEW-NOT_SAPO1L:W/O1</v>
          </cell>
          <cell r="C6425" t="str">
            <v>RETAIL      NON_PERSAL  NEW-NOT_SAPO1L:W/OL:W/O1</v>
          </cell>
          <cell r="N6425">
            <v>5.2523999999999997</v>
          </cell>
          <cell r="V6425">
            <v>-53.170793490000001</v>
          </cell>
          <cell r="W6425">
            <v>0</v>
          </cell>
        </row>
        <row r="6426">
          <cell r="A6426" t="str">
            <v>RETAIL      NON_PERSAL  NEW-NOT_SAPO11A:ES5</v>
          </cell>
          <cell r="B6426" t="str">
            <v>RETAIL      NON_PERSAL  NEW-NOT_SAPO1A:ES1</v>
          </cell>
          <cell r="C6426" t="str">
            <v>RETAIL      NON_PERSAL  NEW-NOT_SAPO1A:ESA:UTD1</v>
          </cell>
          <cell r="N6426">
            <v>3</v>
          </cell>
          <cell r="V6426">
            <v>-49.029575340000001</v>
          </cell>
          <cell r="W6426">
            <v>114</v>
          </cell>
        </row>
        <row r="6427">
          <cell r="A6427" t="str">
            <v>RETAIL      NON_PERSAL  NEW-NOT_SAPO11A:UTD5</v>
          </cell>
          <cell r="B6427" t="str">
            <v>RETAIL      NON_PERSAL  NEW-NOT_SAPO1A:UTD1</v>
          </cell>
          <cell r="C6427" t="str">
            <v>RETAIL      NON_PERSAL  NEW-NOT_SAPO1A:UTDA:UTD1</v>
          </cell>
          <cell r="N6427">
            <v>4</v>
          </cell>
          <cell r="V6427">
            <v>-54.869468220000002</v>
          </cell>
          <cell r="W6427">
            <v>0</v>
          </cell>
        </row>
        <row r="6428">
          <cell r="A6428" t="str">
            <v>RETAIL      NON_PERSAL  NEW-NOT_SAPO11ADMIN5</v>
          </cell>
          <cell r="B6428" t="str">
            <v>RETAIL      NON_PERSAL  NEW-NOT_SAPO1ADMIN1</v>
          </cell>
          <cell r="C6428" t="str">
            <v>RETAIL      NON_PERSAL  NEW-NOT_SAPO1ADMINADMIN1</v>
          </cell>
          <cell r="N6428">
            <v>2.6261999999999999</v>
          </cell>
          <cell r="V6428">
            <v>-8.8389042070000006</v>
          </cell>
          <cell r="W6428">
            <v>0</v>
          </cell>
        </row>
        <row r="6429">
          <cell r="A6429" t="str">
            <v>RETAIL      NON_PERSAL  NEW-NOT_SAPO11DR5</v>
          </cell>
          <cell r="B6429" t="str">
            <v>RETAIL      NON_PERSAL  NEW-NOT_SAPO1DR1</v>
          </cell>
          <cell r="C6429" t="str">
            <v>RETAIL      NON_PERSAL  NEW-NOT_SAPO1DRDR1</v>
          </cell>
          <cell r="N6429">
            <v>2.6261999999999999</v>
          </cell>
          <cell r="V6429">
            <v>-10.2018243</v>
          </cell>
          <cell r="W6429">
            <v>0</v>
          </cell>
        </row>
        <row r="6430">
          <cell r="A6430" t="str">
            <v>RETAIL      NON_PERSAL  NEW-NOT_SAPO11L:LNP5</v>
          </cell>
          <cell r="B6430" t="str">
            <v>RETAIL      NON_PERSAL  NEW-NOT_SAPO1L:LNP1</v>
          </cell>
          <cell r="C6430" t="str">
            <v>RETAIL      NON_PERSAL  NEW-NOT_SAPO1L:LNPL:LNP1</v>
          </cell>
          <cell r="N6430">
            <v>5.6261999999999999</v>
          </cell>
          <cell r="V6430">
            <v>0</v>
          </cell>
          <cell r="W6430">
            <v>0</v>
          </cell>
        </row>
        <row r="6431">
          <cell r="A6431" t="str">
            <v>RETAIL      NON_PERSAL  NEW-NOT_SAPO11L:LNP5</v>
          </cell>
          <cell r="B6431" t="str">
            <v>RETAIL      NON_PERSAL  NEW-NOT_SAPO1L:LNP1</v>
          </cell>
          <cell r="C6431" t="str">
            <v>RETAIL      NON_PERSAL  NEW-NOT_SAPO1L:LNPL:LP1</v>
          </cell>
          <cell r="N6431">
            <v>1</v>
          </cell>
          <cell r="V6431">
            <v>-18.407189590000002</v>
          </cell>
          <cell r="W6431">
            <v>57</v>
          </cell>
        </row>
        <row r="6432">
          <cell r="A6432" t="str">
            <v>RETAIL      NON_PERSAL  NEW-NOT_SAPO11L:LP5</v>
          </cell>
          <cell r="B6432" t="str">
            <v>RETAIL      NON_PERSAL  NEW-NOT_SAPO1L:LP1</v>
          </cell>
          <cell r="C6432" t="str">
            <v>RETAIL      NON_PERSAL  NEW-NOT_SAPO1L:LPL:LP1</v>
          </cell>
          <cell r="N6432">
            <v>79.154200000000003</v>
          </cell>
          <cell r="V6432">
            <v>-968.4850136</v>
          </cell>
          <cell r="W6432">
            <v>114</v>
          </cell>
        </row>
        <row r="6433">
          <cell r="A6433" t="str">
            <v>RETAIL      NON_PERSAL  NEW-NOT_SAPO11L:W/O5</v>
          </cell>
          <cell r="B6433" t="str">
            <v>RETAIL      NON_PERSAL  NEW-NOT_SAPO1L:W/O1</v>
          </cell>
          <cell r="C6433" t="str">
            <v>RETAIL      NON_PERSAL  NEW-NOT_SAPO1L:W/OL:W/O1</v>
          </cell>
          <cell r="N6433">
            <v>18.757200000000001</v>
          </cell>
          <cell r="V6433">
            <v>-123.1407018</v>
          </cell>
          <cell r="W6433">
            <v>0</v>
          </cell>
        </row>
        <row r="6434">
          <cell r="A6434" t="str">
            <v>RETAIL      NON_PERSAL  NEW-NOT_SAPO11A:ES5</v>
          </cell>
          <cell r="B6434" t="str">
            <v>RETAIL      NON_PERSAL  NEW-NOT_SAPO1A:ES1</v>
          </cell>
          <cell r="C6434" t="str">
            <v>RETAIL      NON_PERSAL  NEW-NOT_SAPO1A:ESA:ES1</v>
          </cell>
          <cell r="N6434">
            <v>8.2845999999999993</v>
          </cell>
          <cell r="V6434">
            <v>20.233997028000001</v>
          </cell>
          <cell r="W6434">
            <v>0</v>
          </cell>
        </row>
        <row r="6435">
          <cell r="A6435" t="str">
            <v>RETAIL      NON_PERSAL  NEW-NOT_SAPO11A:ES5</v>
          </cell>
          <cell r="B6435" t="str">
            <v>RETAIL      NON_PERSAL  NEW-NOT_SAPO1A:ES1</v>
          </cell>
          <cell r="C6435" t="str">
            <v>RETAIL      NON_PERSAL  NEW-NOT_SAPO1A:ESA:UTD1</v>
          </cell>
          <cell r="N6435">
            <v>6</v>
          </cell>
          <cell r="V6435">
            <v>37.942852602999999</v>
          </cell>
          <cell r="W6435">
            <v>285</v>
          </cell>
        </row>
        <row r="6436">
          <cell r="A6436" t="str">
            <v>RETAIL      NON_PERSAL  NEW-NOT_SAPO11A:ES5</v>
          </cell>
          <cell r="B6436" t="str">
            <v>RETAIL      NON_PERSAL  NEW-NOT_SAPO1A:ES1</v>
          </cell>
          <cell r="C6436" t="str">
            <v>RETAIL      NON_PERSAL  NEW-NOT_SAPO1A:ESL:LNP1</v>
          </cell>
          <cell r="N6436">
            <v>9.2845999999999993</v>
          </cell>
          <cell r="V6436">
            <v>0</v>
          </cell>
          <cell r="W6436">
            <v>0</v>
          </cell>
        </row>
        <row r="6437">
          <cell r="A6437" t="str">
            <v>RETAIL      NON_PERSAL  NEW-NOT_SAPO11A:UTD5</v>
          </cell>
          <cell r="B6437" t="str">
            <v>RETAIL      NON_PERSAL  NEW-NOT_SAPO1A:UTD1</v>
          </cell>
          <cell r="C6437" t="str">
            <v>RETAIL      NON_PERSAL  NEW-NOT_SAPO1A:UTDA:ES1</v>
          </cell>
          <cell r="N6437">
            <v>1</v>
          </cell>
          <cell r="V6437">
            <v>4.3636093150999997</v>
          </cell>
          <cell r="W6437">
            <v>0</v>
          </cell>
        </row>
        <row r="6438">
          <cell r="A6438" t="str">
            <v>RETAIL      NON_PERSAL  NEW-NOT_SAPO11A:UTD5</v>
          </cell>
          <cell r="B6438" t="str">
            <v>RETAIL      NON_PERSAL  NEW-NOT_SAPO1A:UTD1</v>
          </cell>
          <cell r="C6438" t="str">
            <v>RETAIL      NON_PERSAL  NEW-NOT_SAPO1A:UTDA:UTD1</v>
          </cell>
          <cell r="N6438">
            <v>2</v>
          </cell>
          <cell r="V6438">
            <v>24.790862466</v>
          </cell>
          <cell r="W6438">
            <v>114</v>
          </cell>
        </row>
        <row r="6439">
          <cell r="A6439" t="str">
            <v>RETAIL      NON_PERSAL  NEW-NOT_SAPO11ADMIN5</v>
          </cell>
          <cell r="B6439" t="str">
            <v>RETAIL      NON_PERSAL  NEW-NOT_SAPO1ADMIN1</v>
          </cell>
          <cell r="C6439" t="str">
            <v>RETAIL      NON_PERSAL  NEW-NOT_SAPO1ADMINADMIN1</v>
          </cell>
          <cell r="N6439">
            <v>89.281199999999998</v>
          </cell>
          <cell r="V6439">
            <v>-301.63708129999998</v>
          </cell>
          <cell r="W6439">
            <v>0</v>
          </cell>
        </row>
        <row r="6440">
          <cell r="A6440" t="str">
            <v>RETAIL      NON_PERSAL  NEW-NOT_SAPO11DR5</v>
          </cell>
          <cell r="B6440" t="str">
            <v>RETAIL      NON_PERSAL  NEW-NOT_SAPO1DR1</v>
          </cell>
          <cell r="C6440" t="str">
            <v>RETAIL      NON_PERSAL  NEW-NOT_SAPO1DRA:ES1</v>
          </cell>
          <cell r="N6440">
            <v>5.2846000000000002</v>
          </cell>
          <cell r="V6440">
            <v>8.9389712377000006</v>
          </cell>
          <cell r="W6440">
            <v>0</v>
          </cell>
        </row>
        <row r="6441">
          <cell r="A6441" t="str">
            <v>RETAIL      NON_PERSAL  NEW-NOT_SAPO11DR5</v>
          </cell>
          <cell r="B6441" t="str">
            <v>RETAIL      NON_PERSAL  NEW-NOT_SAPO1DR1</v>
          </cell>
          <cell r="C6441" t="str">
            <v>RETAIL      NON_PERSAL  NEW-NOT_SAPO1DRA:UTD1</v>
          </cell>
          <cell r="N6441">
            <v>1</v>
          </cell>
          <cell r="V6441">
            <v>14.148493151</v>
          </cell>
          <cell r="W6441">
            <v>57</v>
          </cell>
        </row>
        <row r="6442">
          <cell r="A6442" t="str">
            <v>RETAIL      NON_PERSAL  NEW-NOT_SAPO11DR5</v>
          </cell>
          <cell r="B6442" t="str">
            <v>RETAIL      NON_PERSAL  NEW-NOT_SAPO1DR1</v>
          </cell>
          <cell r="C6442" t="str">
            <v>RETAIL      NON_PERSAL  NEW-NOT_SAPO1DRDR1</v>
          </cell>
          <cell r="N6442">
            <v>17.284600000000001</v>
          </cell>
          <cell r="V6442">
            <v>-98.073124899999996</v>
          </cell>
          <cell r="W6442">
            <v>627</v>
          </cell>
        </row>
        <row r="6443">
          <cell r="A6443" t="str">
            <v>RETAIL      NON_PERSAL  NEW-NOT_SAPO11L:LNP5</v>
          </cell>
          <cell r="B6443" t="str">
            <v>RETAIL      NON_PERSAL  NEW-NOT_SAPO1L:LNP1</v>
          </cell>
          <cell r="C6443" t="str">
            <v>RETAIL      NON_PERSAL  NEW-NOT_SAPO1L:LNPL:LNP1</v>
          </cell>
          <cell r="N6443">
            <v>38.8538</v>
          </cell>
          <cell r="V6443">
            <v>0</v>
          </cell>
          <cell r="W6443">
            <v>0</v>
          </cell>
        </row>
        <row r="6444">
          <cell r="A6444" t="str">
            <v>RETAIL      NON_PERSAL  NEW-NOT_SAPO11L:LNP5</v>
          </cell>
          <cell r="B6444" t="str">
            <v>RETAIL      NON_PERSAL  NEW-NOT_SAPO1L:LNP1</v>
          </cell>
          <cell r="C6444" t="str">
            <v>RETAIL      NON_PERSAL  NEW-NOT_SAPO1L:LNPL:LP1</v>
          </cell>
          <cell r="N6444">
            <v>18.601400000000002</v>
          </cell>
          <cell r="V6444">
            <v>191.70568753000001</v>
          </cell>
          <cell r="W6444">
            <v>1667.8086000000001</v>
          </cell>
        </row>
        <row r="6445">
          <cell r="A6445" t="str">
            <v>RETAIL      NON_PERSAL  NEW-NOT_SAPO11L:LNP5</v>
          </cell>
          <cell r="B6445" t="str">
            <v>RETAIL      NON_PERSAL  NEW-NOT_SAPO1L:LNP1</v>
          </cell>
          <cell r="C6445" t="str">
            <v>RETAIL      NON_PERSAL  NEW-NOT_SAPO1L:LNPL:W/O1</v>
          </cell>
          <cell r="N6445">
            <v>5.6261999999999999</v>
          </cell>
          <cell r="V6445">
            <v>0</v>
          </cell>
          <cell r="W6445">
            <v>0</v>
          </cell>
        </row>
        <row r="6446">
          <cell r="A6446" t="str">
            <v>RETAIL      NON_PERSAL  NEW-NOT_SAPO11L:LP5</v>
          </cell>
          <cell r="B6446" t="str">
            <v>RETAIL      NON_PERSAL  NEW-NOT_SAPO1L:LP1</v>
          </cell>
          <cell r="C6446" t="str">
            <v>RETAIL      NON_PERSAL  NEW-NOT_SAPO1L:LPADMIN1</v>
          </cell>
          <cell r="N6446">
            <v>2.6261999999999999</v>
          </cell>
          <cell r="V6446">
            <v>-231.41630459999999</v>
          </cell>
          <cell r="W6446">
            <v>0</v>
          </cell>
        </row>
        <row r="6447">
          <cell r="A6447" t="str">
            <v>RETAIL      NON_PERSAL  NEW-NOT_SAPO11L:LP5</v>
          </cell>
          <cell r="B6447" t="str">
            <v>RETAIL      NON_PERSAL  NEW-NOT_SAPO1L:LP1</v>
          </cell>
          <cell r="C6447" t="str">
            <v>RETAIL      NON_PERSAL  NEW-NOT_SAPO1L:LPL:LNP1</v>
          </cell>
          <cell r="N6447">
            <v>1</v>
          </cell>
          <cell r="V6447">
            <v>0</v>
          </cell>
          <cell r="W6447">
            <v>-171</v>
          </cell>
        </row>
        <row r="6448">
          <cell r="A6448" t="str">
            <v>RETAIL      NON_PERSAL  NEW-NOT_SAPO11L:LP5</v>
          </cell>
          <cell r="B6448" t="str">
            <v>RETAIL      NON_PERSAL  NEW-NOT_SAPO1L:LP1</v>
          </cell>
          <cell r="C6448" t="str">
            <v>RETAIL      NON_PERSAL  NEW-NOT_SAPO1L:LPL:LP1</v>
          </cell>
          <cell r="N6448">
            <v>143.47659999999999</v>
          </cell>
          <cell r="V6448">
            <v>444.08026594</v>
          </cell>
          <cell r="W6448">
            <v>570</v>
          </cell>
        </row>
        <row r="6449">
          <cell r="A6449" t="str">
            <v>RETAIL      NON_PERSAL  NEW-NOT_SAPO11L:LP5</v>
          </cell>
          <cell r="B6449" t="str">
            <v>RETAIL      NON_PERSAL  NEW-NOT_SAPO1L:LP1</v>
          </cell>
          <cell r="C6449" t="str">
            <v>RETAIL      NON_PERSAL  NEW-NOT_SAPO1L:LPL:W/O1</v>
          </cell>
          <cell r="N6449">
            <v>6.2523999999999997</v>
          </cell>
          <cell r="V6449">
            <v>0</v>
          </cell>
          <cell r="W6449">
            <v>0</v>
          </cell>
        </row>
        <row r="6450">
          <cell r="A6450" t="str">
            <v>RETAIL      NON_PERSAL  NEW-NOT_SAPO11L:W/O5</v>
          </cell>
          <cell r="B6450" t="str">
            <v>RETAIL      NON_PERSAL  NEW-NOT_SAPO1L:W/O1</v>
          </cell>
          <cell r="C6450" t="str">
            <v>RETAIL      NON_PERSAL  NEW-NOT_SAPO1L:W/OL:W/O1</v>
          </cell>
          <cell r="N6450">
            <v>241.3484</v>
          </cell>
          <cell r="V6450">
            <v>230.53947042999999</v>
          </cell>
          <cell r="W6450">
            <v>0</v>
          </cell>
        </row>
        <row r="6451">
          <cell r="A6451" t="str">
            <v>RETAIL      NON_PERSAL  NEW-NOT_SAPO11A:ES5</v>
          </cell>
          <cell r="B6451" t="str">
            <v>RETAIL      NON_PERSAL  NEW-NOT_SAPO1A:ES1</v>
          </cell>
          <cell r="C6451" t="str">
            <v>RETAIL      NON_PERSAL  NEW-NOT_SAPO1A:ESA:ES1</v>
          </cell>
          <cell r="N6451">
            <v>22</v>
          </cell>
          <cell r="V6451">
            <v>515.52273616000002</v>
          </cell>
          <cell r="W6451">
            <v>1254</v>
          </cell>
        </row>
        <row r="6452">
          <cell r="A6452" t="str">
            <v>RETAIL      NON_PERSAL  NEW-NOT_SAPO11A:ES5</v>
          </cell>
          <cell r="B6452" t="str">
            <v>RETAIL      NON_PERSAL  NEW-NOT_SAPO1A:ES1</v>
          </cell>
          <cell r="C6452" t="str">
            <v>RETAIL      NON_PERSAL  NEW-NOT_SAPO1A:ESA:UTD1</v>
          </cell>
          <cell r="N6452">
            <v>2</v>
          </cell>
          <cell r="V6452">
            <v>22.084313425000001</v>
          </cell>
          <cell r="W6452">
            <v>114</v>
          </cell>
        </row>
        <row r="6453">
          <cell r="A6453" t="str">
            <v>RETAIL      NON_PERSAL  NEW-NOT_SAPO11A:ES5</v>
          </cell>
          <cell r="B6453" t="str">
            <v>RETAIL      NON_PERSAL  NEW-NOT_SAPO1A:ES1</v>
          </cell>
          <cell r="C6453" t="str">
            <v>RETAIL      NON_PERSAL  NEW-NOT_SAPO1A:ESADMIN1</v>
          </cell>
          <cell r="N6453">
            <v>1</v>
          </cell>
          <cell r="V6453">
            <v>28.845600000000001</v>
          </cell>
          <cell r="W6453">
            <v>57</v>
          </cell>
        </row>
        <row r="6454">
          <cell r="A6454" t="str">
            <v>RETAIL      NON_PERSAL  NEW-NOT_SAPO11A:ES5</v>
          </cell>
          <cell r="B6454" t="str">
            <v>RETAIL      NON_PERSAL  NEW-NOT_SAPO1A:ES1</v>
          </cell>
          <cell r="C6454" t="str">
            <v>RETAIL      NON_PERSAL  NEW-NOT_SAPO1A:ESL:LNP1</v>
          </cell>
          <cell r="N6454">
            <v>24</v>
          </cell>
          <cell r="V6454">
            <v>0</v>
          </cell>
          <cell r="W6454">
            <v>0</v>
          </cell>
        </row>
        <row r="6455">
          <cell r="A6455" t="str">
            <v>RETAIL      NON_PERSAL  NEW-NOT_SAPO11A:ES5</v>
          </cell>
          <cell r="B6455" t="str">
            <v>RETAIL      NON_PERSAL  NEW-NOT_SAPO1A:ES1</v>
          </cell>
          <cell r="C6455" t="str">
            <v>RETAIL      NON_PERSAL  NEW-NOT_SAPO1A:ESL:LP1</v>
          </cell>
          <cell r="N6455">
            <v>2</v>
          </cell>
          <cell r="V6455">
            <v>57.162744658000001</v>
          </cell>
          <cell r="W6455">
            <v>114</v>
          </cell>
        </row>
        <row r="6456">
          <cell r="A6456" t="str">
            <v>RETAIL      NON_PERSAL  NEW-NOT_SAPO11A:UTD5</v>
          </cell>
          <cell r="B6456" t="str">
            <v>RETAIL      NON_PERSAL  NEW-NOT_SAPO1A:UTD1</v>
          </cell>
          <cell r="C6456" t="str">
            <v>RETAIL      NON_PERSAL  NEW-NOT_SAPO1A:UTDA:ES1</v>
          </cell>
          <cell r="N6456">
            <v>13.626200000000001</v>
          </cell>
          <cell r="V6456">
            <v>430.17971728999999</v>
          </cell>
          <cell r="W6456">
            <v>776.6934</v>
          </cell>
        </row>
        <row r="6457">
          <cell r="A6457" t="str">
            <v>RETAIL      NON_PERSAL  NEW-NOT_SAPO11A:UTD5</v>
          </cell>
          <cell r="B6457" t="str">
            <v>RETAIL      NON_PERSAL  NEW-NOT_SAPO1A:UTD1</v>
          </cell>
          <cell r="C6457" t="str">
            <v>RETAIL      NON_PERSAL  NEW-NOT_SAPO1A:UTDA:UTD1</v>
          </cell>
          <cell r="N6457">
            <v>6</v>
          </cell>
          <cell r="V6457">
            <v>100.21928054999999</v>
          </cell>
          <cell r="W6457">
            <v>342</v>
          </cell>
        </row>
        <row r="6458">
          <cell r="A6458" t="str">
            <v>RETAIL      NON_PERSAL  NEW-NOT_SAPO11ADMIN5</v>
          </cell>
          <cell r="B6458" t="str">
            <v>RETAIL      NON_PERSAL  NEW-NOT_SAPO1ADMIN1</v>
          </cell>
          <cell r="C6458" t="str">
            <v>RETAIL      NON_PERSAL  NEW-NOT_SAPO1ADMINADMIN1</v>
          </cell>
          <cell r="N6458">
            <v>12</v>
          </cell>
          <cell r="V6458">
            <v>222.78947013999999</v>
          </cell>
          <cell r="W6458">
            <v>513</v>
          </cell>
        </row>
        <row r="6459">
          <cell r="A6459" t="str">
            <v>RETAIL      NON_PERSAL  NEW-NOT_SAPO11DR5</v>
          </cell>
          <cell r="B6459" t="str">
            <v>RETAIL      NON_PERSAL  NEW-NOT_SAPO1DR1</v>
          </cell>
          <cell r="C6459" t="str">
            <v>RETAIL      NON_PERSAL  NEW-NOT_SAPO1DRA:ES1</v>
          </cell>
          <cell r="N6459">
            <v>5</v>
          </cell>
          <cell r="V6459">
            <v>106.91934329</v>
          </cell>
          <cell r="W6459">
            <v>285</v>
          </cell>
        </row>
        <row r="6460">
          <cell r="A6460" t="str">
            <v>RETAIL      NON_PERSAL  NEW-NOT_SAPO11DR5</v>
          </cell>
          <cell r="B6460" t="str">
            <v>RETAIL      NON_PERSAL  NEW-NOT_SAPO1DR1</v>
          </cell>
          <cell r="C6460" t="str">
            <v>RETAIL      NON_PERSAL  NEW-NOT_SAPO1DRDR1</v>
          </cell>
          <cell r="N6460">
            <v>23</v>
          </cell>
          <cell r="V6460">
            <v>504.41852054999998</v>
          </cell>
          <cell r="W6460">
            <v>1311</v>
          </cell>
        </row>
        <row r="6461">
          <cell r="A6461" t="str">
            <v>RETAIL      NON_PERSAL  NEW-NOT_SAPO11L:LNP5</v>
          </cell>
          <cell r="B6461" t="str">
            <v>RETAIL      NON_PERSAL  NEW-NOT_SAPO1L:LNP1</v>
          </cell>
          <cell r="C6461" t="str">
            <v>RETAIL      NON_PERSAL  NEW-NOT_SAPO1L:LNPADMIN1</v>
          </cell>
          <cell r="N6461">
            <v>3.6261999999999999</v>
          </cell>
          <cell r="V6461">
            <v>-80.768655150000001</v>
          </cell>
          <cell r="W6461">
            <v>0</v>
          </cell>
        </row>
        <row r="6462">
          <cell r="A6462" t="str">
            <v>RETAIL      NON_PERSAL  NEW-NOT_SAPO11L:LNP5</v>
          </cell>
          <cell r="B6462" t="str">
            <v>RETAIL      NON_PERSAL  NEW-NOT_SAPO1L:LNP1</v>
          </cell>
          <cell r="C6462" t="str">
            <v>RETAIL      NON_PERSAL  NEW-NOT_SAPO1L:LNPDR1</v>
          </cell>
          <cell r="N6462">
            <v>2</v>
          </cell>
          <cell r="V6462">
            <v>55.045615890000001</v>
          </cell>
          <cell r="W6462">
            <v>342</v>
          </cell>
        </row>
        <row r="6463">
          <cell r="A6463" t="str">
            <v>RETAIL      NON_PERSAL  NEW-NOT_SAPO11L:LNP5</v>
          </cell>
          <cell r="B6463" t="str">
            <v>RETAIL      NON_PERSAL  NEW-NOT_SAPO1L:LNP1</v>
          </cell>
          <cell r="C6463" t="str">
            <v>RETAIL      NON_PERSAL  NEW-NOT_SAPO1L:LNPL:LNP1</v>
          </cell>
          <cell r="N6463">
            <v>129.6584</v>
          </cell>
          <cell r="V6463">
            <v>0</v>
          </cell>
          <cell r="W6463">
            <v>0</v>
          </cell>
        </row>
        <row r="6464">
          <cell r="A6464" t="str">
            <v>RETAIL      NON_PERSAL  NEW-NOT_SAPO11L:LNP5</v>
          </cell>
          <cell r="B6464" t="str">
            <v>RETAIL      NON_PERSAL  NEW-NOT_SAPO1L:LNP1</v>
          </cell>
          <cell r="C6464" t="str">
            <v>RETAIL      NON_PERSAL  NEW-NOT_SAPO1L:LNPL:LP1</v>
          </cell>
          <cell r="N6464">
            <v>28</v>
          </cell>
          <cell r="V6464">
            <v>722.60411178000004</v>
          </cell>
          <cell r="W6464">
            <v>4332</v>
          </cell>
        </row>
        <row r="6465">
          <cell r="A6465" t="str">
            <v>RETAIL      NON_PERSAL  NEW-NOT_SAPO11L:LP5</v>
          </cell>
          <cell r="B6465" t="str">
            <v>RETAIL      NON_PERSAL  NEW-NOT_SAPO1L:LP1</v>
          </cell>
          <cell r="C6465" t="str">
            <v>RETAIL      NON_PERSAL  NEW-NOT_SAPO1L:LPL:LP1</v>
          </cell>
          <cell r="N6465">
            <v>59.6584</v>
          </cell>
          <cell r="V6465">
            <v>241.53442183000001</v>
          </cell>
          <cell r="W6465">
            <v>3229.5288</v>
          </cell>
        </row>
        <row r="6466">
          <cell r="A6466" t="str">
            <v>RETAIL      NON_PERSAL  NEW-NOT_SAPO11L:LP5</v>
          </cell>
          <cell r="B6466" t="str">
            <v>RETAIL      NON_PERSAL  NEW-NOT_SAPO1L:LP1</v>
          </cell>
          <cell r="C6466" t="str">
            <v>RETAIL      NON_PERSAL  NEW-NOT_SAPO1L:LPL:W/O1</v>
          </cell>
          <cell r="N6466">
            <v>1</v>
          </cell>
          <cell r="V6466">
            <v>0</v>
          </cell>
          <cell r="W6466">
            <v>-171</v>
          </cell>
        </row>
        <row r="6467">
          <cell r="A6467" t="str">
            <v>RETAIL      NON_PERSAL  NEW-NOT_SAPO11L:W/O5</v>
          </cell>
          <cell r="B6467" t="str">
            <v>RETAIL      NON_PERSAL  NEW-NOT_SAPO1L:W/O1</v>
          </cell>
          <cell r="C6467" t="str">
            <v>RETAIL      NON_PERSAL  NEW-NOT_SAPO1L:W/OL:W/O1</v>
          </cell>
          <cell r="N6467">
            <v>6.2523999999999997</v>
          </cell>
          <cell r="V6467">
            <v>0</v>
          </cell>
          <cell r="W6467">
            <v>0</v>
          </cell>
        </row>
        <row r="6468">
          <cell r="A6468" t="str">
            <v>RETAIL      NON_PERSAL  NEW-NOT_SAPO11ADMIN6+</v>
          </cell>
          <cell r="B6468" t="str">
            <v>RETAIL      NON_PERSAL  NEW-NOT_SAPO1ADMIN1</v>
          </cell>
          <cell r="C6468" t="str">
            <v>RETAIL      NON_PERSAL  NEW-NOT_SAPO1ADMINCL_SET1</v>
          </cell>
          <cell r="N6468">
            <v>2.6261999999999999</v>
          </cell>
          <cell r="V6468">
            <v>-891.88283939999997</v>
          </cell>
          <cell r="W6468">
            <v>0</v>
          </cell>
        </row>
        <row r="6469">
          <cell r="A6469" t="str">
            <v>RETAIL      NON_PERSAL  NEW-NOT_SAPO11ADMIN6+</v>
          </cell>
          <cell r="B6469" t="str">
            <v>RETAIL      NON_PERSAL  NEW-NOT_SAPO1ADMIN1</v>
          </cell>
          <cell r="C6469" t="str">
            <v>RETAIL      NON_PERSAL  NEW-NOT_SAPO1ADMINL:W/O1</v>
          </cell>
          <cell r="N6469">
            <v>4.6261999999999999</v>
          </cell>
          <cell r="V6469">
            <v>0</v>
          </cell>
          <cell r="W6469">
            <v>-57</v>
          </cell>
        </row>
        <row r="6470">
          <cell r="A6470" t="str">
            <v>RETAIL      NON_PERSAL  NEW-NOT_SAPO11L:LNP6+</v>
          </cell>
          <cell r="B6470" t="str">
            <v>RETAIL      NON_PERSAL  NEW-NOT_SAPO1L:LNP1</v>
          </cell>
          <cell r="C6470" t="str">
            <v>RETAIL      NON_PERSAL  NEW-NOT_SAPO1L:LNPL:LNP1</v>
          </cell>
          <cell r="N6470">
            <v>2.6261999999999999</v>
          </cell>
          <cell r="V6470">
            <v>0</v>
          </cell>
          <cell r="W6470">
            <v>0</v>
          </cell>
        </row>
        <row r="6471">
          <cell r="A6471" t="str">
            <v>RETAIL      NON_PERSAL  NEW-NOT_SAPO11L:LP6+</v>
          </cell>
          <cell r="B6471" t="str">
            <v>RETAIL      NON_PERSAL  NEW-NOT_SAPO1L:LP1</v>
          </cell>
          <cell r="C6471" t="str">
            <v>RETAIL      NON_PERSAL  NEW-NOT_SAPO1L:LPL:LP1</v>
          </cell>
          <cell r="N6471">
            <v>2</v>
          </cell>
          <cell r="V6471">
            <v>-425.19120409999999</v>
          </cell>
          <cell r="W6471">
            <v>0</v>
          </cell>
        </row>
        <row r="6472">
          <cell r="A6472" t="str">
            <v>RETAIL      NON_PERSAL  NEW-NOT_SAPO11L:W/O6+</v>
          </cell>
          <cell r="B6472" t="str">
            <v>RETAIL      NON_PERSAL  NEW-NOT_SAPO1L:W/O1</v>
          </cell>
          <cell r="C6472" t="str">
            <v>RETAIL      NON_PERSAL  NEW-NOT_SAPO1L:W/OL:W/O1</v>
          </cell>
          <cell r="N6472">
            <v>3.6261999999999999</v>
          </cell>
          <cell r="V6472">
            <v>-1074.3719160000001</v>
          </cell>
          <cell r="W6472">
            <v>0</v>
          </cell>
        </row>
        <row r="6473">
          <cell r="A6473" t="str">
            <v>RETAIL      NON_PERSAL  NEW-NOT_SAPO11L:LP6+</v>
          </cell>
          <cell r="B6473" t="str">
            <v>RETAIL      NON_PERSAL  NEW-NOT_SAPO1L:LP1</v>
          </cell>
          <cell r="C6473" t="str">
            <v>RETAIL      NON_PERSAL  NEW-NOT_SAPO1L:LPL:LP1</v>
          </cell>
          <cell r="N6473">
            <v>2.6261999999999999</v>
          </cell>
          <cell r="V6473">
            <v>-267.35944919999997</v>
          </cell>
          <cell r="W6473">
            <v>0</v>
          </cell>
        </row>
        <row r="6474">
          <cell r="A6474" t="str">
            <v>RETAIL      NON_PERSAL  NEW-NOT_SAPO11ADMIN6+</v>
          </cell>
          <cell r="B6474" t="str">
            <v>RETAIL      NON_PERSAL  NEW-NOT_SAPO1ADMIN1</v>
          </cell>
          <cell r="C6474" t="str">
            <v>RETAIL      NON_PERSAL  NEW-NOT_SAPO1ADMINADMIN1</v>
          </cell>
          <cell r="N6474">
            <v>1</v>
          </cell>
          <cell r="V6474">
            <v>-42.263580820000001</v>
          </cell>
          <cell r="W6474">
            <v>0</v>
          </cell>
        </row>
        <row r="6475">
          <cell r="A6475" t="str">
            <v>RETAIL      NON_PERSAL  NEW-NOT_SAPO11L:LP6+</v>
          </cell>
          <cell r="B6475" t="str">
            <v>RETAIL      NON_PERSAL  NEW-NOT_SAPO1L:LP1</v>
          </cell>
          <cell r="C6475" t="str">
            <v>RETAIL      NON_PERSAL  NEW-NOT_SAPO1L:LPL:LP1</v>
          </cell>
          <cell r="N6475">
            <v>10.2524</v>
          </cell>
          <cell r="V6475">
            <v>-488.59067929999998</v>
          </cell>
          <cell r="W6475">
            <v>0</v>
          </cell>
        </row>
        <row r="6476">
          <cell r="A6476" t="str">
            <v>RETAIL      NON_PERSAL  NEW-NOT_SAPO11L:W/O6+</v>
          </cell>
          <cell r="B6476" t="str">
            <v>RETAIL      NON_PERSAL  NEW-NOT_SAPO1L:W/O1</v>
          </cell>
          <cell r="C6476" t="str">
            <v>RETAIL      NON_PERSAL  NEW-NOT_SAPO1L:W/OL:W/O1</v>
          </cell>
          <cell r="N6476">
            <v>1.0384</v>
          </cell>
          <cell r="V6476">
            <v>-44.198816059999999</v>
          </cell>
          <cell r="W6476">
            <v>0</v>
          </cell>
        </row>
        <row r="6477">
          <cell r="A6477" t="str">
            <v>RETAIL      NON_PERSAL  NEW-NOT_SAPO11A:UTD6+</v>
          </cell>
          <cell r="B6477" t="str">
            <v>RETAIL      NON_PERSAL  NEW-NOT_SAPO1A:UTD1</v>
          </cell>
          <cell r="C6477" t="str">
            <v>RETAIL      NON_PERSAL  NEW-NOT_SAPO1A:UTDA:UTD1</v>
          </cell>
          <cell r="N6477">
            <v>3</v>
          </cell>
          <cell r="V6477">
            <v>-52.013280000000002</v>
          </cell>
          <cell r="W6477">
            <v>57</v>
          </cell>
        </row>
        <row r="6478">
          <cell r="A6478" t="str">
            <v>RETAIL      NON_PERSAL  NEW-NOT_SAPO11ADMIN6+</v>
          </cell>
          <cell r="B6478" t="str">
            <v>RETAIL      NON_PERSAL  NEW-NOT_SAPO1ADMIN1</v>
          </cell>
          <cell r="C6478" t="str">
            <v>RETAIL      NON_PERSAL  NEW-NOT_SAPO1ADMINADMIN1</v>
          </cell>
          <cell r="N6478">
            <v>5.2523999999999997</v>
          </cell>
          <cell r="V6478">
            <v>-2.5907254339999999</v>
          </cell>
          <cell r="W6478">
            <v>0</v>
          </cell>
        </row>
        <row r="6479">
          <cell r="A6479" t="str">
            <v>RETAIL      NON_PERSAL  NEW-NOT_SAPO11DR6+</v>
          </cell>
          <cell r="B6479" t="str">
            <v>RETAIL      NON_PERSAL  NEW-NOT_SAPO1DR1</v>
          </cell>
          <cell r="C6479" t="str">
            <v>RETAIL      NON_PERSAL  NEW-NOT_SAPO1DRDR1</v>
          </cell>
          <cell r="N6479">
            <v>1</v>
          </cell>
          <cell r="V6479">
            <v>-9.2247016439999996</v>
          </cell>
          <cell r="W6479">
            <v>0</v>
          </cell>
        </row>
        <row r="6480">
          <cell r="A6480" t="str">
            <v>RETAIL      NON_PERSAL  NEW-NOT_SAPO11L:LNP6+</v>
          </cell>
          <cell r="B6480" t="str">
            <v>RETAIL      NON_PERSAL  NEW-NOT_SAPO1L:LNP1</v>
          </cell>
          <cell r="C6480" t="str">
            <v>RETAIL      NON_PERSAL  NEW-NOT_SAPO1L:LNPL:LNP1</v>
          </cell>
          <cell r="N6480">
            <v>2</v>
          </cell>
          <cell r="V6480">
            <v>0</v>
          </cell>
          <cell r="W6480">
            <v>0</v>
          </cell>
        </row>
        <row r="6481">
          <cell r="A6481" t="str">
            <v>RETAIL      NON_PERSAL  NEW-NOT_SAPO11L:LP6+</v>
          </cell>
          <cell r="B6481" t="str">
            <v>RETAIL      NON_PERSAL  NEW-NOT_SAPO1L:LP1</v>
          </cell>
          <cell r="C6481" t="str">
            <v>RETAIL      NON_PERSAL  NEW-NOT_SAPO1L:LPL:LP1</v>
          </cell>
          <cell r="N6481">
            <v>89.715999999999994</v>
          </cell>
          <cell r="V6481">
            <v>-1436.797172</v>
          </cell>
          <cell r="W6481">
            <v>57</v>
          </cell>
        </row>
        <row r="6482">
          <cell r="A6482" t="str">
            <v>RETAIL      NON_PERSAL  NEW-NOT_SAPO11L:W/O6+</v>
          </cell>
          <cell r="B6482" t="str">
            <v>RETAIL      NON_PERSAL  NEW-NOT_SAPO1L:W/O1</v>
          </cell>
          <cell r="C6482" t="str">
            <v>RETAIL      NON_PERSAL  NEW-NOT_SAPO1L:W/OL:W/O1</v>
          </cell>
          <cell r="N6482">
            <v>37.514400000000002</v>
          </cell>
          <cell r="V6482">
            <v>-840.06195379999997</v>
          </cell>
          <cell r="W6482">
            <v>1240.1604</v>
          </cell>
        </row>
        <row r="6483">
          <cell r="A6483" t="str">
            <v>RETAIL      NON_PERSAL  NEW-NOT_SAPO11A:ES6+</v>
          </cell>
          <cell r="B6483" t="str">
            <v>RETAIL      NON_PERSAL  NEW-NOT_SAPO1A:ES1</v>
          </cell>
          <cell r="C6483" t="str">
            <v>RETAIL      NON_PERSAL  NEW-NOT_SAPO1A:ESA:ES1</v>
          </cell>
          <cell r="N6483">
            <v>103.7668</v>
          </cell>
          <cell r="V6483">
            <v>2508.8488182999999</v>
          </cell>
          <cell r="W6483">
            <v>3441.8537999999999</v>
          </cell>
        </row>
        <row r="6484">
          <cell r="A6484" t="str">
            <v>RETAIL      NON_PERSAL  NEW-NOT_SAPO11A:ES6+</v>
          </cell>
          <cell r="B6484" t="str">
            <v>RETAIL      NON_PERSAL  NEW-NOT_SAPO1A:ES1</v>
          </cell>
          <cell r="C6484" t="str">
            <v>RETAIL      NON_PERSAL  NEW-NOT_SAPO1A:ESA:UTD1</v>
          </cell>
          <cell r="N6484">
            <v>21</v>
          </cell>
          <cell r="V6484">
            <v>156.56225671000001</v>
          </cell>
          <cell r="W6484">
            <v>684</v>
          </cell>
        </row>
        <row r="6485">
          <cell r="A6485" t="str">
            <v>RETAIL      NON_PERSAL  NEW-NOT_SAPO11A:ES6+</v>
          </cell>
          <cell r="B6485" t="str">
            <v>RETAIL      NON_PERSAL  NEW-NOT_SAPO1A:ES1</v>
          </cell>
          <cell r="C6485" t="str">
            <v>RETAIL      NON_PERSAL  NEW-NOT_SAPO1A:ESDR1</v>
          </cell>
          <cell r="N6485">
            <v>4</v>
          </cell>
          <cell r="V6485">
            <v>70.329799726000005</v>
          </cell>
          <cell r="W6485">
            <v>114</v>
          </cell>
        </row>
        <row r="6486">
          <cell r="A6486" t="str">
            <v>RETAIL      NON_PERSAL  NEW-NOT_SAPO11A:ES6+</v>
          </cell>
          <cell r="B6486" t="str">
            <v>RETAIL      NON_PERSAL  NEW-NOT_SAPO1A:ES1</v>
          </cell>
          <cell r="C6486" t="str">
            <v>RETAIL      NON_PERSAL  NEW-NOT_SAPO1A:ESL:LNP1</v>
          </cell>
          <cell r="N6486">
            <v>81.262</v>
          </cell>
          <cell r="V6486">
            <v>0</v>
          </cell>
          <cell r="W6486">
            <v>-2337</v>
          </cell>
        </row>
        <row r="6487">
          <cell r="A6487" t="str">
            <v>RETAIL      NON_PERSAL  NEW-NOT_SAPO11A:ES6+</v>
          </cell>
          <cell r="B6487" t="str">
            <v>RETAIL      NON_PERSAL  NEW-NOT_SAPO1A:ES1</v>
          </cell>
          <cell r="C6487" t="str">
            <v>RETAIL      NON_PERSAL  NEW-NOT_SAPO1A:ESL:LP1</v>
          </cell>
          <cell r="N6487">
            <v>3</v>
          </cell>
          <cell r="V6487">
            <v>94.968924658000006</v>
          </cell>
          <cell r="W6487">
            <v>114</v>
          </cell>
        </row>
        <row r="6488">
          <cell r="A6488" t="str">
            <v>RETAIL      NON_PERSAL  NEW-NOT_SAPO11A:UTD6+</v>
          </cell>
          <cell r="B6488" t="str">
            <v>RETAIL      NON_PERSAL  NEW-NOT_SAPO1A:UTD1</v>
          </cell>
          <cell r="C6488" t="str">
            <v>RETAIL      NON_PERSAL  NEW-NOT_SAPO1A:UTDA:ES1</v>
          </cell>
          <cell r="N6488">
            <v>27.626200000000001</v>
          </cell>
          <cell r="V6488">
            <v>635.83910188000004</v>
          </cell>
          <cell r="W6488">
            <v>1004.6934</v>
          </cell>
        </row>
        <row r="6489">
          <cell r="A6489" t="str">
            <v>RETAIL      NON_PERSAL  NEW-NOT_SAPO11A:UTD6+</v>
          </cell>
          <cell r="B6489" t="str">
            <v>RETAIL      NON_PERSAL  NEW-NOT_SAPO1A:UTD1</v>
          </cell>
          <cell r="C6489" t="str">
            <v>RETAIL      NON_PERSAL  NEW-NOT_SAPO1A:UTDA:UTD1</v>
          </cell>
          <cell r="N6489">
            <v>38</v>
          </cell>
          <cell r="V6489">
            <v>255.23916986</v>
          </cell>
          <cell r="W6489">
            <v>1425</v>
          </cell>
        </row>
        <row r="6490">
          <cell r="A6490" t="str">
            <v>RETAIL      NON_PERSAL  NEW-NOT_SAPO11A:UTD6+</v>
          </cell>
          <cell r="B6490" t="str">
            <v>RETAIL      NON_PERSAL  NEW-NOT_SAPO1A:UTD1</v>
          </cell>
          <cell r="C6490" t="str">
            <v>RETAIL      NON_PERSAL  NEW-NOT_SAPO1A:UTDDR1</v>
          </cell>
          <cell r="N6490">
            <v>1</v>
          </cell>
          <cell r="V6490">
            <v>-12.532213970000001</v>
          </cell>
          <cell r="W6490">
            <v>0</v>
          </cell>
        </row>
        <row r="6491">
          <cell r="A6491" t="str">
            <v>RETAIL      NON_PERSAL  NEW-NOT_SAPO11A:UTD6+</v>
          </cell>
          <cell r="B6491" t="str">
            <v>RETAIL      NON_PERSAL  NEW-NOT_SAPO1A:UTD1</v>
          </cell>
          <cell r="C6491" t="str">
            <v>RETAIL      NON_PERSAL  NEW-NOT_SAPO1A:UTDL:LNP1</v>
          </cell>
          <cell r="N6491">
            <v>2.6261999999999999</v>
          </cell>
          <cell r="V6491">
            <v>0</v>
          </cell>
          <cell r="W6491">
            <v>0</v>
          </cell>
        </row>
        <row r="6492">
          <cell r="A6492" t="str">
            <v>RETAIL      NON_PERSAL  NEW-NOT_SAPO11ADMIN6+</v>
          </cell>
          <cell r="B6492" t="str">
            <v>RETAIL      NON_PERSAL  NEW-NOT_SAPO1ADMIN1</v>
          </cell>
          <cell r="C6492" t="str">
            <v>RETAIL      NON_PERSAL  NEW-NOT_SAPO1ADMINA:UTD1</v>
          </cell>
          <cell r="N6492">
            <v>2.6261999999999999</v>
          </cell>
          <cell r="V6492">
            <v>-88.560752379999997</v>
          </cell>
          <cell r="W6492">
            <v>0</v>
          </cell>
        </row>
        <row r="6493">
          <cell r="A6493" t="str">
            <v>RETAIL      NON_PERSAL  NEW-NOT_SAPO11ADMIN6+</v>
          </cell>
          <cell r="B6493" t="str">
            <v>RETAIL      NON_PERSAL  NEW-NOT_SAPO1ADMIN1</v>
          </cell>
          <cell r="C6493" t="str">
            <v>RETAIL      NON_PERSAL  NEW-NOT_SAPO1ADMINADMIN1</v>
          </cell>
          <cell r="N6493">
            <v>758.39980000000003</v>
          </cell>
          <cell r="V6493">
            <v>-7658.2838869999996</v>
          </cell>
          <cell r="W6493">
            <v>5130.5472</v>
          </cell>
        </row>
        <row r="6494">
          <cell r="A6494" t="str">
            <v>RETAIL      NON_PERSAL  NEW-NOT_SAPO11ADMIN6+</v>
          </cell>
          <cell r="B6494" t="str">
            <v>RETAIL      NON_PERSAL  NEW-NOT_SAPO1ADMIN1</v>
          </cell>
          <cell r="C6494" t="str">
            <v>RETAIL      NON_PERSAL  NEW-NOT_SAPO1ADMINL:LNP1</v>
          </cell>
          <cell r="N6494">
            <v>8.2523999999999997</v>
          </cell>
          <cell r="V6494">
            <v>0</v>
          </cell>
          <cell r="W6494">
            <v>0</v>
          </cell>
        </row>
        <row r="6495">
          <cell r="A6495" t="str">
            <v>RETAIL      NON_PERSAL  NEW-NOT_SAPO11ADMIN6+</v>
          </cell>
          <cell r="B6495" t="str">
            <v>RETAIL      NON_PERSAL  NEW-NOT_SAPO1ADMIN1</v>
          </cell>
          <cell r="C6495" t="str">
            <v>RETAIL      NON_PERSAL  NEW-NOT_SAPO1ADMINL:LP1</v>
          </cell>
          <cell r="N6495">
            <v>3.6261999999999999</v>
          </cell>
          <cell r="V6495">
            <v>0</v>
          </cell>
          <cell r="W6495">
            <v>0</v>
          </cell>
        </row>
        <row r="6496">
          <cell r="A6496" t="str">
            <v>RETAIL      NON_PERSAL  NEW-NOT_SAPO11DR6+</v>
          </cell>
          <cell r="B6496" t="str">
            <v>RETAIL      NON_PERSAL  NEW-NOT_SAPO1DR1</v>
          </cell>
          <cell r="C6496" t="str">
            <v>RETAIL      NON_PERSAL  NEW-NOT_SAPO1DRA:ES1</v>
          </cell>
          <cell r="N6496">
            <v>40.504800000000003</v>
          </cell>
          <cell r="V6496">
            <v>653.23150940999994</v>
          </cell>
          <cell r="W6496">
            <v>1118.6934000000001</v>
          </cell>
        </row>
        <row r="6497">
          <cell r="A6497" t="str">
            <v>RETAIL      NON_PERSAL  NEW-NOT_SAPO11DR6+</v>
          </cell>
          <cell r="B6497" t="str">
            <v>RETAIL      NON_PERSAL  NEW-NOT_SAPO1DR1</v>
          </cell>
          <cell r="C6497" t="str">
            <v>RETAIL      NON_PERSAL  NEW-NOT_SAPO1DRA:UTD1</v>
          </cell>
          <cell r="N6497">
            <v>3</v>
          </cell>
          <cell r="V6497">
            <v>-104.61444899999999</v>
          </cell>
          <cell r="W6497">
            <v>57</v>
          </cell>
        </row>
        <row r="6498">
          <cell r="A6498" t="str">
            <v>RETAIL      NON_PERSAL  NEW-NOT_SAPO11DR6+</v>
          </cell>
          <cell r="B6498" t="str">
            <v>RETAIL      NON_PERSAL  NEW-NOT_SAPO1DR1</v>
          </cell>
          <cell r="C6498" t="str">
            <v>RETAIL      NON_PERSAL  NEW-NOT_SAPO1DRDR1</v>
          </cell>
          <cell r="N6498">
            <v>361.05759999999998</v>
          </cell>
          <cell r="V6498">
            <v>207.96500599000001</v>
          </cell>
          <cell r="W6498">
            <v>9398.6273999999994</v>
          </cell>
        </row>
        <row r="6499">
          <cell r="A6499" t="str">
            <v>RETAIL      NON_PERSAL  NEW-NOT_SAPO11DR6+</v>
          </cell>
          <cell r="B6499" t="str">
            <v>RETAIL      NON_PERSAL  NEW-NOT_SAPO1DR1</v>
          </cell>
          <cell r="C6499" t="str">
            <v>RETAIL      NON_PERSAL  NEW-NOT_SAPO1DRL:LNP1</v>
          </cell>
          <cell r="N6499">
            <v>1</v>
          </cell>
          <cell r="V6499">
            <v>0</v>
          </cell>
          <cell r="W6499">
            <v>0</v>
          </cell>
        </row>
        <row r="6500">
          <cell r="A6500" t="str">
            <v>RETAIL      NON_PERSAL  NEW-NOT_SAPO11L:LNP6+</v>
          </cell>
          <cell r="B6500" t="str">
            <v>RETAIL      NON_PERSAL  NEW-NOT_SAPO1L:LNP1</v>
          </cell>
          <cell r="C6500" t="str">
            <v>RETAIL      NON_PERSAL  NEW-NOT_SAPO1L:LNPADMIN1</v>
          </cell>
          <cell r="N6500">
            <v>3</v>
          </cell>
          <cell r="V6500">
            <v>78.699210410999996</v>
          </cell>
          <cell r="W6500">
            <v>912</v>
          </cell>
        </row>
        <row r="6501">
          <cell r="A6501" t="str">
            <v>RETAIL      NON_PERSAL  NEW-NOT_SAPO11L:LNP6+</v>
          </cell>
          <cell r="B6501" t="str">
            <v>RETAIL      NON_PERSAL  NEW-NOT_SAPO1L:LNP1</v>
          </cell>
          <cell r="C6501" t="str">
            <v>RETAIL      NON_PERSAL  NEW-NOT_SAPO1L:LNPDR1</v>
          </cell>
          <cell r="N6501">
            <v>5</v>
          </cell>
          <cell r="V6501">
            <v>115.62276163999999</v>
          </cell>
          <cell r="W6501">
            <v>684</v>
          </cell>
        </row>
        <row r="6502">
          <cell r="A6502" t="str">
            <v>RETAIL      NON_PERSAL  NEW-NOT_SAPO11L:LNP6+</v>
          </cell>
          <cell r="B6502" t="str">
            <v>RETAIL      NON_PERSAL  NEW-NOT_SAPO1L:LNP1</v>
          </cell>
          <cell r="C6502" t="str">
            <v>RETAIL      NON_PERSAL  NEW-NOT_SAPO1L:LNPL:LNP1</v>
          </cell>
          <cell r="N6502">
            <v>549.25300000000004</v>
          </cell>
          <cell r="V6502">
            <v>0</v>
          </cell>
          <cell r="W6502">
            <v>0</v>
          </cell>
        </row>
        <row r="6503">
          <cell r="A6503" t="str">
            <v>RETAIL      NON_PERSAL  NEW-NOT_SAPO11L:LNP6+</v>
          </cell>
          <cell r="B6503" t="str">
            <v>RETAIL      NON_PERSAL  NEW-NOT_SAPO1L:LNP1</v>
          </cell>
          <cell r="C6503" t="str">
            <v>RETAIL      NON_PERSAL  NEW-NOT_SAPO1L:LNPL:LP1</v>
          </cell>
          <cell r="N6503">
            <v>85.383399999999995</v>
          </cell>
          <cell r="V6503">
            <v>1125.8067742999999</v>
          </cell>
          <cell r="W6503">
            <v>16310.0142</v>
          </cell>
        </row>
        <row r="6504">
          <cell r="A6504" t="str">
            <v>RETAIL      NON_PERSAL  NEW-NOT_SAPO11L:LNP6+</v>
          </cell>
          <cell r="B6504" t="str">
            <v>RETAIL      NON_PERSAL  NEW-NOT_SAPO1L:LNP1</v>
          </cell>
          <cell r="C6504" t="str">
            <v>RETAIL      NON_PERSAL  NEW-NOT_SAPO1L:LNPL:W/O1</v>
          </cell>
          <cell r="N6504">
            <v>118.79900000000001</v>
          </cell>
          <cell r="V6504">
            <v>0</v>
          </cell>
          <cell r="W6504">
            <v>0</v>
          </cell>
        </row>
        <row r="6505">
          <cell r="A6505" t="str">
            <v>RETAIL      NON_PERSAL  NEW-NOT_SAPO11L:LP6+</v>
          </cell>
          <cell r="B6505" t="str">
            <v>RETAIL      NON_PERSAL  NEW-NOT_SAPO1L:LP1</v>
          </cell>
          <cell r="C6505" t="str">
            <v>RETAIL      NON_PERSAL  NEW-NOT_SAPO1L:LPADMIN1</v>
          </cell>
          <cell r="N6505">
            <v>12.8786</v>
          </cell>
          <cell r="V6505">
            <v>-966.86474080000005</v>
          </cell>
          <cell r="W6505">
            <v>114</v>
          </cell>
        </row>
        <row r="6506">
          <cell r="A6506" t="str">
            <v>RETAIL      NON_PERSAL  NEW-NOT_SAPO11L:LP6+</v>
          </cell>
          <cell r="B6506" t="str">
            <v>RETAIL      NON_PERSAL  NEW-NOT_SAPO1L:LP1</v>
          </cell>
          <cell r="C6506" t="str">
            <v>RETAIL      NON_PERSAL  NEW-NOT_SAPO1L:LPL:LNP1</v>
          </cell>
          <cell r="N6506">
            <v>3</v>
          </cell>
          <cell r="V6506">
            <v>0</v>
          </cell>
          <cell r="W6506">
            <v>-456</v>
          </cell>
        </row>
        <row r="6507">
          <cell r="A6507" t="str">
            <v>RETAIL      NON_PERSAL  NEW-NOT_SAPO11L:LP6+</v>
          </cell>
          <cell r="B6507" t="str">
            <v>RETAIL      NON_PERSAL  NEW-NOT_SAPO1L:LP1</v>
          </cell>
          <cell r="C6507" t="str">
            <v>RETAIL      NON_PERSAL  NEW-NOT_SAPO1L:LPL:LP1</v>
          </cell>
          <cell r="N6507">
            <v>1841.9702</v>
          </cell>
          <cell r="V6507">
            <v>-5153.4008260000001</v>
          </cell>
          <cell r="W6507">
            <v>54551.6106</v>
          </cell>
        </row>
        <row r="6508">
          <cell r="A6508" t="str">
            <v>RETAIL      NON_PERSAL  NEW-NOT_SAPO11L:LP6+</v>
          </cell>
          <cell r="B6508" t="str">
            <v>RETAIL      NON_PERSAL  NEW-NOT_SAPO1L:LP1</v>
          </cell>
          <cell r="C6508" t="str">
            <v>RETAIL      NON_PERSAL  NEW-NOT_SAPO1L:LPL:W/O1</v>
          </cell>
          <cell r="N6508">
            <v>67.514399999999995</v>
          </cell>
          <cell r="V6508">
            <v>0</v>
          </cell>
          <cell r="W6508">
            <v>-9470.5614000000005</v>
          </cell>
        </row>
        <row r="6509">
          <cell r="A6509" t="str">
            <v>RETAIL      NON_PERSAL  NEW-NOT_SAPO11L:W/O6+</v>
          </cell>
          <cell r="B6509" t="str">
            <v>RETAIL      NON_PERSAL  NEW-NOT_SAPO1L:W/O1</v>
          </cell>
          <cell r="C6509" t="str">
            <v>RETAIL      NON_PERSAL  NEW-NOT_SAPO1L:W/OL:W/O1</v>
          </cell>
          <cell r="N6509">
            <v>4882.2921999999999</v>
          </cell>
          <cell r="V6509">
            <v>-954.07025369999997</v>
          </cell>
          <cell r="W6509">
            <v>17817.9264</v>
          </cell>
        </row>
        <row r="6510">
          <cell r="A6510" t="str">
            <v>RETAIL      NON_PERSAL  NEW-NOT_SAPO11A:UTD0</v>
          </cell>
          <cell r="B6510" t="str">
            <v>RETAIL      NON_PERSAL  NEW-NOT_SAPO1A:UTD1</v>
          </cell>
          <cell r="C6510" t="str">
            <v>RETAIL      NON_PERSAL  NEW-NOT_SAPO1A:UTDA:UTD1</v>
          </cell>
          <cell r="N6510">
            <v>609</v>
          </cell>
          <cell r="V6510">
            <v>-46.437562190000001</v>
          </cell>
          <cell r="W6510">
            <v>0</v>
          </cell>
        </row>
        <row r="6511">
          <cell r="A6511" t="str">
            <v>RETAIL      NON_PERSAL  NEW-NOT_SAPO11A:UTD0</v>
          </cell>
          <cell r="B6511" t="str">
            <v>RETAIL      NON_PERSAL  NEW-NOT_SAPO1A:UTD1</v>
          </cell>
          <cell r="C6511" t="str">
            <v>RETAIL      NON_PERSAL  NEW-NOT_SAPO1A:UTDE_SET1</v>
          </cell>
          <cell r="N6511">
            <v>1</v>
          </cell>
          <cell r="V6511">
            <v>0</v>
          </cell>
          <cell r="W6511">
            <v>0</v>
          </cell>
        </row>
        <row r="6512">
          <cell r="A6512" t="str">
            <v>RETAIL      NON_PERSAL  NEW-NOT_SAPO11A:UTD0</v>
          </cell>
          <cell r="B6512" t="str">
            <v>RETAIL      NON_PERSAL  NEW-NOT_SAPO1A:UTD1</v>
          </cell>
          <cell r="C6512" t="str">
            <v>RETAIL      NON_PERSAL  NEW-NOT_SAPO1A:UTDA:UTD1</v>
          </cell>
          <cell r="N6512">
            <v>68</v>
          </cell>
          <cell r="V6512">
            <v>1364.3714941999999</v>
          </cell>
          <cell r="W6512">
            <v>0</v>
          </cell>
        </row>
        <row r="6513">
          <cell r="A6513" t="str">
            <v>RETAIL      NON_PERSAL  NEW-NOT_SAPO11A:UTD0</v>
          </cell>
          <cell r="B6513" t="str">
            <v>RETAIL      NON_PERSAL  NEW-NOT_SAPO1A:UTD1</v>
          </cell>
          <cell r="C6513" t="str">
            <v>RETAIL      NON_PERSAL  NEW-NOT_SAPO1A:UTDDR1</v>
          </cell>
          <cell r="N6513">
            <v>1</v>
          </cell>
          <cell r="V6513">
            <v>24.464949041000001</v>
          </cell>
          <cell r="W6513">
            <v>0</v>
          </cell>
        </row>
        <row r="6514">
          <cell r="A6514" t="str">
            <v>RETAIL      NON_PERSAL  NEW-NOT_SAPO11A:ES0</v>
          </cell>
          <cell r="B6514" t="str">
            <v>RETAIL      NON_PERSAL  NEW-NOT_SAPO1A:ES1</v>
          </cell>
          <cell r="C6514" t="str">
            <v>RETAIL      NON_PERSAL  NEW-NOT_SAPO1A:ESA:ES1</v>
          </cell>
          <cell r="N6514">
            <v>42.163200000000003</v>
          </cell>
          <cell r="V6514">
            <v>109.59429192</v>
          </cell>
          <cell r="W6514">
            <v>285</v>
          </cell>
        </row>
        <row r="6515">
          <cell r="A6515" t="str">
            <v>RETAIL      NON_PERSAL  NEW-NOT_SAPO11A:ES0</v>
          </cell>
          <cell r="B6515" t="str">
            <v>RETAIL      NON_PERSAL  NEW-NOT_SAPO1A:ES1</v>
          </cell>
          <cell r="C6515" t="str">
            <v>RETAIL      NON_PERSAL  NEW-NOT_SAPO1A:ESA:UTD1</v>
          </cell>
          <cell r="N6515">
            <v>63.8538</v>
          </cell>
          <cell r="V6515">
            <v>-616.61569150000003</v>
          </cell>
          <cell r="W6515">
            <v>2962.5864000000001</v>
          </cell>
        </row>
        <row r="6516">
          <cell r="A6516" t="str">
            <v>RETAIL      NON_PERSAL  NEW-NOT_SAPO11A:ES0</v>
          </cell>
          <cell r="B6516" t="str">
            <v>RETAIL      NON_PERSAL  NEW-NOT_SAPO1A:ES1</v>
          </cell>
          <cell r="C6516" t="str">
            <v>RETAIL      NON_PERSAL  NEW-NOT_SAPO1A:ESCL_SET1</v>
          </cell>
          <cell r="N6516">
            <v>22.569199999999999</v>
          </cell>
          <cell r="V6516">
            <v>-520.16158729999995</v>
          </cell>
          <cell r="W6516">
            <v>0</v>
          </cell>
        </row>
        <row r="6517">
          <cell r="A6517" t="str">
            <v>RETAIL      NON_PERSAL  NEW-NOT_SAPO11A:ES0</v>
          </cell>
          <cell r="B6517" t="str">
            <v>RETAIL      NON_PERSAL  NEW-NOT_SAPO1A:ES1</v>
          </cell>
          <cell r="C6517" t="str">
            <v>RETAIL      NON_PERSAL  NEW-NOT_SAPO1A:ESDR1</v>
          </cell>
          <cell r="N6517">
            <v>1</v>
          </cell>
          <cell r="V6517">
            <v>-11.248802469999999</v>
          </cell>
          <cell r="W6517">
            <v>0</v>
          </cell>
        </row>
        <row r="6518">
          <cell r="A6518" t="str">
            <v>RETAIL      NON_PERSAL  NEW-NOT_SAPO11A:ES0</v>
          </cell>
          <cell r="B6518" t="str">
            <v>RETAIL      NON_PERSAL  NEW-NOT_SAPO1A:ES1</v>
          </cell>
          <cell r="C6518" t="str">
            <v>RETAIL      NON_PERSAL  NEW-NOT_SAPO1A:ESE_SET1</v>
          </cell>
          <cell r="N6518">
            <v>5</v>
          </cell>
          <cell r="V6518">
            <v>-70.088836439999994</v>
          </cell>
          <cell r="W6518">
            <v>0</v>
          </cell>
        </row>
        <row r="6519">
          <cell r="A6519" t="str">
            <v>RETAIL      NON_PERSAL  NEW-NOT_SAPO11A:ES0</v>
          </cell>
          <cell r="B6519" t="str">
            <v>RETAIL      NON_PERSAL  NEW-NOT_SAPO1A:ES1</v>
          </cell>
          <cell r="C6519" t="str">
            <v>RETAIL      NON_PERSAL  NEW-NOT_SAPO1A:ESL:LNP1</v>
          </cell>
          <cell r="N6519">
            <v>4.6261999999999999</v>
          </cell>
          <cell r="V6519">
            <v>0</v>
          </cell>
          <cell r="W6519">
            <v>0</v>
          </cell>
        </row>
        <row r="6520">
          <cell r="A6520" t="str">
            <v>RETAIL      NON_PERSAL  NEW-NOT_SAPO11A:ES0</v>
          </cell>
          <cell r="B6520" t="str">
            <v>RETAIL      NON_PERSAL  NEW-NOT_SAPO1A:ES1</v>
          </cell>
          <cell r="C6520" t="str">
            <v>RETAIL      NON_PERSAL  NEW-NOT_SAPO1A:ESL:LP1</v>
          </cell>
          <cell r="N6520">
            <v>1</v>
          </cell>
          <cell r="V6520">
            <v>2.5538030137000001</v>
          </cell>
          <cell r="W6520">
            <v>0</v>
          </cell>
        </row>
        <row r="6521">
          <cell r="A6521" t="str">
            <v>RETAIL      NON_PERSAL  NEW-NOT_SAPO11A:UTD0</v>
          </cell>
          <cell r="B6521" t="str">
            <v>RETAIL      NON_PERSAL  NEW-NOT_SAPO1A:UTD1</v>
          </cell>
          <cell r="C6521" t="str">
            <v>RETAIL      NON_PERSAL  NEW-NOT_SAPO1A:UTDA:ES1</v>
          </cell>
          <cell r="N6521">
            <v>159.77199999999999</v>
          </cell>
          <cell r="V6521">
            <v>3033.3228401000001</v>
          </cell>
          <cell r="W6521">
            <v>7444.7016000000003</v>
          </cell>
        </row>
        <row r="6522">
          <cell r="A6522" t="str">
            <v>RETAIL      NON_PERSAL  NEW-NOT_SAPO11A:UTD0</v>
          </cell>
          <cell r="B6522" t="str">
            <v>RETAIL      NON_PERSAL  NEW-NOT_SAPO1A:UTD1</v>
          </cell>
          <cell r="C6522" t="str">
            <v>RETAIL      NON_PERSAL  NEW-NOT_SAPO1A:UTDA:UTD1</v>
          </cell>
          <cell r="N6522">
            <v>8864.5202000000008</v>
          </cell>
          <cell r="V6522">
            <v>-2824.2699090000001</v>
          </cell>
          <cell r="W6522">
            <v>502625.0196</v>
          </cell>
        </row>
        <row r="6523">
          <cell r="A6523" t="str">
            <v>RETAIL      NON_PERSAL  NEW-NOT_SAPO11A:UTD0</v>
          </cell>
          <cell r="B6523" t="str">
            <v>RETAIL      NON_PERSAL  NEW-NOT_SAPO1A:UTD1</v>
          </cell>
          <cell r="C6523" t="str">
            <v>RETAIL      NON_PERSAL  NEW-NOT_SAPO1A:UTDADMIN1</v>
          </cell>
          <cell r="N6523">
            <v>8</v>
          </cell>
          <cell r="V6523">
            <v>-222.7782296</v>
          </cell>
          <cell r="W6523">
            <v>228</v>
          </cell>
        </row>
        <row r="6524">
          <cell r="A6524" t="str">
            <v>RETAIL      NON_PERSAL  NEW-NOT_SAPO11A:UTD0</v>
          </cell>
          <cell r="B6524" t="str">
            <v>RETAIL      NON_PERSAL  NEW-NOT_SAPO1A:UTD1</v>
          </cell>
          <cell r="C6524" t="str">
            <v>RETAIL      NON_PERSAL  NEW-NOT_SAPO1A:UTDCL_SET1</v>
          </cell>
          <cell r="N6524">
            <v>25.536999999999999</v>
          </cell>
          <cell r="V6524">
            <v>-353.03536919999999</v>
          </cell>
          <cell r="W6524">
            <v>0</v>
          </cell>
        </row>
        <row r="6525">
          <cell r="A6525" t="str">
            <v>RETAIL      NON_PERSAL  NEW-NOT_SAPO11A:UTD0</v>
          </cell>
          <cell r="B6525" t="str">
            <v>RETAIL      NON_PERSAL  NEW-NOT_SAPO1A:UTD1</v>
          </cell>
          <cell r="C6525" t="str">
            <v>RETAIL      NON_PERSAL  NEW-NOT_SAPO1A:UTDDR1</v>
          </cell>
          <cell r="N6525">
            <v>13</v>
          </cell>
          <cell r="V6525">
            <v>58.613127945000002</v>
          </cell>
          <cell r="W6525">
            <v>741</v>
          </cell>
        </row>
        <row r="6526">
          <cell r="A6526" t="str">
            <v>RETAIL      NON_PERSAL  NEW-NOT_SAPO11A:UTD0</v>
          </cell>
          <cell r="B6526" t="str">
            <v>RETAIL      NON_PERSAL  NEW-NOT_SAPO1A:UTD1</v>
          </cell>
          <cell r="C6526" t="str">
            <v>RETAIL      NON_PERSAL  NEW-NOT_SAPO1A:UTDE_SET1</v>
          </cell>
          <cell r="N6526">
            <v>299.96159999999998</v>
          </cell>
          <cell r="V6526">
            <v>-1110.156794</v>
          </cell>
          <cell r="W6526">
            <v>0</v>
          </cell>
        </row>
        <row r="6527">
          <cell r="A6527" t="str">
            <v>RETAIL      NON_PERSAL  NEW-NOT_SAPO11A:UTD0</v>
          </cell>
          <cell r="B6527" t="str">
            <v>RETAIL      NON_PERSAL  NEW-NOT_SAPO1A:UTD1</v>
          </cell>
          <cell r="C6527" t="str">
            <v>RETAIL      NON_PERSAL  NEW-NOT_SAPO1A:UTDL:W/O1</v>
          </cell>
          <cell r="N6527">
            <v>1</v>
          </cell>
          <cell r="V6527">
            <v>0</v>
          </cell>
          <cell r="W6527">
            <v>0</v>
          </cell>
        </row>
        <row r="6528">
          <cell r="A6528" t="str">
            <v>RETAIL      NON_PERSAL  NEW-NOT_SAPO11ADMIN0</v>
          </cell>
          <cell r="B6528" t="str">
            <v>RETAIL      NON_PERSAL  NEW-NOT_SAPO1ADMIN1</v>
          </cell>
          <cell r="C6528" t="str">
            <v>RETAIL      NON_PERSAL  NEW-NOT_SAPO1ADMINADMIN1</v>
          </cell>
          <cell r="N6528">
            <v>134.41220000000001</v>
          </cell>
          <cell r="V6528">
            <v>495.15098165000001</v>
          </cell>
          <cell r="W6528">
            <v>57</v>
          </cell>
        </row>
        <row r="6529">
          <cell r="A6529" t="str">
            <v>RETAIL      NON_PERSAL  NEW-NOT_SAPO11ADMIN0</v>
          </cell>
          <cell r="B6529" t="str">
            <v>RETAIL      NON_PERSAL  NEW-NOT_SAPO1ADMIN1</v>
          </cell>
          <cell r="C6529" t="str">
            <v>RETAIL      NON_PERSAL  NEW-NOT_SAPO1ADMINCL_SET1</v>
          </cell>
          <cell r="N6529">
            <v>17.757200000000001</v>
          </cell>
          <cell r="V6529">
            <v>-1581.3986789999999</v>
          </cell>
          <cell r="W6529">
            <v>0</v>
          </cell>
        </row>
        <row r="6530">
          <cell r="A6530" t="str">
            <v>RETAIL      NON_PERSAL  NEW-NOT_SAPO11ADMIN0</v>
          </cell>
          <cell r="B6530" t="str">
            <v>RETAIL      NON_PERSAL  NEW-NOT_SAPO1ADMIN1</v>
          </cell>
          <cell r="C6530" t="str">
            <v>RETAIL      NON_PERSAL  NEW-NOT_SAPO1ADMINE_SET1</v>
          </cell>
          <cell r="N6530">
            <v>4</v>
          </cell>
          <cell r="V6530">
            <v>256.26871807999999</v>
          </cell>
          <cell r="W6530">
            <v>0</v>
          </cell>
        </row>
        <row r="6531">
          <cell r="A6531" t="str">
            <v>RETAIL      NON_PERSAL  NEW-NOT_SAPO11ADMIN0</v>
          </cell>
          <cell r="B6531" t="str">
            <v>RETAIL      NON_PERSAL  NEW-NOT_SAPO1ADMIN1</v>
          </cell>
          <cell r="C6531" t="str">
            <v>RETAIL      NON_PERSAL  NEW-NOT_SAPO1ADMINL:W/O1</v>
          </cell>
          <cell r="N6531">
            <v>3</v>
          </cell>
          <cell r="V6531">
            <v>0</v>
          </cell>
          <cell r="W6531">
            <v>-57</v>
          </cell>
        </row>
        <row r="6532">
          <cell r="A6532" t="str">
            <v>RETAIL      NON_PERSAL  NEW-NOT_SAPO11CL_SET0</v>
          </cell>
          <cell r="B6532" t="str">
            <v>RETAIL      NON_PERSAL  NEW-NOT_SAPO1CL_SET1</v>
          </cell>
          <cell r="C6532" t="str">
            <v>RETAIL      NON_PERSAL  NEW-NOT_SAPO1CL_SETCL_SET1</v>
          </cell>
          <cell r="N6532">
            <v>2336.3503999999998</v>
          </cell>
          <cell r="V6532">
            <v>-6.6915264289999996</v>
          </cell>
          <cell r="W6532">
            <v>0</v>
          </cell>
        </row>
        <row r="6533">
          <cell r="A6533" t="str">
            <v>RETAIL      NON_PERSAL  NEW-NOT_SAPO11DR0</v>
          </cell>
          <cell r="B6533" t="str">
            <v>RETAIL      NON_PERSAL  NEW-NOT_SAPO1DR1</v>
          </cell>
          <cell r="C6533" t="str">
            <v>RETAIL      NON_PERSAL  NEW-NOT_SAPO1DRA:ES1</v>
          </cell>
          <cell r="N6533">
            <v>3.6261999999999999</v>
          </cell>
          <cell r="V6533">
            <v>0</v>
          </cell>
          <cell r="W6533">
            <v>0</v>
          </cell>
        </row>
        <row r="6534">
          <cell r="A6534" t="str">
            <v>RETAIL      NON_PERSAL  NEW-NOT_SAPO11DR0</v>
          </cell>
          <cell r="B6534" t="str">
            <v>RETAIL      NON_PERSAL  NEW-NOT_SAPO1DR1</v>
          </cell>
          <cell r="C6534" t="str">
            <v>RETAIL      NON_PERSAL  NEW-NOT_SAPO1DRA:UTD1</v>
          </cell>
          <cell r="N6534">
            <v>1</v>
          </cell>
          <cell r="V6534">
            <v>-8.2038081999999998E-2</v>
          </cell>
          <cell r="W6534">
            <v>57</v>
          </cell>
        </row>
        <row r="6535">
          <cell r="A6535" t="str">
            <v>RETAIL      NON_PERSAL  NEW-NOT_SAPO11DR0</v>
          </cell>
          <cell r="B6535" t="str">
            <v>RETAIL      NON_PERSAL  NEW-NOT_SAPO1DR1</v>
          </cell>
          <cell r="C6535" t="str">
            <v>RETAIL      NON_PERSAL  NEW-NOT_SAPO1DRCL_SET1</v>
          </cell>
          <cell r="N6535">
            <v>1</v>
          </cell>
          <cell r="V6535">
            <v>0</v>
          </cell>
          <cell r="W6535">
            <v>0</v>
          </cell>
        </row>
        <row r="6536">
          <cell r="A6536" t="str">
            <v>RETAIL      NON_PERSAL  NEW-NOT_SAPO11DR0</v>
          </cell>
          <cell r="B6536" t="str">
            <v>RETAIL      NON_PERSAL  NEW-NOT_SAPO1DR1</v>
          </cell>
          <cell r="C6536" t="str">
            <v>RETAIL      NON_PERSAL  NEW-NOT_SAPO1DRDR1</v>
          </cell>
          <cell r="N6536">
            <v>18.626200000000001</v>
          </cell>
          <cell r="V6536">
            <v>-95.650869040000003</v>
          </cell>
          <cell r="W6536">
            <v>228</v>
          </cell>
        </row>
        <row r="6537">
          <cell r="A6537" t="str">
            <v>RETAIL      NON_PERSAL  NEW-NOT_SAPO11DR0</v>
          </cell>
          <cell r="B6537" t="str">
            <v>RETAIL      NON_PERSAL  NEW-NOT_SAPO1DR1</v>
          </cell>
          <cell r="C6537" t="str">
            <v>RETAIL      NON_PERSAL  NEW-NOT_SAPO1DRE_SET1</v>
          </cell>
          <cell r="N6537">
            <v>1</v>
          </cell>
          <cell r="V6537">
            <v>0</v>
          </cell>
          <cell r="W6537">
            <v>0</v>
          </cell>
        </row>
        <row r="6538">
          <cell r="A6538" t="str">
            <v>RETAIL      NON_PERSAL  NEW-NOT_SAPO11E_SET0</v>
          </cell>
          <cell r="B6538" t="str">
            <v>RETAIL      NON_PERSAL  NEW-NOT_SAPO1E_SET1</v>
          </cell>
          <cell r="C6538" t="str">
            <v>RETAIL      NON_PERSAL  NEW-NOT_SAPO1E_SETE_SET1</v>
          </cell>
          <cell r="N6538">
            <v>6240.8458000000001</v>
          </cell>
          <cell r="V6538">
            <v>1917.7273656</v>
          </cell>
          <cell r="W6538">
            <v>0</v>
          </cell>
        </row>
        <row r="6539">
          <cell r="A6539" t="str">
            <v>RETAIL      NON_PERSAL  NEW-NOT_SAPO11L:LNP0</v>
          </cell>
          <cell r="B6539" t="str">
            <v>RETAIL      NON_PERSAL  NEW-NOT_SAPO1L:LNP1</v>
          </cell>
          <cell r="C6539" t="str">
            <v>RETAIL      NON_PERSAL  NEW-NOT_SAPO1L:LNPCL_SET1</v>
          </cell>
          <cell r="N6539">
            <v>3</v>
          </cell>
          <cell r="V6539">
            <v>-17.798437809999999</v>
          </cell>
          <cell r="W6539">
            <v>0</v>
          </cell>
        </row>
        <row r="6540">
          <cell r="A6540" t="str">
            <v>RETAIL      NON_PERSAL  NEW-NOT_SAPO11L:LNP0</v>
          </cell>
          <cell r="B6540" t="str">
            <v>RETAIL      NON_PERSAL  NEW-NOT_SAPO1L:LNP1</v>
          </cell>
          <cell r="C6540" t="str">
            <v>RETAIL      NON_PERSAL  NEW-NOT_SAPO1L:LNPL:LNP1</v>
          </cell>
          <cell r="N6540">
            <v>29.504799999999999</v>
          </cell>
          <cell r="V6540">
            <v>0</v>
          </cell>
          <cell r="W6540">
            <v>0</v>
          </cell>
        </row>
        <row r="6541">
          <cell r="A6541" t="str">
            <v>RETAIL      NON_PERSAL  NEW-NOT_SAPO11L:LNP0</v>
          </cell>
          <cell r="B6541" t="str">
            <v>RETAIL      NON_PERSAL  NEW-NOT_SAPO1L:LNP1</v>
          </cell>
          <cell r="C6541" t="str">
            <v>RETAIL      NON_PERSAL  NEW-NOT_SAPO1L:LNPL:LP1</v>
          </cell>
          <cell r="N6541">
            <v>5.2523999999999997</v>
          </cell>
          <cell r="V6541">
            <v>6.8433735452000004</v>
          </cell>
          <cell r="W6541">
            <v>0</v>
          </cell>
        </row>
        <row r="6542">
          <cell r="A6542" t="str">
            <v>RETAIL      NON_PERSAL  NEW-NOT_SAPO11L:LNP0</v>
          </cell>
          <cell r="B6542" t="str">
            <v>RETAIL      NON_PERSAL  NEW-NOT_SAPO1L:LNP1</v>
          </cell>
          <cell r="C6542" t="str">
            <v>RETAIL      NON_PERSAL  NEW-NOT_SAPO1L:LNPL:W/O1</v>
          </cell>
          <cell r="N6542">
            <v>4</v>
          </cell>
          <cell r="V6542">
            <v>0</v>
          </cell>
          <cell r="W6542">
            <v>0</v>
          </cell>
        </row>
        <row r="6543">
          <cell r="A6543" t="str">
            <v>RETAIL      NON_PERSAL  NEW-NOT_SAPO11L:LP0</v>
          </cell>
          <cell r="B6543" t="str">
            <v>RETAIL      NON_PERSAL  NEW-NOT_SAPO1L:LP1</v>
          </cell>
          <cell r="C6543" t="str">
            <v>RETAIL      NON_PERSAL  NEW-NOT_SAPO1L:LPADMIN1</v>
          </cell>
          <cell r="N6543">
            <v>10.504799999999999</v>
          </cell>
          <cell r="V6543">
            <v>570.66033765999998</v>
          </cell>
          <cell r="W6543">
            <v>0</v>
          </cell>
        </row>
        <row r="6544">
          <cell r="A6544" t="str">
            <v>RETAIL      NON_PERSAL  NEW-NOT_SAPO11L:LP0</v>
          </cell>
          <cell r="B6544" t="str">
            <v>RETAIL      NON_PERSAL  NEW-NOT_SAPO1L:LP1</v>
          </cell>
          <cell r="C6544" t="str">
            <v>RETAIL      NON_PERSAL  NEW-NOT_SAPO1L:LPCL_SET1</v>
          </cell>
          <cell r="N6544">
            <v>49.645400000000002</v>
          </cell>
          <cell r="V6544">
            <v>-944.69209120000005</v>
          </cell>
          <cell r="W6544">
            <v>0</v>
          </cell>
        </row>
        <row r="6545">
          <cell r="A6545" t="str">
            <v>RETAIL      NON_PERSAL  NEW-NOT_SAPO11L:LP0</v>
          </cell>
          <cell r="B6545" t="str">
            <v>RETAIL      NON_PERSAL  NEW-NOT_SAPO1L:LP1</v>
          </cell>
          <cell r="C6545" t="str">
            <v>RETAIL      NON_PERSAL  NEW-NOT_SAPO1L:LPL:LP1</v>
          </cell>
          <cell r="N6545">
            <v>601.18299999999999</v>
          </cell>
          <cell r="V6545">
            <v>-9264.2422310000002</v>
          </cell>
          <cell r="W6545">
            <v>399</v>
          </cell>
        </row>
        <row r="6546">
          <cell r="A6546" t="str">
            <v>RETAIL      NON_PERSAL  NEW-NOT_SAPO11L:LP0</v>
          </cell>
          <cell r="B6546" t="str">
            <v>RETAIL      NON_PERSAL  NEW-NOT_SAPO1L:LP1</v>
          </cell>
          <cell r="C6546" t="str">
            <v>RETAIL      NON_PERSAL  NEW-NOT_SAPO1L:LPL:W/O1</v>
          </cell>
          <cell r="N6546">
            <v>12.504799999999999</v>
          </cell>
          <cell r="V6546">
            <v>0</v>
          </cell>
          <cell r="W6546">
            <v>0</v>
          </cell>
        </row>
        <row r="6547">
          <cell r="A6547" t="str">
            <v>RETAIL      NON_PERSAL  NEW-NOT_SAPO11L:W/O0</v>
          </cell>
          <cell r="B6547" t="str">
            <v>RETAIL      NON_PERSAL  NEW-NOT_SAPO1L:W/O1</v>
          </cell>
          <cell r="C6547" t="str">
            <v>RETAIL      NON_PERSAL  NEW-NOT_SAPO1L:W/OL:W/O1</v>
          </cell>
          <cell r="N6547">
            <v>751.7518</v>
          </cell>
          <cell r="V6547">
            <v>-2292.935414</v>
          </cell>
          <cell r="W6547">
            <v>620.08019999999999</v>
          </cell>
        </row>
        <row r="6548">
          <cell r="A6548" t="str">
            <v>RETAIL      NON_PERSAL  NEW-NOT_SAPO11A:ES0</v>
          </cell>
          <cell r="B6548" t="str">
            <v>RETAIL      NON_PERSAL  NEW-NOT_SAPO1A:ES1</v>
          </cell>
          <cell r="C6548" t="str">
            <v>RETAIL      NON_PERSAL  NEW-NOT_SAPO1A:ESA:ES1</v>
          </cell>
          <cell r="N6548">
            <v>42.316800000000001</v>
          </cell>
          <cell r="V6548">
            <v>1005.5236372000001</v>
          </cell>
          <cell r="W6548">
            <v>2412.0576000000001</v>
          </cell>
        </row>
        <row r="6549">
          <cell r="A6549" t="str">
            <v>RETAIL      NON_PERSAL  NEW-NOT_SAPO11A:ES0</v>
          </cell>
          <cell r="B6549" t="str">
            <v>RETAIL      NON_PERSAL  NEW-NOT_SAPO1A:ES1</v>
          </cell>
          <cell r="C6549" t="str">
            <v>RETAIL      NON_PERSAL  NEW-NOT_SAPO1A:ESA:UTD1</v>
          </cell>
          <cell r="N6549">
            <v>5</v>
          </cell>
          <cell r="V6549">
            <v>75.403279725999994</v>
          </cell>
          <cell r="W6549">
            <v>285</v>
          </cell>
        </row>
        <row r="6550">
          <cell r="A6550" t="str">
            <v>RETAIL      NON_PERSAL  NEW-NOT_SAPO11A:ES0</v>
          </cell>
          <cell r="B6550" t="str">
            <v>RETAIL      NON_PERSAL  NEW-NOT_SAPO1A:ES1</v>
          </cell>
          <cell r="C6550" t="str">
            <v>RETAIL      NON_PERSAL  NEW-NOT_SAPO1A:ESADMIN1</v>
          </cell>
          <cell r="N6550">
            <v>1</v>
          </cell>
          <cell r="V6550">
            <v>14.323960273999999</v>
          </cell>
          <cell r="W6550">
            <v>57</v>
          </cell>
        </row>
        <row r="6551">
          <cell r="A6551" t="str">
            <v>RETAIL      NON_PERSAL  NEW-NOT_SAPO11A:ES0</v>
          </cell>
          <cell r="B6551" t="str">
            <v>RETAIL      NON_PERSAL  NEW-NOT_SAPO1A:ES1</v>
          </cell>
          <cell r="C6551" t="str">
            <v>RETAIL      NON_PERSAL  NEW-NOT_SAPO1A:ESDR1</v>
          </cell>
          <cell r="N6551">
            <v>1</v>
          </cell>
          <cell r="V6551">
            <v>27.446672055000001</v>
          </cell>
          <cell r="W6551">
            <v>57</v>
          </cell>
        </row>
        <row r="6552">
          <cell r="A6552" t="str">
            <v>RETAIL      NON_PERSAL  NEW-NOT_SAPO11A:ES0</v>
          </cell>
          <cell r="B6552" t="str">
            <v>RETAIL      NON_PERSAL  NEW-NOT_SAPO1A:ES1</v>
          </cell>
          <cell r="C6552" t="str">
            <v>RETAIL      NON_PERSAL  NEW-NOT_SAPO1A:ESL:LNP1</v>
          </cell>
          <cell r="N6552">
            <v>2.6583999999999999</v>
          </cell>
          <cell r="V6552">
            <v>0</v>
          </cell>
          <cell r="W6552">
            <v>0</v>
          </cell>
        </row>
        <row r="6553">
          <cell r="A6553" t="str">
            <v>RETAIL      NON_PERSAL  NEW-NOT_SAPO11A:UTD0</v>
          </cell>
          <cell r="B6553" t="str">
            <v>RETAIL      NON_PERSAL  NEW-NOT_SAPO1A:UTD1</v>
          </cell>
          <cell r="C6553" t="str">
            <v>RETAIL      NON_PERSAL  NEW-NOT_SAPO1A:UTDA:ES1</v>
          </cell>
          <cell r="N6553">
            <v>907.60879999999997</v>
          </cell>
          <cell r="V6553">
            <v>18870.077335999998</v>
          </cell>
          <cell r="W6553">
            <v>51417.6708</v>
          </cell>
        </row>
        <row r="6554">
          <cell r="A6554" t="str">
            <v>RETAIL      NON_PERSAL  NEW-NOT_SAPO11A:UTD0</v>
          </cell>
          <cell r="B6554" t="str">
            <v>RETAIL      NON_PERSAL  NEW-NOT_SAPO1A:UTD1</v>
          </cell>
          <cell r="C6554" t="str">
            <v>RETAIL      NON_PERSAL  NEW-NOT_SAPO1A:UTDA:UTD1</v>
          </cell>
          <cell r="N6554">
            <v>51.6584</v>
          </cell>
          <cell r="V6554">
            <v>676.22237697000003</v>
          </cell>
          <cell r="W6554">
            <v>2944.5288</v>
          </cell>
        </row>
        <row r="6555">
          <cell r="A6555" t="str">
            <v>RETAIL      NON_PERSAL  NEW-NOT_SAPO11A:UTD0</v>
          </cell>
          <cell r="B6555" t="str">
            <v>RETAIL      NON_PERSAL  NEW-NOT_SAPO1A:UTD1</v>
          </cell>
          <cell r="C6555" t="str">
            <v>RETAIL      NON_PERSAL  NEW-NOT_SAPO1A:UTDADMIN1</v>
          </cell>
          <cell r="N6555">
            <v>6</v>
          </cell>
          <cell r="V6555">
            <v>100.00833041</v>
          </cell>
          <cell r="W6555">
            <v>342</v>
          </cell>
        </row>
        <row r="6556">
          <cell r="A6556" t="str">
            <v>RETAIL      NON_PERSAL  NEW-NOT_SAPO11A:UTD0</v>
          </cell>
          <cell r="B6556" t="str">
            <v>RETAIL      NON_PERSAL  NEW-NOT_SAPO1A:UTD1</v>
          </cell>
          <cell r="C6556" t="str">
            <v>RETAIL      NON_PERSAL  NEW-NOT_SAPO1A:UTDDR1</v>
          </cell>
          <cell r="N6556">
            <v>17</v>
          </cell>
          <cell r="V6556">
            <v>330.25072438000001</v>
          </cell>
          <cell r="W6556">
            <v>969</v>
          </cell>
        </row>
        <row r="6557">
          <cell r="A6557" t="str">
            <v>RETAIL      NON_PERSAL  NEW-NOT_SAPO11ADMIN0</v>
          </cell>
          <cell r="B6557" t="str">
            <v>RETAIL      NON_PERSAL  NEW-NOT_SAPO1ADMIN1</v>
          </cell>
          <cell r="C6557" t="str">
            <v>RETAIL      NON_PERSAL  NEW-NOT_SAPO1ADMINADMIN1</v>
          </cell>
          <cell r="N6557">
            <v>9.6262000000000008</v>
          </cell>
          <cell r="V6557">
            <v>233.51455941</v>
          </cell>
          <cell r="W6557">
            <v>114</v>
          </cell>
        </row>
        <row r="6558">
          <cell r="A6558" t="str">
            <v>RETAIL      NON_PERSAL  NEW-NOT_SAPO11DR0</v>
          </cell>
          <cell r="B6558" t="str">
            <v>RETAIL      NON_PERSAL  NEW-NOT_SAPO1DR1</v>
          </cell>
          <cell r="C6558" t="str">
            <v>RETAIL      NON_PERSAL  NEW-NOT_SAPO1DRA:ES1</v>
          </cell>
          <cell r="N6558">
            <v>1</v>
          </cell>
          <cell r="V6558">
            <v>26.849852054999999</v>
          </cell>
          <cell r="W6558">
            <v>57</v>
          </cell>
        </row>
        <row r="6559">
          <cell r="A6559" t="str">
            <v>RETAIL      NON_PERSAL  NEW-NOT_SAPO11DR0</v>
          </cell>
          <cell r="B6559" t="str">
            <v>RETAIL      NON_PERSAL  NEW-NOT_SAPO1DR1</v>
          </cell>
          <cell r="C6559" t="str">
            <v>RETAIL      NON_PERSAL  NEW-NOT_SAPO1DRDR1</v>
          </cell>
          <cell r="N6559">
            <v>9</v>
          </cell>
          <cell r="V6559">
            <v>191.54175287999999</v>
          </cell>
          <cell r="W6559">
            <v>513</v>
          </cell>
        </row>
        <row r="6560">
          <cell r="A6560" t="str">
            <v>RETAIL      NON_PERSAL  NEW-NOT_SAPO11L:LNP0</v>
          </cell>
          <cell r="B6560" t="str">
            <v>RETAIL      NON_PERSAL  NEW-NOT_SAPO1L:LNP1</v>
          </cell>
          <cell r="C6560" t="str">
            <v>RETAIL      NON_PERSAL  NEW-NOT_SAPO1L:LNPL:LNP1</v>
          </cell>
          <cell r="N6560">
            <v>3</v>
          </cell>
          <cell r="V6560">
            <v>0</v>
          </cell>
          <cell r="W6560">
            <v>0</v>
          </cell>
        </row>
        <row r="6561">
          <cell r="A6561" t="str">
            <v>RETAIL      NON_PERSAL  NEW-NOT_SAPO11L:LP0</v>
          </cell>
          <cell r="B6561" t="str">
            <v>RETAIL      NON_PERSAL  NEW-NOT_SAPO1L:LP1</v>
          </cell>
          <cell r="C6561" t="str">
            <v>RETAIL      NON_PERSAL  NEW-NOT_SAPO1L:LPL:LP1</v>
          </cell>
          <cell r="N6561">
            <v>3.6261999999999999</v>
          </cell>
          <cell r="V6561">
            <v>-305.28969519999998</v>
          </cell>
          <cell r="W6561">
            <v>0</v>
          </cell>
        </row>
        <row r="6562">
          <cell r="A6562" t="str">
            <v>RETAIL      NON_PERSAL  NEW-NOT_SAPO11A:UTD0</v>
          </cell>
          <cell r="B6562" t="str">
            <v>RETAIL      NON_PERSAL  NEW-NOT_SAPO1A:UTD1</v>
          </cell>
          <cell r="C6562" t="str">
            <v>RETAIL      NON_PERSAL  NEW-NOT_SAPO1A:UTDA:ES1</v>
          </cell>
          <cell r="N6562">
            <v>5</v>
          </cell>
          <cell r="V6562">
            <v>222.17803644</v>
          </cell>
          <cell r="W6562">
            <v>285</v>
          </cell>
        </row>
        <row r="6563">
          <cell r="A6563" t="str">
            <v>RETAIL      NON_PERSAL  NEW-NOT_SAPO11A:UTD0</v>
          </cell>
          <cell r="B6563" t="str">
            <v>RETAIL      NON_PERSAL  NEW-NOT_SAPO1A:UTD1</v>
          </cell>
          <cell r="C6563" t="str">
            <v>RETAIL      NON_PERSAL  NEW-NOT_SAPO1A:UTDDR1</v>
          </cell>
          <cell r="N6563">
            <v>1</v>
          </cell>
          <cell r="V6563">
            <v>83.404767122999999</v>
          </cell>
          <cell r="W6563">
            <v>57</v>
          </cell>
        </row>
        <row r="6564">
          <cell r="A6564" t="str">
            <v>RETAIL      NON_PERSAL  NEW-NOT_SAPO11ADMIN0</v>
          </cell>
          <cell r="B6564" t="str">
            <v>RETAIL      NON_PERSAL  NEW-NOT_SAPO1ADMIN1</v>
          </cell>
          <cell r="C6564" t="str">
            <v>RETAIL      NON_PERSAL  NEW-NOT_SAPO1ADMINADMIN1</v>
          </cell>
          <cell r="N6564">
            <v>1</v>
          </cell>
          <cell r="V6564">
            <v>119.33433534</v>
          </cell>
          <cell r="W6564">
            <v>57</v>
          </cell>
        </row>
        <row r="6565">
          <cell r="A6565" t="str">
            <v>RETAIL      NON_PERSAL  NEW-NOT_SAPO11DR0</v>
          </cell>
          <cell r="B6565" t="str">
            <v>RETAIL      NON_PERSAL  NEW-NOT_SAPO1DR1</v>
          </cell>
          <cell r="C6565" t="str">
            <v>RETAIL      NON_PERSAL  NEW-NOT_SAPO1DRDR1</v>
          </cell>
          <cell r="N6565">
            <v>1</v>
          </cell>
          <cell r="V6565">
            <v>21.06484274</v>
          </cell>
          <cell r="W6565">
            <v>57</v>
          </cell>
        </row>
        <row r="6566">
          <cell r="A6566" t="str">
            <v>RETAIL      NON_PERSAL  NEW-NOT_SAPO11A:UTD0</v>
          </cell>
          <cell r="B6566" t="str">
            <v>RETAIL      NON_PERSAL  NEW-NOT_SAPO1A:UTD1</v>
          </cell>
          <cell r="C6566" t="str">
            <v>RETAIL      NON_PERSAL  NEW-NOT_SAPO1A:UTDA:ES1</v>
          </cell>
          <cell r="N6566">
            <v>5</v>
          </cell>
          <cell r="V6566">
            <v>368.95202795</v>
          </cell>
          <cell r="W6566">
            <v>285</v>
          </cell>
        </row>
        <row r="6567">
          <cell r="A6567" t="str">
            <v>RETAIL      NON_PERSAL  NEW-NOT_SAPO11A:UTD0</v>
          </cell>
          <cell r="B6567" t="str">
            <v>RETAIL      NON_PERSAL  NEW-NOT_SAPO1A:UTD1</v>
          </cell>
          <cell r="C6567" t="str">
            <v>RETAIL      NON_PERSAL  NEW-NOT_SAPO1A:UTDADMIN1</v>
          </cell>
          <cell r="N6567">
            <v>1</v>
          </cell>
          <cell r="V6567">
            <v>27.090046027</v>
          </cell>
          <cell r="W6567">
            <v>57</v>
          </cell>
        </row>
        <row r="6568">
          <cell r="A6568" t="str">
            <v>RETAIL      NON_PERSAL  NEW-NOT_SAPO11A:ES1</v>
          </cell>
          <cell r="B6568" t="str">
            <v>RETAIL      NON_PERSAL  NEW-NOT_SAPO1A:ES1</v>
          </cell>
          <cell r="C6568" t="str">
            <v>RETAIL      NON_PERSAL  NEW-NOT_SAPO1A:ESA:ES1</v>
          </cell>
          <cell r="N6568">
            <v>5.2846000000000002</v>
          </cell>
          <cell r="V6568">
            <v>-6.9513296960000002</v>
          </cell>
          <cell r="W6568">
            <v>0</v>
          </cell>
        </row>
        <row r="6569">
          <cell r="A6569" t="str">
            <v>RETAIL      NON_PERSAL  NEW-NOT_SAPO11A:ES1</v>
          </cell>
          <cell r="B6569" t="str">
            <v>RETAIL      NON_PERSAL  NEW-NOT_SAPO1A:ES1</v>
          </cell>
          <cell r="C6569" t="str">
            <v>RETAIL      NON_PERSAL  NEW-NOT_SAPO1A:ESA:UTD1</v>
          </cell>
          <cell r="N6569">
            <v>268.97519999999997</v>
          </cell>
          <cell r="V6569">
            <v>-5119.4985660000002</v>
          </cell>
          <cell r="W6569">
            <v>15274.5864</v>
          </cell>
        </row>
        <row r="6570">
          <cell r="A6570" t="str">
            <v>RETAIL      NON_PERSAL  NEW-NOT_SAPO11A:ES1</v>
          </cell>
          <cell r="B6570" t="str">
            <v>RETAIL      NON_PERSAL  NEW-NOT_SAPO1A:ES1</v>
          </cell>
          <cell r="C6570" t="str">
            <v>RETAIL      NON_PERSAL  NEW-NOT_SAPO1A:ESADMIN1</v>
          </cell>
          <cell r="N6570">
            <v>3</v>
          </cell>
          <cell r="V6570">
            <v>-565.93280549999997</v>
          </cell>
          <cell r="W6570">
            <v>0</v>
          </cell>
        </row>
        <row r="6571">
          <cell r="A6571" t="str">
            <v>RETAIL      NON_PERSAL  NEW-NOT_SAPO11A:ES1</v>
          </cell>
          <cell r="B6571" t="str">
            <v>RETAIL      NON_PERSAL  NEW-NOT_SAPO1A:ES1</v>
          </cell>
          <cell r="C6571" t="str">
            <v>RETAIL      NON_PERSAL  NEW-NOT_SAPO1A:ESCL_SET1</v>
          </cell>
          <cell r="N6571">
            <v>5</v>
          </cell>
          <cell r="V6571">
            <v>-112.0731658</v>
          </cell>
          <cell r="W6571">
            <v>0</v>
          </cell>
        </row>
        <row r="6572">
          <cell r="A6572" t="str">
            <v>RETAIL      NON_PERSAL  NEW-NOT_SAPO11A:ES1</v>
          </cell>
          <cell r="B6572" t="str">
            <v>RETAIL      NON_PERSAL  NEW-NOT_SAPO1A:ES1</v>
          </cell>
          <cell r="C6572" t="str">
            <v>RETAIL      NON_PERSAL  NEW-NOT_SAPO1A:ESE_SET1</v>
          </cell>
          <cell r="N6572">
            <v>7</v>
          </cell>
          <cell r="V6572">
            <v>-164.3673666</v>
          </cell>
          <cell r="W6572">
            <v>0</v>
          </cell>
        </row>
        <row r="6573">
          <cell r="A6573" t="str">
            <v>RETAIL      NON_PERSAL  NEW-NOT_SAPO11A:UTD1</v>
          </cell>
          <cell r="B6573" t="str">
            <v>RETAIL      NON_PERSAL  NEW-NOT_SAPO1A:UTD1</v>
          </cell>
          <cell r="C6573" t="str">
            <v>RETAIL      NON_PERSAL  NEW-NOT_SAPO1A:UTDA:UTD1</v>
          </cell>
          <cell r="N6573">
            <v>145.9752</v>
          </cell>
          <cell r="V6573">
            <v>-2885.3679440000001</v>
          </cell>
          <cell r="W6573">
            <v>7451.5644000000002</v>
          </cell>
        </row>
        <row r="6574">
          <cell r="A6574" t="str">
            <v>RETAIL      NON_PERSAL  NEW-NOT_SAPO11A:UTD1</v>
          </cell>
          <cell r="B6574" t="str">
            <v>RETAIL      NON_PERSAL  NEW-NOT_SAPO1A:UTD1</v>
          </cell>
          <cell r="C6574" t="str">
            <v>RETAIL      NON_PERSAL  NEW-NOT_SAPO1A:UTDCL_SET1</v>
          </cell>
          <cell r="N6574">
            <v>7.3167999999999997</v>
          </cell>
          <cell r="V6574">
            <v>-220.34180459999999</v>
          </cell>
          <cell r="W6574">
            <v>0</v>
          </cell>
        </row>
        <row r="6575">
          <cell r="A6575" t="str">
            <v>RETAIL      NON_PERSAL  NEW-NOT_SAPO11A:UTD1</v>
          </cell>
          <cell r="B6575" t="str">
            <v>RETAIL      NON_PERSAL  NEW-NOT_SAPO1A:UTD1</v>
          </cell>
          <cell r="C6575" t="str">
            <v>RETAIL      NON_PERSAL  NEW-NOT_SAPO1A:UTDE_SET1</v>
          </cell>
          <cell r="N6575">
            <v>3</v>
          </cell>
          <cell r="V6575">
            <v>-59.537499449999999</v>
          </cell>
          <cell r="W6575">
            <v>0</v>
          </cell>
        </row>
        <row r="6576">
          <cell r="A6576" t="str">
            <v>RETAIL      NON_PERSAL  NEW-NOT_SAPO11ADMIN1</v>
          </cell>
          <cell r="B6576" t="str">
            <v>RETAIL      NON_PERSAL  NEW-NOT_SAPO1ADMIN1</v>
          </cell>
          <cell r="C6576" t="str">
            <v>RETAIL      NON_PERSAL  NEW-NOT_SAPO1ADMINADMIN1</v>
          </cell>
          <cell r="N6576">
            <v>1</v>
          </cell>
          <cell r="V6576">
            <v>-27.24999781</v>
          </cell>
          <cell r="W6576">
            <v>0</v>
          </cell>
        </row>
        <row r="6577">
          <cell r="A6577" t="str">
            <v>RETAIL      NON_PERSAL  NEW-NOT_SAPO11ADMIN1</v>
          </cell>
          <cell r="B6577" t="str">
            <v>RETAIL      NON_PERSAL  NEW-NOT_SAPO1ADMIN1</v>
          </cell>
          <cell r="C6577" t="str">
            <v>RETAIL      NON_PERSAL  NEW-NOT_SAPO1ADMINE_SET1</v>
          </cell>
          <cell r="N6577">
            <v>2.6261999999999999</v>
          </cell>
          <cell r="V6577">
            <v>-118.0471058</v>
          </cell>
          <cell r="W6577">
            <v>0</v>
          </cell>
        </row>
        <row r="6578">
          <cell r="A6578" t="str">
            <v>RETAIL      NON_PERSAL  NEW-NOT_SAPO11DR1</v>
          </cell>
          <cell r="B6578" t="str">
            <v>RETAIL      NON_PERSAL  NEW-NOT_SAPO1DR1</v>
          </cell>
          <cell r="C6578" t="str">
            <v>RETAIL      NON_PERSAL  NEW-NOT_SAPO1DRA:UTD1</v>
          </cell>
          <cell r="N6578">
            <v>1</v>
          </cell>
          <cell r="V6578">
            <v>-27.0441</v>
          </cell>
          <cell r="W6578">
            <v>0</v>
          </cell>
        </row>
        <row r="6579">
          <cell r="A6579" t="str">
            <v>RETAIL      NON_PERSAL  NEW-NOT_SAPO11DR1</v>
          </cell>
          <cell r="B6579" t="str">
            <v>RETAIL      NON_PERSAL  NEW-NOT_SAPO1DR1</v>
          </cell>
          <cell r="C6579" t="str">
            <v>RETAIL      NON_PERSAL  NEW-NOT_SAPO1DRDR1</v>
          </cell>
          <cell r="N6579">
            <v>3.6261999999999999</v>
          </cell>
          <cell r="V6579">
            <v>-25.276147430000002</v>
          </cell>
          <cell r="W6579">
            <v>0</v>
          </cell>
        </row>
        <row r="6580">
          <cell r="A6580" t="str">
            <v>RETAIL      NON_PERSAL  NEW-NOT_SAPO11L:LNP1</v>
          </cell>
          <cell r="B6580" t="str">
            <v>RETAIL      NON_PERSAL  NEW-NOT_SAPO1L:LNP1</v>
          </cell>
          <cell r="C6580" t="str">
            <v>RETAIL      NON_PERSAL  NEW-NOT_SAPO1L:LNPL:LNP1</v>
          </cell>
          <cell r="N6580">
            <v>4</v>
          </cell>
          <cell r="V6580">
            <v>0</v>
          </cell>
          <cell r="W6580">
            <v>0</v>
          </cell>
        </row>
        <row r="6581">
          <cell r="A6581" t="str">
            <v>RETAIL      NON_PERSAL  NEW-NOT_SAPO11L:LP1</v>
          </cell>
          <cell r="B6581" t="str">
            <v>RETAIL      NON_PERSAL  NEW-NOT_SAPO1L:LP1</v>
          </cell>
          <cell r="C6581" t="str">
            <v>RETAIL      NON_PERSAL  NEW-NOT_SAPO1L:LPCL_SET1</v>
          </cell>
          <cell r="N6581">
            <v>1</v>
          </cell>
          <cell r="V6581">
            <v>-172.18306849999999</v>
          </cell>
          <cell r="W6581">
            <v>0</v>
          </cell>
        </row>
        <row r="6582">
          <cell r="A6582" t="str">
            <v>RETAIL      NON_PERSAL  NEW-NOT_SAPO11L:LP1</v>
          </cell>
          <cell r="B6582" t="str">
            <v>RETAIL      NON_PERSAL  NEW-NOT_SAPO1L:LP1</v>
          </cell>
          <cell r="C6582" t="str">
            <v>RETAIL      NON_PERSAL  NEW-NOT_SAPO1L:LPL:LP1</v>
          </cell>
          <cell r="N6582">
            <v>81.061000000000007</v>
          </cell>
          <cell r="V6582">
            <v>-2268.0006640000001</v>
          </cell>
          <cell r="W6582">
            <v>0</v>
          </cell>
        </row>
        <row r="6583">
          <cell r="A6583" t="str">
            <v>RETAIL      NON_PERSAL  NEW-NOT_SAPO11L:W/O1</v>
          </cell>
          <cell r="B6583" t="str">
            <v>RETAIL      NON_PERSAL  NEW-NOT_SAPO1L:W/O1</v>
          </cell>
          <cell r="C6583" t="str">
            <v>RETAIL      NON_PERSAL  NEW-NOT_SAPO1L:W/OL:W/O1</v>
          </cell>
          <cell r="N6583">
            <v>33.888199999999998</v>
          </cell>
          <cell r="V6583">
            <v>-518.3760608</v>
          </cell>
          <cell r="W6583">
            <v>0</v>
          </cell>
        </row>
        <row r="6584">
          <cell r="A6584" t="str">
            <v>RETAIL      NON_PERSAL  NEW-NOT_SAPO11A:ES1</v>
          </cell>
          <cell r="B6584" t="str">
            <v>RETAIL      NON_PERSAL  NEW-NOT_SAPO1A:ES1</v>
          </cell>
          <cell r="C6584" t="str">
            <v>RETAIL      NON_PERSAL  NEW-NOT_SAPO1A:ESA:ES1</v>
          </cell>
          <cell r="N6584">
            <v>20.569199999999999</v>
          </cell>
          <cell r="V6584">
            <v>123.27331672</v>
          </cell>
          <cell r="W6584">
            <v>228</v>
          </cell>
        </row>
        <row r="6585">
          <cell r="A6585" t="str">
            <v>RETAIL      NON_PERSAL  NEW-NOT_SAPO11A:ES1</v>
          </cell>
          <cell r="B6585" t="str">
            <v>RETAIL      NON_PERSAL  NEW-NOT_SAPO1A:ES1</v>
          </cell>
          <cell r="C6585" t="str">
            <v>RETAIL      NON_PERSAL  NEW-NOT_SAPO1A:ESA:UTD1</v>
          </cell>
          <cell r="N6585">
            <v>163.2276</v>
          </cell>
          <cell r="V6585">
            <v>174.76134959999999</v>
          </cell>
          <cell r="W6585">
            <v>8782.56</v>
          </cell>
        </row>
        <row r="6586">
          <cell r="A6586" t="str">
            <v>RETAIL      NON_PERSAL  NEW-NOT_SAPO11A:ES1</v>
          </cell>
          <cell r="B6586" t="str">
            <v>RETAIL      NON_PERSAL  NEW-NOT_SAPO1A:ES1</v>
          </cell>
          <cell r="C6586" t="str">
            <v>RETAIL      NON_PERSAL  NEW-NOT_SAPO1A:ESL:LNP1</v>
          </cell>
          <cell r="N6586">
            <v>4</v>
          </cell>
          <cell r="V6586">
            <v>0</v>
          </cell>
          <cell r="W6586">
            <v>0</v>
          </cell>
        </row>
        <row r="6587">
          <cell r="A6587" t="str">
            <v>RETAIL      NON_PERSAL  NEW-NOT_SAPO11A:ES1</v>
          </cell>
          <cell r="B6587" t="str">
            <v>RETAIL      NON_PERSAL  NEW-NOT_SAPO1A:ES1</v>
          </cell>
          <cell r="C6587" t="str">
            <v>RETAIL      NON_PERSAL  NEW-NOT_SAPO1A:ESL:LP1</v>
          </cell>
          <cell r="N6587">
            <v>2.6261999999999999</v>
          </cell>
          <cell r="V6587">
            <v>34.440417064999998</v>
          </cell>
          <cell r="W6587">
            <v>0</v>
          </cell>
        </row>
        <row r="6588">
          <cell r="A6588" t="str">
            <v>RETAIL      NON_PERSAL  NEW-NOT_SAPO11A:UTD1</v>
          </cell>
          <cell r="B6588" t="str">
            <v>RETAIL      NON_PERSAL  NEW-NOT_SAPO1A:UTD1</v>
          </cell>
          <cell r="C6588" t="str">
            <v>RETAIL      NON_PERSAL  NEW-NOT_SAPO1A:UTDA:ES1</v>
          </cell>
          <cell r="N6588">
            <v>10.2524</v>
          </cell>
          <cell r="V6588">
            <v>15.284150124</v>
          </cell>
          <cell r="W6588">
            <v>57</v>
          </cell>
        </row>
        <row r="6589">
          <cell r="A6589" t="str">
            <v>RETAIL      NON_PERSAL  NEW-NOT_SAPO11A:UTD1</v>
          </cell>
          <cell r="B6589" t="str">
            <v>RETAIL      NON_PERSAL  NEW-NOT_SAPO1A:UTD1</v>
          </cell>
          <cell r="C6589" t="str">
            <v>RETAIL      NON_PERSAL  NEW-NOT_SAPO1A:UTDA:UTD1</v>
          </cell>
          <cell r="N6589">
            <v>169.94300000000001</v>
          </cell>
          <cell r="V6589">
            <v>228.66888018</v>
          </cell>
          <cell r="W6589">
            <v>9292.0488000000005</v>
          </cell>
        </row>
        <row r="6590">
          <cell r="A6590" t="str">
            <v>RETAIL      NON_PERSAL  NEW-NOT_SAPO11A:UTD1</v>
          </cell>
          <cell r="B6590" t="str">
            <v>RETAIL      NON_PERSAL  NEW-NOT_SAPO1A:UTD1</v>
          </cell>
          <cell r="C6590" t="str">
            <v>RETAIL      NON_PERSAL  NEW-NOT_SAPO1A:UTDDR1</v>
          </cell>
          <cell r="N6590">
            <v>1</v>
          </cell>
          <cell r="V6590">
            <v>0.55312273970000003</v>
          </cell>
          <cell r="W6590">
            <v>57</v>
          </cell>
        </row>
        <row r="6591">
          <cell r="A6591" t="str">
            <v>RETAIL      NON_PERSAL  NEW-NOT_SAPO11A:UTD1</v>
          </cell>
          <cell r="B6591" t="str">
            <v>RETAIL      NON_PERSAL  NEW-NOT_SAPO1A:UTD1</v>
          </cell>
          <cell r="C6591" t="str">
            <v>RETAIL      NON_PERSAL  NEW-NOT_SAPO1A:UTDL:LNP1</v>
          </cell>
          <cell r="N6591">
            <v>1</v>
          </cell>
          <cell r="V6591">
            <v>0</v>
          </cell>
          <cell r="W6591">
            <v>0</v>
          </cell>
        </row>
        <row r="6592">
          <cell r="A6592" t="str">
            <v>RETAIL      NON_PERSAL  NEW-NOT_SAPO11ADMIN1</v>
          </cell>
          <cell r="B6592" t="str">
            <v>RETAIL      NON_PERSAL  NEW-NOT_SAPO1ADMIN1</v>
          </cell>
          <cell r="C6592" t="str">
            <v>RETAIL      NON_PERSAL  NEW-NOT_SAPO1ADMINADMIN1</v>
          </cell>
          <cell r="N6592">
            <v>11.8786</v>
          </cell>
          <cell r="V6592">
            <v>-138.11890360000001</v>
          </cell>
          <cell r="W6592">
            <v>0</v>
          </cell>
        </row>
        <row r="6593">
          <cell r="A6593" t="str">
            <v>RETAIL      NON_PERSAL  NEW-NOT_SAPO11ADMIN1</v>
          </cell>
          <cell r="B6593" t="str">
            <v>RETAIL      NON_PERSAL  NEW-NOT_SAPO1ADMIN1</v>
          </cell>
          <cell r="C6593" t="str">
            <v>RETAIL      NON_PERSAL  NEW-NOT_SAPO1ADMINL:W/O1</v>
          </cell>
          <cell r="N6593">
            <v>1</v>
          </cell>
          <cell r="V6593">
            <v>0</v>
          </cell>
          <cell r="W6593">
            <v>0</v>
          </cell>
        </row>
        <row r="6594">
          <cell r="A6594" t="str">
            <v>RETAIL      NON_PERSAL  NEW-NOT_SAPO11DR1</v>
          </cell>
          <cell r="B6594" t="str">
            <v>RETAIL      NON_PERSAL  NEW-NOT_SAPO1DR1</v>
          </cell>
          <cell r="C6594" t="str">
            <v>RETAIL      NON_PERSAL  NEW-NOT_SAPO1DRDR1</v>
          </cell>
          <cell r="N6594">
            <v>2.6261999999999999</v>
          </cell>
          <cell r="V6594">
            <v>0</v>
          </cell>
          <cell r="W6594">
            <v>0</v>
          </cell>
        </row>
        <row r="6595">
          <cell r="A6595" t="str">
            <v>RETAIL      NON_PERSAL  NEW-NOT_SAPO11L:LNP1</v>
          </cell>
          <cell r="B6595" t="str">
            <v>RETAIL      NON_PERSAL  NEW-NOT_SAPO1L:LNP1</v>
          </cell>
          <cell r="C6595" t="str">
            <v>RETAIL      NON_PERSAL  NEW-NOT_SAPO1L:LNPL:LNP1</v>
          </cell>
          <cell r="N6595">
            <v>37.886000000000003</v>
          </cell>
          <cell r="V6595">
            <v>0</v>
          </cell>
          <cell r="W6595">
            <v>0</v>
          </cell>
        </row>
        <row r="6596">
          <cell r="A6596" t="str">
            <v>RETAIL      NON_PERSAL  NEW-NOT_SAPO11L:LNP1</v>
          </cell>
          <cell r="B6596" t="str">
            <v>RETAIL      NON_PERSAL  NEW-NOT_SAPO1L:LNP1</v>
          </cell>
          <cell r="C6596" t="str">
            <v>RETAIL      NON_PERSAL  NEW-NOT_SAPO1L:LNPL:LP1</v>
          </cell>
          <cell r="N6596">
            <v>8.2845999999999993</v>
          </cell>
          <cell r="V6596">
            <v>25.033822003000001</v>
          </cell>
          <cell r="W6596">
            <v>0</v>
          </cell>
        </row>
        <row r="6597">
          <cell r="A6597" t="str">
            <v>RETAIL      NON_PERSAL  NEW-NOT_SAPO11L:LNP1</v>
          </cell>
          <cell r="B6597" t="str">
            <v>RETAIL      NON_PERSAL  NEW-NOT_SAPO1L:LNP1</v>
          </cell>
          <cell r="C6597" t="str">
            <v>RETAIL      NON_PERSAL  NEW-NOT_SAPO1L:LNPL:W/O1</v>
          </cell>
          <cell r="N6597">
            <v>5.6584000000000003</v>
          </cell>
          <cell r="V6597">
            <v>0</v>
          </cell>
          <cell r="W6597">
            <v>0</v>
          </cell>
        </row>
        <row r="6598">
          <cell r="A6598" t="str">
            <v>RETAIL      NON_PERSAL  NEW-NOT_SAPO11L:LP1</v>
          </cell>
          <cell r="B6598" t="str">
            <v>RETAIL      NON_PERSAL  NEW-NOT_SAPO1L:LP1</v>
          </cell>
          <cell r="C6598" t="str">
            <v>RETAIL      NON_PERSAL  NEW-NOT_SAPO1L:LPADMIN1</v>
          </cell>
          <cell r="N6598">
            <v>1</v>
          </cell>
          <cell r="V6598">
            <v>-7.2784109590000003</v>
          </cell>
          <cell r="W6598">
            <v>0</v>
          </cell>
        </row>
        <row r="6599">
          <cell r="A6599" t="str">
            <v>RETAIL      NON_PERSAL  NEW-NOT_SAPO11L:LP1</v>
          </cell>
          <cell r="B6599" t="str">
            <v>RETAIL      NON_PERSAL  NEW-NOT_SAPO1L:LP1</v>
          </cell>
          <cell r="C6599" t="str">
            <v>RETAIL      NON_PERSAL  NEW-NOT_SAPO1L:LPL:LP1</v>
          </cell>
          <cell r="N6599">
            <v>94.182400000000001</v>
          </cell>
          <cell r="V6599">
            <v>233.20520271999999</v>
          </cell>
          <cell r="W6599">
            <v>57</v>
          </cell>
        </row>
        <row r="6600">
          <cell r="A6600" t="str">
            <v>RETAIL      NON_PERSAL  NEW-NOT_SAPO11L:LP1</v>
          </cell>
          <cell r="B6600" t="str">
            <v>RETAIL      NON_PERSAL  NEW-NOT_SAPO1L:LP1</v>
          </cell>
          <cell r="C6600" t="str">
            <v>RETAIL      NON_PERSAL  NEW-NOT_SAPO1L:LPL:W/O1</v>
          </cell>
          <cell r="N6600">
            <v>6.6261999999999999</v>
          </cell>
          <cell r="V6600">
            <v>0</v>
          </cell>
          <cell r="W6600">
            <v>0</v>
          </cell>
        </row>
        <row r="6601">
          <cell r="A6601" t="str">
            <v>RETAIL      NON_PERSAL  NEW-NOT_SAPO11L:W/O1</v>
          </cell>
          <cell r="B6601" t="str">
            <v>RETAIL      NON_PERSAL  NEW-NOT_SAPO1L:W/O1</v>
          </cell>
          <cell r="C6601" t="str">
            <v>RETAIL      NON_PERSAL  NEW-NOT_SAPO1L:W/OL:W/O1</v>
          </cell>
          <cell r="N6601">
            <v>211.4462</v>
          </cell>
          <cell r="V6601">
            <v>7.0902392232000002</v>
          </cell>
          <cell r="W6601">
            <v>0</v>
          </cell>
        </row>
        <row r="6602">
          <cell r="A6602" t="str">
            <v>RETAIL      NON_PERSAL  NEW-NOT_SAPO11A:ES1</v>
          </cell>
          <cell r="B6602" t="str">
            <v>RETAIL      NON_PERSAL  NEW-NOT_SAPO1A:ES1</v>
          </cell>
          <cell r="C6602" t="str">
            <v>RETAIL      NON_PERSAL  NEW-NOT_SAPO1A:ESA:ES1</v>
          </cell>
          <cell r="N6602">
            <v>423.6336</v>
          </cell>
          <cell r="V6602">
            <v>9132.5637501000001</v>
          </cell>
          <cell r="W6602">
            <v>24053.110799999999</v>
          </cell>
        </row>
        <row r="6603">
          <cell r="A6603" t="str">
            <v>RETAIL      NON_PERSAL  NEW-NOT_SAPO11A:ES1</v>
          </cell>
          <cell r="B6603" t="str">
            <v>RETAIL      NON_PERSAL  NEW-NOT_SAPO1A:ES1</v>
          </cell>
          <cell r="C6603" t="str">
            <v>RETAIL      NON_PERSAL  NEW-NOT_SAPO1A:ESA:UTD1</v>
          </cell>
          <cell r="N6603">
            <v>9</v>
          </cell>
          <cell r="V6603">
            <v>85.722323836000001</v>
          </cell>
          <cell r="W6603">
            <v>513</v>
          </cell>
        </row>
        <row r="6604">
          <cell r="A6604" t="str">
            <v>RETAIL      NON_PERSAL  NEW-NOT_SAPO11A:ES1</v>
          </cell>
          <cell r="B6604" t="str">
            <v>RETAIL      NON_PERSAL  NEW-NOT_SAPO1A:ES1</v>
          </cell>
          <cell r="C6604" t="str">
            <v>RETAIL      NON_PERSAL  NEW-NOT_SAPO1A:ESADMIN1</v>
          </cell>
          <cell r="N6604">
            <v>7</v>
          </cell>
          <cell r="V6604">
            <v>120.93862274</v>
          </cell>
          <cell r="W6604">
            <v>342</v>
          </cell>
        </row>
        <row r="6605">
          <cell r="A6605" t="str">
            <v>RETAIL      NON_PERSAL  NEW-NOT_SAPO11A:ES1</v>
          </cell>
          <cell r="B6605" t="str">
            <v>RETAIL      NON_PERSAL  NEW-NOT_SAPO1A:ES1</v>
          </cell>
          <cell r="C6605" t="str">
            <v>RETAIL      NON_PERSAL  NEW-NOT_SAPO1A:ESDR1</v>
          </cell>
          <cell r="N6605">
            <v>14</v>
          </cell>
          <cell r="V6605">
            <v>319.39018191999997</v>
          </cell>
          <cell r="W6605">
            <v>798</v>
          </cell>
        </row>
        <row r="6606">
          <cell r="A6606" t="str">
            <v>RETAIL      NON_PERSAL  NEW-NOT_SAPO11A:ES1</v>
          </cell>
          <cell r="B6606" t="str">
            <v>RETAIL      NON_PERSAL  NEW-NOT_SAPO1A:ES1</v>
          </cell>
          <cell r="C6606" t="str">
            <v>RETAIL      NON_PERSAL  NEW-NOT_SAPO1A:ESL:LNP1</v>
          </cell>
          <cell r="N6606">
            <v>3.6583999999999999</v>
          </cell>
          <cell r="V6606">
            <v>0</v>
          </cell>
          <cell r="W6606">
            <v>0</v>
          </cell>
        </row>
        <row r="6607">
          <cell r="A6607" t="str">
            <v>RETAIL      NON_PERSAL  NEW-NOT_SAPO11A:UTD1</v>
          </cell>
          <cell r="B6607" t="str">
            <v>RETAIL      NON_PERSAL  NEW-NOT_SAPO1A:UTD1</v>
          </cell>
          <cell r="C6607" t="str">
            <v>RETAIL      NON_PERSAL  NEW-NOT_SAPO1A:UTDA:ES1</v>
          </cell>
          <cell r="N6607">
            <v>160</v>
          </cell>
          <cell r="V6607">
            <v>3428.4811414000001</v>
          </cell>
          <cell r="W6607">
            <v>9120</v>
          </cell>
        </row>
        <row r="6608">
          <cell r="A6608" t="str">
            <v>RETAIL      NON_PERSAL  NEW-NOT_SAPO11A:UTD1</v>
          </cell>
          <cell r="B6608" t="str">
            <v>RETAIL      NON_PERSAL  NEW-NOT_SAPO1A:UTD1</v>
          </cell>
          <cell r="C6608" t="str">
            <v>RETAIL      NON_PERSAL  NEW-NOT_SAPO1A:UTDA:UTD1</v>
          </cell>
          <cell r="N6608">
            <v>18</v>
          </cell>
          <cell r="V6608">
            <v>237.97907341999999</v>
          </cell>
          <cell r="W6608">
            <v>1026</v>
          </cell>
        </row>
        <row r="6609">
          <cell r="A6609" t="str">
            <v>RETAIL      NON_PERSAL  NEW-NOT_SAPO11A:UTD1</v>
          </cell>
          <cell r="B6609" t="str">
            <v>RETAIL      NON_PERSAL  NEW-NOT_SAPO1A:UTD1</v>
          </cell>
          <cell r="C6609" t="str">
            <v>RETAIL      NON_PERSAL  NEW-NOT_SAPO1A:UTDDR1</v>
          </cell>
          <cell r="N6609">
            <v>1</v>
          </cell>
          <cell r="V6609">
            <v>17.912591506999998</v>
          </cell>
          <cell r="W6609">
            <v>57</v>
          </cell>
        </row>
        <row r="6610">
          <cell r="A6610" t="str">
            <v>RETAIL      NON_PERSAL  NEW-NOT_SAPO11ADMIN1</v>
          </cell>
          <cell r="B6610" t="str">
            <v>RETAIL      NON_PERSAL  NEW-NOT_SAPO1ADMIN1</v>
          </cell>
          <cell r="C6610" t="str">
            <v>RETAIL      NON_PERSAL  NEW-NOT_SAPO1ADMINADMIN1</v>
          </cell>
          <cell r="N6610">
            <v>15.626200000000001</v>
          </cell>
          <cell r="V6610">
            <v>300.34243250999998</v>
          </cell>
          <cell r="W6610">
            <v>456</v>
          </cell>
        </row>
        <row r="6611">
          <cell r="A6611" t="str">
            <v>RETAIL      NON_PERSAL  NEW-NOT_SAPO11DR1</v>
          </cell>
          <cell r="B6611" t="str">
            <v>RETAIL      NON_PERSAL  NEW-NOT_SAPO1DR1</v>
          </cell>
          <cell r="C6611" t="str">
            <v>RETAIL      NON_PERSAL  NEW-NOT_SAPO1DRDR1</v>
          </cell>
          <cell r="N6611">
            <v>27</v>
          </cell>
          <cell r="V6611">
            <v>570.66983425000001</v>
          </cell>
          <cell r="W6611">
            <v>1539</v>
          </cell>
        </row>
        <row r="6612">
          <cell r="A6612" t="str">
            <v>RETAIL      NON_PERSAL  NEW-NOT_SAPO11L:LNP1</v>
          </cell>
          <cell r="B6612" t="str">
            <v>RETAIL      NON_PERSAL  NEW-NOT_SAPO1L:LNP1</v>
          </cell>
          <cell r="C6612" t="str">
            <v>RETAIL      NON_PERSAL  NEW-NOT_SAPO1L:LNPL:LNP1</v>
          </cell>
          <cell r="N6612">
            <v>5</v>
          </cell>
          <cell r="V6612">
            <v>0</v>
          </cell>
          <cell r="W6612">
            <v>0</v>
          </cell>
        </row>
        <row r="6613">
          <cell r="A6613" t="str">
            <v>RETAIL      NON_PERSAL  NEW-NOT_SAPO11L:LP1</v>
          </cell>
          <cell r="B6613" t="str">
            <v>RETAIL      NON_PERSAL  NEW-NOT_SAPO1L:LP1</v>
          </cell>
          <cell r="C6613" t="str">
            <v>RETAIL      NON_PERSAL  NEW-NOT_SAPO1L:LPL:LP1</v>
          </cell>
          <cell r="N6613">
            <v>1</v>
          </cell>
          <cell r="V6613">
            <v>33.720649315000003</v>
          </cell>
          <cell r="W6613">
            <v>57</v>
          </cell>
        </row>
        <row r="6614">
          <cell r="A6614" t="str">
            <v>RETAIL      NON_PERSAL  NEW-NOT_SAPO11L:LP1</v>
          </cell>
          <cell r="B6614" t="str">
            <v>RETAIL      NON_PERSAL  NEW-NOT_SAPO1L:LP1</v>
          </cell>
          <cell r="C6614" t="str">
            <v>RETAIL      NON_PERSAL  NEW-NOT_SAPO1L:LPL:W/O1</v>
          </cell>
          <cell r="N6614">
            <v>1</v>
          </cell>
          <cell r="V6614">
            <v>0</v>
          </cell>
          <cell r="W6614">
            <v>0</v>
          </cell>
        </row>
        <row r="6615">
          <cell r="A6615" t="str">
            <v>RETAIL      NON_PERSAL  NEW-NOT_SAPO11L:W/O1</v>
          </cell>
          <cell r="B6615" t="str">
            <v>RETAIL      NON_PERSAL  NEW-NOT_SAPO1L:W/O1</v>
          </cell>
          <cell r="C6615" t="str">
            <v>RETAIL      NON_PERSAL  NEW-NOT_SAPO1L:W/OL:W/O1</v>
          </cell>
          <cell r="N6615">
            <v>5.2523999999999997</v>
          </cell>
          <cell r="V6615">
            <v>-133.9071247</v>
          </cell>
          <cell r="W6615">
            <v>0</v>
          </cell>
        </row>
        <row r="6616">
          <cell r="A6616" t="str">
            <v>RETAIL      NON_PERSAL  NEW-NOT_SAPO11A:ES1</v>
          </cell>
          <cell r="B6616" t="str">
            <v>RETAIL      NON_PERSAL  NEW-NOT_SAPO1A:ES1</v>
          </cell>
          <cell r="C6616" t="str">
            <v>RETAIL      NON_PERSAL  NEW-NOT_SAPO1A:ESA:ES1</v>
          </cell>
          <cell r="N6616">
            <v>2</v>
          </cell>
          <cell r="V6616">
            <v>105.34450932</v>
          </cell>
          <cell r="W6616">
            <v>114</v>
          </cell>
        </row>
        <row r="6617">
          <cell r="A6617" t="str">
            <v>RETAIL      NON_PERSAL  NEW-NOT_SAPO11A:UTD1</v>
          </cell>
          <cell r="B6617" t="str">
            <v>RETAIL      NON_PERSAL  NEW-NOT_SAPO1A:UTD1</v>
          </cell>
          <cell r="C6617" t="str">
            <v>RETAIL      NON_PERSAL  NEW-NOT_SAPO1A:UTDA:ES1</v>
          </cell>
          <cell r="N6617">
            <v>6</v>
          </cell>
          <cell r="V6617">
            <v>239.55400273999999</v>
          </cell>
          <cell r="W6617">
            <v>342</v>
          </cell>
        </row>
        <row r="6618">
          <cell r="A6618" t="str">
            <v>RETAIL      NON_PERSAL  NEW-NOT_SAPO11L:LP1</v>
          </cell>
          <cell r="B6618" t="str">
            <v>RETAIL      NON_PERSAL  NEW-NOT_SAPO1L:LP1</v>
          </cell>
          <cell r="C6618" t="str">
            <v>RETAIL      NON_PERSAL  NEW-NOT_SAPO1L:LPL:LP1</v>
          </cell>
          <cell r="N6618">
            <v>2.6583999999999999</v>
          </cell>
          <cell r="V6618">
            <v>109.93809267</v>
          </cell>
          <cell r="W6618">
            <v>0</v>
          </cell>
        </row>
        <row r="6619">
          <cell r="A6619" t="str">
            <v>RETAIL      NON_PERSAL  NEW-NOT_SAPO11A:ES2</v>
          </cell>
          <cell r="B6619" t="str">
            <v>RETAIL      NON_PERSAL  NEW-NOT_SAPO1A:ES1</v>
          </cell>
          <cell r="C6619" t="str">
            <v>RETAIL      NON_PERSAL  NEW-NOT_SAPO1A:ESA:UTD1</v>
          </cell>
          <cell r="N6619">
            <v>8</v>
          </cell>
          <cell r="V6619">
            <v>-380.89710739999998</v>
          </cell>
          <cell r="W6619">
            <v>456</v>
          </cell>
        </row>
        <row r="6620">
          <cell r="A6620" t="str">
            <v>RETAIL      NON_PERSAL  NEW-NOT_SAPO11A:ES2</v>
          </cell>
          <cell r="B6620" t="str">
            <v>RETAIL      NON_PERSAL  NEW-NOT_SAPO1A:ES1</v>
          </cell>
          <cell r="C6620" t="str">
            <v>RETAIL      NON_PERSAL  NEW-NOT_SAPO1A:ESE_SET1</v>
          </cell>
          <cell r="N6620">
            <v>2</v>
          </cell>
          <cell r="V6620">
            <v>-127.44051779999999</v>
          </cell>
          <cell r="W6620">
            <v>0</v>
          </cell>
        </row>
        <row r="6621">
          <cell r="A6621" t="str">
            <v>RETAIL      NON_PERSAL  NEW-NOT_SAPO11A:ES2</v>
          </cell>
          <cell r="B6621" t="str">
            <v>RETAIL      NON_PERSAL  NEW-NOT_SAPO1A:ES1</v>
          </cell>
          <cell r="C6621" t="str">
            <v>RETAIL      NON_PERSAL  NEW-NOT_SAPO1A:ESL:LNP1</v>
          </cell>
          <cell r="N6621">
            <v>1</v>
          </cell>
          <cell r="V6621">
            <v>0</v>
          </cell>
          <cell r="W6621">
            <v>0</v>
          </cell>
        </row>
        <row r="6622">
          <cell r="A6622" t="str">
            <v>RETAIL      NON_PERSAL  NEW-NOT_SAPO11A:ES2</v>
          </cell>
          <cell r="B6622" t="str">
            <v>RETAIL      NON_PERSAL  NEW-NOT_SAPO1A:ES1</v>
          </cell>
          <cell r="C6622" t="str">
            <v>RETAIL      NON_PERSAL  NEW-NOT_SAPO1A:ESL:W/O1</v>
          </cell>
          <cell r="N6622">
            <v>1</v>
          </cell>
          <cell r="V6622">
            <v>0</v>
          </cell>
          <cell r="W6622">
            <v>0</v>
          </cell>
        </row>
        <row r="6623">
          <cell r="A6623" t="str">
            <v>RETAIL      NON_PERSAL  NEW-NOT_SAPO11A:UTD2</v>
          </cell>
          <cell r="B6623" t="str">
            <v>RETAIL      NON_PERSAL  NEW-NOT_SAPO1A:UTD1</v>
          </cell>
          <cell r="C6623" t="str">
            <v>RETAIL      NON_PERSAL  NEW-NOT_SAPO1A:UTDA:UTD1</v>
          </cell>
          <cell r="N6623">
            <v>7.2523999999999997</v>
          </cell>
          <cell r="V6623">
            <v>-304.9190878</v>
          </cell>
          <cell r="W6623">
            <v>57</v>
          </cell>
        </row>
        <row r="6624">
          <cell r="A6624" t="str">
            <v>RETAIL      NON_PERSAL  NEW-NOT_SAPO11A:UTD2</v>
          </cell>
          <cell r="B6624" t="str">
            <v>RETAIL      NON_PERSAL  NEW-NOT_SAPO1A:UTD1</v>
          </cell>
          <cell r="C6624" t="str">
            <v>RETAIL      NON_PERSAL  NEW-NOT_SAPO1A:UTDE_SET1</v>
          </cell>
          <cell r="N6624">
            <v>1</v>
          </cell>
          <cell r="V6624">
            <v>-59.097000000000001</v>
          </cell>
          <cell r="W6624">
            <v>0</v>
          </cell>
        </row>
        <row r="6625">
          <cell r="A6625" t="str">
            <v>RETAIL      NON_PERSAL  NEW-NOT_SAPO11ADMIN2</v>
          </cell>
          <cell r="B6625" t="str">
            <v>RETAIL      NON_PERSAL  NEW-NOT_SAPO1ADMIN1</v>
          </cell>
          <cell r="C6625" t="str">
            <v>RETAIL      NON_PERSAL  NEW-NOT_SAPO1ADMINADMIN1</v>
          </cell>
          <cell r="N6625">
            <v>2.6261999999999999</v>
          </cell>
          <cell r="V6625">
            <v>-70.786414919999999</v>
          </cell>
          <cell r="W6625">
            <v>0</v>
          </cell>
        </row>
        <row r="6626">
          <cell r="A6626" t="str">
            <v>RETAIL      NON_PERSAL  NEW-NOT_SAPO11L:LNP2</v>
          </cell>
          <cell r="B6626" t="str">
            <v>RETAIL      NON_PERSAL  NEW-NOT_SAPO1L:LNP1</v>
          </cell>
          <cell r="C6626" t="str">
            <v>RETAIL      NON_PERSAL  NEW-NOT_SAPO1L:LNPCL_SET1</v>
          </cell>
          <cell r="N6626">
            <v>1</v>
          </cell>
          <cell r="V6626">
            <v>-74.346980549999998</v>
          </cell>
          <cell r="W6626">
            <v>0</v>
          </cell>
        </row>
        <row r="6627">
          <cell r="A6627" t="str">
            <v>RETAIL      NON_PERSAL  NEW-NOT_SAPO11L:LNP2</v>
          </cell>
          <cell r="B6627" t="str">
            <v>RETAIL      NON_PERSAL  NEW-NOT_SAPO1L:LNP1</v>
          </cell>
          <cell r="C6627" t="str">
            <v>RETAIL      NON_PERSAL  NEW-NOT_SAPO1L:LNPL:LNP1</v>
          </cell>
          <cell r="N6627">
            <v>1</v>
          </cell>
          <cell r="V6627">
            <v>0</v>
          </cell>
          <cell r="W6627">
            <v>0</v>
          </cell>
        </row>
        <row r="6628">
          <cell r="A6628" t="str">
            <v>RETAIL      NON_PERSAL  NEW-NOT_SAPO11L:LP2</v>
          </cell>
          <cell r="B6628" t="str">
            <v>RETAIL      NON_PERSAL  NEW-NOT_SAPO1L:LP1</v>
          </cell>
          <cell r="C6628" t="str">
            <v>RETAIL      NON_PERSAL  NEW-NOT_SAPO1L:LPL:LP1</v>
          </cell>
          <cell r="N6628">
            <v>10.2524</v>
          </cell>
          <cell r="V6628">
            <v>-293.76703500000002</v>
          </cell>
          <cell r="W6628">
            <v>0</v>
          </cell>
        </row>
        <row r="6629">
          <cell r="A6629" t="str">
            <v>RETAIL      NON_PERSAL  NEW-NOT_SAPO11L:W/O2</v>
          </cell>
          <cell r="B6629" t="str">
            <v>RETAIL      NON_PERSAL  NEW-NOT_SAPO1L:W/O1</v>
          </cell>
          <cell r="C6629" t="str">
            <v>RETAIL      NON_PERSAL  NEW-NOT_SAPO1L:W/OL:W/O1</v>
          </cell>
          <cell r="N6629">
            <v>5.2523999999999997</v>
          </cell>
          <cell r="V6629">
            <v>-22.47641544</v>
          </cell>
          <cell r="W6629">
            <v>0</v>
          </cell>
        </row>
        <row r="6630">
          <cell r="A6630" t="str">
            <v>RETAIL      NON_PERSAL  NEW-NOT_SAPO11A:ES2</v>
          </cell>
          <cell r="B6630" t="str">
            <v>RETAIL      NON_PERSAL  NEW-NOT_SAPO1A:ES1</v>
          </cell>
          <cell r="C6630" t="str">
            <v>RETAIL      NON_PERSAL  NEW-NOT_SAPO1A:ESA:UTD1</v>
          </cell>
          <cell r="N6630">
            <v>75.6584</v>
          </cell>
          <cell r="V6630">
            <v>-1322.912102</v>
          </cell>
          <cell r="W6630">
            <v>4047</v>
          </cell>
        </row>
        <row r="6631">
          <cell r="A6631" t="str">
            <v>RETAIL      NON_PERSAL  NEW-NOT_SAPO11A:ES2</v>
          </cell>
          <cell r="B6631" t="str">
            <v>RETAIL      NON_PERSAL  NEW-NOT_SAPO1A:ES1</v>
          </cell>
          <cell r="C6631" t="str">
            <v>RETAIL      NON_PERSAL  NEW-NOT_SAPO1A:ESL:LNP1</v>
          </cell>
          <cell r="N6631">
            <v>3</v>
          </cell>
          <cell r="V6631">
            <v>0</v>
          </cell>
          <cell r="W6631">
            <v>0</v>
          </cell>
        </row>
        <row r="6632">
          <cell r="A6632" t="str">
            <v>RETAIL      NON_PERSAL  NEW-NOT_SAPO11A:UTD2</v>
          </cell>
          <cell r="B6632" t="str">
            <v>RETAIL      NON_PERSAL  NEW-NOT_SAPO1A:UTD1</v>
          </cell>
          <cell r="C6632" t="str">
            <v>RETAIL      NON_PERSAL  NEW-NOT_SAPO1A:UTDA:UTD1</v>
          </cell>
          <cell r="N6632">
            <v>29</v>
          </cell>
          <cell r="V6632">
            <v>-456.66713590000001</v>
          </cell>
          <cell r="W6632">
            <v>1254</v>
          </cell>
        </row>
        <row r="6633">
          <cell r="A6633" t="str">
            <v>RETAIL      NON_PERSAL  NEW-NOT_SAPO11ADMIN2</v>
          </cell>
          <cell r="B6633" t="str">
            <v>RETAIL      NON_PERSAL  NEW-NOT_SAPO1ADMIN1</v>
          </cell>
          <cell r="C6633" t="str">
            <v>RETAIL      NON_PERSAL  NEW-NOT_SAPO1ADMINADMIN1</v>
          </cell>
          <cell r="N6633">
            <v>3.6261999999999999</v>
          </cell>
          <cell r="V6633">
            <v>-32.513084900000003</v>
          </cell>
          <cell r="W6633">
            <v>0</v>
          </cell>
        </row>
        <row r="6634">
          <cell r="A6634" t="str">
            <v>RETAIL      NON_PERSAL  NEW-NOT_SAPO11DR2</v>
          </cell>
          <cell r="B6634" t="str">
            <v>RETAIL      NON_PERSAL  NEW-NOT_SAPO1DR1</v>
          </cell>
          <cell r="C6634" t="str">
            <v>RETAIL      NON_PERSAL  NEW-NOT_SAPO1DRDR1</v>
          </cell>
          <cell r="N6634">
            <v>1</v>
          </cell>
          <cell r="V6634">
            <v>-32.673710960000001</v>
          </cell>
          <cell r="W6634">
            <v>0</v>
          </cell>
        </row>
        <row r="6635">
          <cell r="A6635" t="str">
            <v>RETAIL      NON_PERSAL  NEW-NOT_SAPO11L:LNP2</v>
          </cell>
          <cell r="B6635" t="str">
            <v>RETAIL      NON_PERSAL  NEW-NOT_SAPO1L:LNP1</v>
          </cell>
          <cell r="C6635" t="str">
            <v>RETAIL      NON_PERSAL  NEW-NOT_SAPO1L:LNPL:LNP1</v>
          </cell>
          <cell r="N6635">
            <v>3</v>
          </cell>
          <cell r="V6635">
            <v>0</v>
          </cell>
          <cell r="W6635">
            <v>0</v>
          </cell>
        </row>
        <row r="6636">
          <cell r="A6636" t="str">
            <v>RETAIL      NON_PERSAL  NEW-NOT_SAPO11L:LNP2</v>
          </cell>
          <cell r="B6636" t="str">
            <v>RETAIL      NON_PERSAL  NEW-NOT_SAPO1L:LNP1</v>
          </cell>
          <cell r="C6636" t="str">
            <v>RETAIL      NON_PERSAL  NEW-NOT_SAPO1L:LNPL:LP1</v>
          </cell>
          <cell r="N6636">
            <v>2</v>
          </cell>
          <cell r="V6636">
            <v>-34.268933420000003</v>
          </cell>
          <cell r="W6636">
            <v>171</v>
          </cell>
        </row>
        <row r="6637">
          <cell r="A6637" t="str">
            <v>RETAIL      NON_PERSAL  NEW-NOT_SAPO11L:LP2</v>
          </cell>
          <cell r="B6637" t="str">
            <v>RETAIL      NON_PERSAL  NEW-NOT_SAPO1L:LP1</v>
          </cell>
          <cell r="C6637" t="str">
            <v>RETAIL      NON_PERSAL  NEW-NOT_SAPO1L:LPL:LP1</v>
          </cell>
          <cell r="N6637">
            <v>59.019199999999998</v>
          </cell>
          <cell r="V6637">
            <v>-1011.931406</v>
          </cell>
          <cell r="W6637">
            <v>0</v>
          </cell>
        </row>
        <row r="6638">
          <cell r="A6638" t="str">
            <v>RETAIL      NON_PERSAL  NEW-NOT_SAPO11L:W/O2</v>
          </cell>
          <cell r="B6638" t="str">
            <v>RETAIL      NON_PERSAL  NEW-NOT_SAPO1L:W/O1</v>
          </cell>
          <cell r="C6638" t="str">
            <v>RETAIL      NON_PERSAL  NEW-NOT_SAPO1L:W/OL:W/O1</v>
          </cell>
          <cell r="N6638">
            <v>31.262</v>
          </cell>
          <cell r="V6638">
            <v>-343.48825900000003</v>
          </cell>
          <cell r="W6638">
            <v>0</v>
          </cell>
        </row>
        <row r="6639">
          <cell r="A6639" t="str">
            <v>RETAIL      NON_PERSAL  NEW-NOT_SAPO11A:ES2</v>
          </cell>
          <cell r="B6639" t="str">
            <v>RETAIL      NON_PERSAL  NEW-NOT_SAPO1A:ES1</v>
          </cell>
          <cell r="C6639" t="str">
            <v>RETAIL      NON_PERSAL  NEW-NOT_SAPO1A:ESA:ES1</v>
          </cell>
          <cell r="N6639">
            <v>6</v>
          </cell>
          <cell r="V6639">
            <v>9.5269191781</v>
          </cell>
          <cell r="W6639">
            <v>0</v>
          </cell>
        </row>
        <row r="6640">
          <cell r="A6640" t="str">
            <v>RETAIL      NON_PERSAL  NEW-NOT_SAPO11A:ES2</v>
          </cell>
          <cell r="B6640" t="str">
            <v>RETAIL      NON_PERSAL  NEW-NOT_SAPO1A:ES1</v>
          </cell>
          <cell r="C6640" t="str">
            <v>RETAIL      NON_PERSAL  NEW-NOT_SAPO1A:ESA:UTD1</v>
          </cell>
          <cell r="N6640">
            <v>58.6584</v>
          </cell>
          <cell r="V6640">
            <v>121.66674689</v>
          </cell>
          <cell r="W6640">
            <v>3343.5288</v>
          </cell>
        </row>
        <row r="6641">
          <cell r="A6641" t="str">
            <v>RETAIL      NON_PERSAL  NEW-NOT_SAPO11A:ES2</v>
          </cell>
          <cell r="B6641" t="str">
            <v>RETAIL      NON_PERSAL  NEW-NOT_SAPO1A:ES1</v>
          </cell>
          <cell r="C6641" t="str">
            <v>RETAIL      NON_PERSAL  NEW-NOT_SAPO1A:ESL:LNP1</v>
          </cell>
          <cell r="N6641">
            <v>4</v>
          </cell>
          <cell r="V6641">
            <v>0</v>
          </cell>
          <cell r="W6641">
            <v>0</v>
          </cell>
        </row>
        <row r="6642">
          <cell r="A6642" t="str">
            <v>RETAIL      NON_PERSAL  NEW-NOT_SAPO11A:UTD2</v>
          </cell>
          <cell r="B6642" t="str">
            <v>RETAIL      NON_PERSAL  NEW-NOT_SAPO1A:UTD1</v>
          </cell>
          <cell r="C6642" t="str">
            <v>RETAIL      NON_PERSAL  NEW-NOT_SAPO1A:UTDA:ES1</v>
          </cell>
          <cell r="N6642">
            <v>3</v>
          </cell>
          <cell r="V6642">
            <v>11.281236163999999</v>
          </cell>
          <cell r="W6642">
            <v>0</v>
          </cell>
        </row>
        <row r="6643">
          <cell r="A6643" t="str">
            <v>RETAIL      NON_PERSAL  NEW-NOT_SAPO11A:UTD2</v>
          </cell>
          <cell r="B6643" t="str">
            <v>RETAIL      NON_PERSAL  NEW-NOT_SAPO1A:UTD1</v>
          </cell>
          <cell r="C6643" t="str">
            <v>RETAIL      NON_PERSAL  NEW-NOT_SAPO1A:UTDA:UTD1</v>
          </cell>
          <cell r="N6643">
            <v>49</v>
          </cell>
          <cell r="V6643">
            <v>192.0393</v>
          </cell>
          <cell r="W6643">
            <v>2622</v>
          </cell>
        </row>
        <row r="6644">
          <cell r="A6644" t="str">
            <v>RETAIL      NON_PERSAL  NEW-NOT_SAPO11A:UTD2</v>
          </cell>
          <cell r="B6644" t="str">
            <v>RETAIL      NON_PERSAL  NEW-NOT_SAPO1A:UTD1</v>
          </cell>
          <cell r="C6644" t="str">
            <v>RETAIL      NON_PERSAL  NEW-NOT_SAPO1A:UTDL:LNP1</v>
          </cell>
          <cell r="N6644">
            <v>1</v>
          </cell>
          <cell r="V6644">
            <v>0</v>
          </cell>
          <cell r="W6644">
            <v>0</v>
          </cell>
        </row>
        <row r="6645">
          <cell r="A6645" t="str">
            <v>RETAIL      NON_PERSAL  NEW-NOT_SAPO11ADMIN2</v>
          </cell>
          <cell r="B6645" t="str">
            <v>RETAIL      NON_PERSAL  NEW-NOT_SAPO1ADMIN1</v>
          </cell>
          <cell r="C6645" t="str">
            <v>RETAIL      NON_PERSAL  NEW-NOT_SAPO1ADMINADMIN1</v>
          </cell>
          <cell r="N6645">
            <v>47.514400000000002</v>
          </cell>
          <cell r="V6645">
            <v>-292.96150829999999</v>
          </cell>
          <cell r="W6645">
            <v>0</v>
          </cell>
        </row>
        <row r="6646">
          <cell r="A6646" t="str">
            <v>RETAIL      NON_PERSAL  NEW-NOT_SAPO11DR2</v>
          </cell>
          <cell r="B6646" t="str">
            <v>RETAIL      NON_PERSAL  NEW-NOT_SAPO1DR1</v>
          </cell>
          <cell r="C6646" t="str">
            <v>RETAIL      NON_PERSAL  NEW-NOT_SAPO1DRDR1</v>
          </cell>
          <cell r="N6646">
            <v>5</v>
          </cell>
          <cell r="V6646">
            <v>74.731336438</v>
          </cell>
          <cell r="W6646">
            <v>285</v>
          </cell>
        </row>
        <row r="6647">
          <cell r="A6647" t="str">
            <v>RETAIL      NON_PERSAL  NEW-NOT_SAPO11L:LNP2</v>
          </cell>
          <cell r="B6647" t="str">
            <v>RETAIL      NON_PERSAL  NEW-NOT_SAPO1L:LNP1</v>
          </cell>
          <cell r="C6647" t="str">
            <v>RETAIL      NON_PERSAL  NEW-NOT_SAPO1L:LNPL:LNP1</v>
          </cell>
          <cell r="N6647">
            <v>33.918199999999999</v>
          </cell>
          <cell r="V6647">
            <v>0</v>
          </cell>
          <cell r="W6647">
            <v>0</v>
          </cell>
        </row>
        <row r="6648">
          <cell r="A6648" t="str">
            <v>RETAIL      NON_PERSAL  NEW-NOT_SAPO11L:LNP2</v>
          </cell>
          <cell r="B6648" t="str">
            <v>RETAIL      NON_PERSAL  NEW-NOT_SAPO1L:LNP1</v>
          </cell>
          <cell r="C6648" t="str">
            <v>RETAIL      NON_PERSAL  NEW-NOT_SAPO1L:LNPL:LP1</v>
          </cell>
          <cell r="N6648">
            <v>8.2845999999999993</v>
          </cell>
          <cell r="V6648">
            <v>24.531782061000001</v>
          </cell>
          <cell r="W6648">
            <v>0</v>
          </cell>
        </row>
        <row r="6649">
          <cell r="A6649" t="str">
            <v>RETAIL      NON_PERSAL  NEW-NOT_SAPO11L:LNP2</v>
          </cell>
          <cell r="B6649" t="str">
            <v>RETAIL      NON_PERSAL  NEW-NOT_SAPO1L:LNP1</v>
          </cell>
          <cell r="C6649" t="str">
            <v>RETAIL      NON_PERSAL  NEW-NOT_SAPO1L:LNPL:W/O1</v>
          </cell>
          <cell r="N6649">
            <v>3.6583999999999999</v>
          </cell>
          <cell r="V6649">
            <v>0</v>
          </cell>
          <cell r="W6649">
            <v>0</v>
          </cell>
        </row>
        <row r="6650">
          <cell r="A6650" t="str">
            <v>RETAIL      NON_PERSAL  NEW-NOT_SAPO11L:LP2</v>
          </cell>
          <cell r="B6650" t="str">
            <v>RETAIL      NON_PERSAL  NEW-NOT_SAPO1L:LP1</v>
          </cell>
          <cell r="C6650" t="str">
            <v>RETAIL      NON_PERSAL  NEW-NOT_SAPO1L:LPL:LNP1</v>
          </cell>
          <cell r="N6650">
            <v>1</v>
          </cell>
          <cell r="V6650">
            <v>0</v>
          </cell>
          <cell r="W6650">
            <v>0</v>
          </cell>
        </row>
        <row r="6651">
          <cell r="A6651" t="str">
            <v>RETAIL      NON_PERSAL  NEW-NOT_SAPO11L:LP2</v>
          </cell>
          <cell r="B6651" t="str">
            <v>RETAIL      NON_PERSAL  NEW-NOT_SAPO1L:LP1</v>
          </cell>
          <cell r="C6651" t="str">
            <v>RETAIL      NON_PERSAL  NEW-NOT_SAPO1L:LPL:LP1</v>
          </cell>
          <cell r="N6651">
            <v>62.009599999999999</v>
          </cell>
          <cell r="V6651">
            <v>145.86244425000001</v>
          </cell>
          <cell r="W6651">
            <v>0</v>
          </cell>
        </row>
        <row r="6652">
          <cell r="A6652" t="str">
            <v>RETAIL      NON_PERSAL  NEW-NOT_SAPO11L:LP2</v>
          </cell>
          <cell r="B6652" t="str">
            <v>RETAIL      NON_PERSAL  NEW-NOT_SAPO1L:LP1</v>
          </cell>
          <cell r="C6652" t="str">
            <v>RETAIL      NON_PERSAL  NEW-NOT_SAPO1L:LPL:W/O1</v>
          </cell>
          <cell r="N6652">
            <v>4</v>
          </cell>
          <cell r="V6652">
            <v>0</v>
          </cell>
          <cell r="W6652">
            <v>0</v>
          </cell>
        </row>
        <row r="6653">
          <cell r="A6653" t="str">
            <v>RETAIL      NON_PERSAL  NEW-NOT_SAPO11L:W/O2</v>
          </cell>
          <cell r="B6653" t="str">
            <v>RETAIL      NON_PERSAL  NEW-NOT_SAPO1L:W/O1</v>
          </cell>
          <cell r="C6653" t="str">
            <v>RETAIL      NON_PERSAL  NEW-NOT_SAPO1L:W/OL:W/O1</v>
          </cell>
          <cell r="N6653">
            <v>271.11079999999998</v>
          </cell>
          <cell r="V6653">
            <v>-300.34570939999998</v>
          </cell>
          <cell r="W6653">
            <v>0</v>
          </cell>
        </row>
        <row r="6654">
          <cell r="A6654" t="str">
            <v>RETAIL      NON_PERSAL  NEW-NOT_SAPO11A:ES2</v>
          </cell>
          <cell r="B6654" t="str">
            <v>RETAIL      NON_PERSAL  NEW-NOT_SAPO1A:ES1</v>
          </cell>
          <cell r="C6654" t="str">
            <v>RETAIL      NON_PERSAL  NEW-NOT_SAPO1A:ESA:ES1</v>
          </cell>
          <cell r="N6654">
            <v>365.65839999999997</v>
          </cell>
          <cell r="V6654">
            <v>8181.1009996000003</v>
          </cell>
          <cell r="W6654">
            <v>20748.524399999998</v>
          </cell>
        </row>
        <row r="6655">
          <cell r="A6655" t="str">
            <v>RETAIL      NON_PERSAL  NEW-NOT_SAPO11A:ES2</v>
          </cell>
          <cell r="B6655" t="str">
            <v>RETAIL      NON_PERSAL  NEW-NOT_SAPO1A:ES1</v>
          </cell>
          <cell r="C6655" t="str">
            <v>RETAIL      NON_PERSAL  NEW-NOT_SAPO1A:ESA:UTD1</v>
          </cell>
          <cell r="N6655">
            <v>7</v>
          </cell>
          <cell r="V6655">
            <v>130.36962247</v>
          </cell>
          <cell r="W6655">
            <v>399</v>
          </cell>
        </row>
        <row r="6656">
          <cell r="A6656" t="str">
            <v>RETAIL      NON_PERSAL  NEW-NOT_SAPO11A:ES2</v>
          </cell>
          <cell r="B6656" t="str">
            <v>RETAIL      NON_PERSAL  NEW-NOT_SAPO1A:ES1</v>
          </cell>
          <cell r="C6656" t="str">
            <v>RETAIL      NON_PERSAL  NEW-NOT_SAPO1A:ESADMIN1</v>
          </cell>
          <cell r="N6656">
            <v>6.6584000000000003</v>
          </cell>
          <cell r="V6656">
            <v>145.71137347999999</v>
          </cell>
          <cell r="W6656">
            <v>379.52879999999999</v>
          </cell>
        </row>
        <row r="6657">
          <cell r="A6657" t="str">
            <v>RETAIL      NON_PERSAL  NEW-NOT_SAPO11A:ES2</v>
          </cell>
          <cell r="B6657" t="str">
            <v>RETAIL      NON_PERSAL  NEW-NOT_SAPO1A:ES1</v>
          </cell>
          <cell r="C6657" t="str">
            <v>RETAIL      NON_PERSAL  NEW-NOT_SAPO1A:ESDR1</v>
          </cell>
          <cell r="N6657">
            <v>4</v>
          </cell>
          <cell r="V6657">
            <v>79.175165753000002</v>
          </cell>
          <cell r="W6657">
            <v>228</v>
          </cell>
        </row>
        <row r="6658">
          <cell r="A6658" t="str">
            <v>RETAIL      NON_PERSAL  NEW-NOT_SAPO11A:ES2</v>
          </cell>
          <cell r="B6658" t="str">
            <v>RETAIL      NON_PERSAL  NEW-NOT_SAPO1A:ES1</v>
          </cell>
          <cell r="C6658" t="str">
            <v>RETAIL      NON_PERSAL  NEW-NOT_SAPO1A:ESL:LNP1</v>
          </cell>
          <cell r="N6658">
            <v>23.6584</v>
          </cell>
          <cell r="V6658">
            <v>0</v>
          </cell>
          <cell r="W6658">
            <v>0</v>
          </cell>
        </row>
        <row r="6659">
          <cell r="A6659" t="str">
            <v>RETAIL      NON_PERSAL  NEW-NOT_SAPO11A:ES2</v>
          </cell>
          <cell r="B6659" t="str">
            <v>RETAIL      NON_PERSAL  NEW-NOT_SAPO1A:ES1</v>
          </cell>
          <cell r="C6659" t="str">
            <v>RETAIL      NON_PERSAL  NEW-NOT_SAPO1A:ESL:LP1</v>
          </cell>
          <cell r="N6659">
            <v>6</v>
          </cell>
          <cell r="V6659">
            <v>185.96994329</v>
          </cell>
          <cell r="W6659">
            <v>285</v>
          </cell>
        </row>
        <row r="6660">
          <cell r="A6660" t="str">
            <v>RETAIL      NON_PERSAL  NEW-NOT_SAPO11A:UTD2</v>
          </cell>
          <cell r="B6660" t="str">
            <v>RETAIL      NON_PERSAL  NEW-NOT_SAPO1A:UTD1</v>
          </cell>
          <cell r="C6660" t="str">
            <v>RETAIL      NON_PERSAL  NEW-NOT_SAPO1A:UTDA:ES1</v>
          </cell>
          <cell r="N6660">
            <v>45.6584</v>
          </cell>
          <cell r="V6660">
            <v>1076.5771146</v>
          </cell>
          <cell r="W6660">
            <v>2602.5288</v>
          </cell>
        </row>
        <row r="6661">
          <cell r="A6661" t="str">
            <v>RETAIL      NON_PERSAL  NEW-NOT_SAPO11A:UTD2</v>
          </cell>
          <cell r="B6661" t="str">
            <v>RETAIL      NON_PERSAL  NEW-NOT_SAPO1A:UTD1</v>
          </cell>
          <cell r="C6661" t="str">
            <v>RETAIL      NON_PERSAL  NEW-NOT_SAPO1A:UTDA:UTD1</v>
          </cell>
          <cell r="N6661">
            <v>9</v>
          </cell>
          <cell r="V6661">
            <v>136.62779096</v>
          </cell>
          <cell r="W6661">
            <v>513</v>
          </cell>
        </row>
        <row r="6662">
          <cell r="A6662" t="str">
            <v>RETAIL      NON_PERSAL  NEW-NOT_SAPO11ADMIN2</v>
          </cell>
          <cell r="B6662" t="str">
            <v>RETAIL      NON_PERSAL  NEW-NOT_SAPO1ADMIN1</v>
          </cell>
          <cell r="C6662" t="str">
            <v>RETAIL      NON_PERSAL  NEW-NOT_SAPO1ADMINADMIN1</v>
          </cell>
          <cell r="N6662">
            <v>20.626200000000001</v>
          </cell>
          <cell r="V6662">
            <v>448.40659950000003</v>
          </cell>
          <cell r="W6662">
            <v>855</v>
          </cell>
        </row>
        <row r="6663">
          <cell r="A6663" t="str">
            <v>RETAIL      NON_PERSAL  NEW-NOT_SAPO11ADMIN2</v>
          </cell>
          <cell r="B6663" t="str">
            <v>RETAIL      NON_PERSAL  NEW-NOT_SAPO1ADMIN1</v>
          </cell>
          <cell r="C6663" t="str">
            <v>RETAIL      NON_PERSAL  NEW-NOT_SAPO1ADMINL:LNP1</v>
          </cell>
          <cell r="N6663">
            <v>2</v>
          </cell>
          <cell r="V6663">
            <v>0</v>
          </cell>
          <cell r="W6663">
            <v>0</v>
          </cell>
        </row>
        <row r="6664">
          <cell r="A6664" t="str">
            <v>RETAIL      NON_PERSAL  NEW-NOT_SAPO11DR2</v>
          </cell>
          <cell r="B6664" t="str">
            <v>RETAIL      NON_PERSAL  NEW-NOT_SAPO1DR1</v>
          </cell>
          <cell r="C6664" t="str">
            <v>RETAIL      NON_PERSAL  NEW-NOT_SAPO1DRA:ES1</v>
          </cell>
          <cell r="N6664">
            <v>2</v>
          </cell>
          <cell r="V6664">
            <v>43.028188767000003</v>
          </cell>
          <cell r="W6664">
            <v>114</v>
          </cell>
        </row>
        <row r="6665">
          <cell r="A6665" t="str">
            <v>RETAIL      NON_PERSAL  NEW-NOT_SAPO11DR2</v>
          </cell>
          <cell r="B6665" t="str">
            <v>RETAIL      NON_PERSAL  NEW-NOT_SAPO1DR1</v>
          </cell>
          <cell r="C6665" t="str">
            <v>RETAIL      NON_PERSAL  NEW-NOT_SAPO1DRDR1</v>
          </cell>
          <cell r="N6665">
            <v>44</v>
          </cell>
          <cell r="V6665">
            <v>993.49255397000002</v>
          </cell>
          <cell r="W6665">
            <v>2508</v>
          </cell>
        </row>
        <row r="6666">
          <cell r="A6666" t="str">
            <v>RETAIL      NON_PERSAL  NEW-NOT_SAPO11L:LNP2</v>
          </cell>
          <cell r="B6666" t="str">
            <v>RETAIL      NON_PERSAL  NEW-NOT_SAPO1L:LNP1</v>
          </cell>
          <cell r="C6666" t="str">
            <v>RETAIL      NON_PERSAL  NEW-NOT_SAPO1L:LNPL:LNP1</v>
          </cell>
          <cell r="N6666">
            <v>7</v>
          </cell>
          <cell r="V6666">
            <v>0</v>
          </cell>
          <cell r="W6666">
            <v>0</v>
          </cell>
        </row>
        <row r="6667">
          <cell r="A6667" t="str">
            <v>RETAIL      NON_PERSAL  NEW-NOT_SAPO11L:LNP2</v>
          </cell>
          <cell r="B6667" t="str">
            <v>RETAIL      NON_PERSAL  NEW-NOT_SAPO1L:LNP1</v>
          </cell>
          <cell r="C6667" t="str">
            <v>RETAIL      NON_PERSAL  NEW-NOT_SAPO1L:LNPL:LP1</v>
          </cell>
          <cell r="N6667">
            <v>1</v>
          </cell>
          <cell r="V6667">
            <v>11.28037726</v>
          </cell>
          <cell r="W6667">
            <v>114</v>
          </cell>
        </row>
        <row r="6668">
          <cell r="A6668" t="str">
            <v>RETAIL      NON_PERSAL  NEW-NOT_SAPO11L:LP2</v>
          </cell>
          <cell r="B6668" t="str">
            <v>RETAIL      NON_PERSAL  NEW-NOT_SAPO1L:LP1</v>
          </cell>
          <cell r="C6668" t="str">
            <v>RETAIL      NON_PERSAL  NEW-NOT_SAPO1L:LPL:LP1</v>
          </cell>
          <cell r="N6668">
            <v>2</v>
          </cell>
          <cell r="V6668">
            <v>-206.894857</v>
          </cell>
          <cell r="W6668">
            <v>114</v>
          </cell>
        </row>
        <row r="6669">
          <cell r="A6669" t="str">
            <v>RETAIL      NON_PERSAL  NEW-NOT_SAPO11L:W/O2</v>
          </cell>
          <cell r="B6669" t="str">
            <v>RETAIL      NON_PERSAL  NEW-NOT_SAPO1L:W/O1</v>
          </cell>
          <cell r="C6669" t="str">
            <v>RETAIL      NON_PERSAL  NEW-NOT_SAPO1L:W/OL:W/O1</v>
          </cell>
          <cell r="N6669">
            <v>2.6583999999999999</v>
          </cell>
          <cell r="V6669">
            <v>0</v>
          </cell>
          <cell r="W6669">
            <v>0</v>
          </cell>
        </row>
        <row r="6670">
          <cell r="A6670" t="str">
            <v>RETAIL      NON_PERSAL  NEW-NOT_SAPO11A:ES2</v>
          </cell>
          <cell r="B6670" t="str">
            <v>RETAIL      NON_PERSAL  NEW-NOT_SAPO1A:ES1</v>
          </cell>
          <cell r="C6670" t="str">
            <v>RETAIL      NON_PERSAL  NEW-NOT_SAPO1A:ESA:ES1</v>
          </cell>
          <cell r="N6670">
            <v>2</v>
          </cell>
          <cell r="V6670">
            <v>42.990046026999998</v>
          </cell>
          <cell r="W6670">
            <v>114</v>
          </cell>
        </row>
        <row r="6671">
          <cell r="A6671" t="str">
            <v>RETAIL      NON_PERSAL  NEW-NOT_SAPO11A:UTD2</v>
          </cell>
          <cell r="B6671" t="str">
            <v>RETAIL      NON_PERSAL  NEW-NOT_SAPO1A:UTD1</v>
          </cell>
          <cell r="C6671" t="str">
            <v>RETAIL      NON_PERSAL  NEW-NOT_SAPO1A:UTDA:ES1</v>
          </cell>
          <cell r="N6671">
            <v>2</v>
          </cell>
          <cell r="V6671">
            <v>79.208755068000002</v>
          </cell>
          <cell r="W6671">
            <v>114</v>
          </cell>
        </row>
        <row r="6672">
          <cell r="A6672" t="str">
            <v>RETAIL      NON_PERSAL  NEW-NOT_SAPO11A:UTD2</v>
          </cell>
          <cell r="B6672" t="str">
            <v>RETAIL      NON_PERSAL  NEW-NOT_SAPO1A:UTD1</v>
          </cell>
          <cell r="C6672" t="str">
            <v>RETAIL      NON_PERSAL  NEW-NOT_SAPO1A:UTDL:LNP1</v>
          </cell>
          <cell r="N6672">
            <v>1</v>
          </cell>
          <cell r="V6672">
            <v>0</v>
          </cell>
          <cell r="W6672">
            <v>0</v>
          </cell>
        </row>
        <row r="6673">
          <cell r="A6673" t="str">
            <v>RETAIL      NON_PERSAL  NEW-NOT_SAPO11A:UTD2</v>
          </cell>
          <cell r="B6673" t="str">
            <v>RETAIL      NON_PERSAL  NEW-NOT_SAPO1A:UTD1</v>
          </cell>
          <cell r="C6673" t="str">
            <v>RETAIL      NON_PERSAL  NEW-NOT_SAPO1A:UTDA:ES1</v>
          </cell>
          <cell r="N6673">
            <v>1</v>
          </cell>
          <cell r="V6673">
            <v>32.833548493000002</v>
          </cell>
          <cell r="W6673">
            <v>57</v>
          </cell>
        </row>
        <row r="6674">
          <cell r="A6674" t="str">
            <v>RETAIL      NON_PERSAL  NEW-NOT_SAPO11A:UTD2</v>
          </cell>
          <cell r="B6674" t="str">
            <v>RETAIL      NON_PERSAL  NEW-NOT_SAPO1A:UTD1</v>
          </cell>
          <cell r="C6674" t="str">
            <v>RETAIL      NON_PERSAL  NEW-NOT_SAPO1A:UTDA:ES1</v>
          </cell>
          <cell r="N6674">
            <v>1</v>
          </cell>
          <cell r="V6674">
            <v>42.596674520999997</v>
          </cell>
          <cell r="W6674">
            <v>57</v>
          </cell>
        </row>
        <row r="6675">
          <cell r="A6675" t="str">
            <v>RETAIL      NON_PERSAL  NEW-NOT_SAPO11A:ES3</v>
          </cell>
          <cell r="B6675" t="str">
            <v>RETAIL      NON_PERSAL  NEW-NOT_SAPO1A:ES1</v>
          </cell>
          <cell r="C6675" t="str">
            <v>RETAIL      NON_PERSAL  NEW-NOT_SAPO1A:ESL:LNP1</v>
          </cell>
          <cell r="N6675">
            <v>1</v>
          </cell>
          <cell r="V6675">
            <v>0</v>
          </cell>
          <cell r="W6675">
            <v>0</v>
          </cell>
        </row>
        <row r="6676">
          <cell r="A6676" t="str">
            <v>RETAIL      NON_PERSAL  NEW-NOT_SAPO11A:UTD3</v>
          </cell>
          <cell r="B6676" t="str">
            <v>RETAIL      NON_PERSAL  NEW-NOT_SAPO1A:UTD1</v>
          </cell>
          <cell r="C6676" t="str">
            <v>RETAIL      NON_PERSAL  NEW-NOT_SAPO1A:UTDA:UTD1</v>
          </cell>
          <cell r="N6676">
            <v>1</v>
          </cell>
          <cell r="V6676">
            <v>-49.591315889999997</v>
          </cell>
          <cell r="W6676">
            <v>57</v>
          </cell>
        </row>
        <row r="6677">
          <cell r="A6677" t="str">
            <v>RETAIL      NON_PERSAL  NEW-NOT_SAPO11ADMIN3</v>
          </cell>
          <cell r="B6677" t="str">
            <v>RETAIL      NON_PERSAL  NEW-NOT_SAPO1ADMIN1</v>
          </cell>
          <cell r="C6677" t="str">
            <v>RETAIL      NON_PERSAL  NEW-NOT_SAPO1ADMINADMIN1</v>
          </cell>
          <cell r="N6677">
            <v>2.6261999999999999</v>
          </cell>
          <cell r="V6677">
            <v>-474.55409250000002</v>
          </cell>
          <cell r="W6677">
            <v>0</v>
          </cell>
        </row>
        <row r="6678">
          <cell r="A6678" t="str">
            <v>RETAIL      NON_PERSAL  NEW-NOT_SAPO11A:ES3</v>
          </cell>
          <cell r="B6678" t="str">
            <v>RETAIL      NON_PERSAL  NEW-NOT_SAPO1A:ES1</v>
          </cell>
          <cell r="C6678" t="str">
            <v>RETAIL      NON_PERSAL  NEW-NOT_SAPO1A:ESL:LNP1</v>
          </cell>
          <cell r="N6678">
            <v>1</v>
          </cell>
          <cell r="V6678">
            <v>0</v>
          </cell>
          <cell r="W6678">
            <v>0</v>
          </cell>
        </row>
        <row r="6679">
          <cell r="A6679" t="str">
            <v>RETAIL      NON_PERSAL  NEW-NOT_SAPO11A:UTD3</v>
          </cell>
          <cell r="B6679" t="str">
            <v>RETAIL      NON_PERSAL  NEW-NOT_SAPO1A:UTD1</v>
          </cell>
          <cell r="C6679" t="str">
            <v>RETAIL      NON_PERSAL  NEW-NOT_SAPO1A:UTDA:UTD1</v>
          </cell>
          <cell r="N6679">
            <v>1</v>
          </cell>
          <cell r="V6679">
            <v>-27.03669288</v>
          </cell>
          <cell r="W6679">
            <v>0</v>
          </cell>
        </row>
        <row r="6680">
          <cell r="A6680" t="str">
            <v>RETAIL      NON_PERSAL  NEW-NOT_SAPO11L:LNP3</v>
          </cell>
          <cell r="B6680" t="str">
            <v>RETAIL      NON_PERSAL  NEW-NOT_SAPO1L:LNP1</v>
          </cell>
          <cell r="C6680" t="str">
            <v>RETAIL      NON_PERSAL  NEW-NOT_SAPO1L:LNPL:LNP1</v>
          </cell>
          <cell r="N6680">
            <v>1</v>
          </cell>
          <cell r="V6680">
            <v>0</v>
          </cell>
          <cell r="W6680">
            <v>0</v>
          </cell>
        </row>
        <row r="6681">
          <cell r="A6681" t="str">
            <v>RETAIL      NON_PERSAL  NEW-NOT_SAPO11L:LP3</v>
          </cell>
          <cell r="B6681" t="str">
            <v>RETAIL      NON_PERSAL  NEW-NOT_SAPO1L:LP1</v>
          </cell>
          <cell r="C6681" t="str">
            <v>RETAIL      NON_PERSAL  NEW-NOT_SAPO1L:LPL:LP1</v>
          </cell>
          <cell r="N6681">
            <v>9.9108000000000001</v>
          </cell>
          <cell r="V6681">
            <v>-364.00634400000001</v>
          </cell>
          <cell r="W6681">
            <v>0</v>
          </cell>
        </row>
        <row r="6682">
          <cell r="A6682" t="str">
            <v>RETAIL      NON_PERSAL  NEW-NOT_SAPO11L:W/O3</v>
          </cell>
          <cell r="B6682" t="str">
            <v>RETAIL      NON_PERSAL  NEW-NOT_SAPO1L:W/O1</v>
          </cell>
          <cell r="C6682" t="str">
            <v>RETAIL      NON_PERSAL  NEW-NOT_SAPO1L:W/OL:W/O1</v>
          </cell>
          <cell r="N6682">
            <v>6.2523999999999997</v>
          </cell>
          <cell r="V6682">
            <v>-72.284471350000004</v>
          </cell>
          <cell r="W6682">
            <v>0</v>
          </cell>
        </row>
        <row r="6683">
          <cell r="A6683" t="str">
            <v>RETAIL      NON_PERSAL  NEW-NOT_SAPO11A:ES3</v>
          </cell>
          <cell r="B6683" t="str">
            <v>RETAIL      NON_PERSAL  NEW-NOT_SAPO1A:ES1</v>
          </cell>
          <cell r="C6683" t="str">
            <v>RETAIL      NON_PERSAL  NEW-NOT_SAPO1A:ESA:UTD1</v>
          </cell>
          <cell r="N6683">
            <v>10</v>
          </cell>
          <cell r="V6683">
            <v>-141.8631321</v>
          </cell>
          <cell r="W6683">
            <v>399</v>
          </cell>
        </row>
        <row r="6684">
          <cell r="A6684" t="str">
            <v>RETAIL      NON_PERSAL  NEW-NOT_SAPO11A:ES3</v>
          </cell>
          <cell r="B6684" t="str">
            <v>RETAIL      NON_PERSAL  NEW-NOT_SAPO1A:ES1</v>
          </cell>
          <cell r="C6684" t="str">
            <v>RETAIL      NON_PERSAL  NEW-NOT_SAPO1A:ESL:LNP1</v>
          </cell>
          <cell r="N6684">
            <v>4</v>
          </cell>
          <cell r="V6684">
            <v>0</v>
          </cell>
          <cell r="W6684">
            <v>0</v>
          </cell>
        </row>
        <row r="6685">
          <cell r="A6685" t="str">
            <v>RETAIL      NON_PERSAL  NEW-NOT_SAPO11A:ES3</v>
          </cell>
          <cell r="B6685" t="str">
            <v>RETAIL      NON_PERSAL  NEW-NOT_SAPO1A:ES1</v>
          </cell>
          <cell r="C6685" t="str">
            <v>RETAIL      NON_PERSAL  NEW-NOT_SAPO1A:ESL:LP1</v>
          </cell>
          <cell r="N6685">
            <v>1</v>
          </cell>
          <cell r="V6685">
            <v>-10.864266580000001</v>
          </cell>
          <cell r="W6685">
            <v>57</v>
          </cell>
        </row>
        <row r="6686">
          <cell r="A6686" t="str">
            <v>RETAIL      NON_PERSAL  NEW-NOT_SAPO11A:UTD3</v>
          </cell>
          <cell r="B6686" t="str">
            <v>RETAIL      NON_PERSAL  NEW-NOT_SAPO1A:UTD1</v>
          </cell>
          <cell r="C6686" t="str">
            <v>RETAIL      NON_PERSAL  NEW-NOT_SAPO1A:UTDA:UTD1</v>
          </cell>
          <cell r="N6686">
            <v>19.252400000000002</v>
          </cell>
          <cell r="V6686">
            <v>-637.38785740000003</v>
          </cell>
          <cell r="W6686">
            <v>456</v>
          </cell>
        </row>
        <row r="6687">
          <cell r="A6687" t="str">
            <v>RETAIL      NON_PERSAL  NEW-NOT_SAPO11ADMIN3</v>
          </cell>
          <cell r="B6687" t="str">
            <v>RETAIL      NON_PERSAL  NEW-NOT_SAPO1ADMIN1</v>
          </cell>
          <cell r="C6687" t="str">
            <v>RETAIL      NON_PERSAL  NEW-NOT_SAPO1ADMINADMIN1</v>
          </cell>
          <cell r="N6687">
            <v>3.6261999999999999</v>
          </cell>
          <cell r="V6687">
            <v>-53.034687460000001</v>
          </cell>
          <cell r="W6687">
            <v>0</v>
          </cell>
        </row>
        <row r="6688">
          <cell r="A6688" t="str">
            <v>RETAIL      NON_PERSAL  NEW-NOT_SAPO11DR3</v>
          </cell>
          <cell r="B6688" t="str">
            <v>RETAIL      NON_PERSAL  NEW-NOT_SAPO1DR1</v>
          </cell>
          <cell r="C6688" t="str">
            <v>RETAIL      NON_PERSAL  NEW-NOT_SAPO1DRDR1</v>
          </cell>
          <cell r="N6688">
            <v>1</v>
          </cell>
          <cell r="V6688">
            <v>-24.434819999999998</v>
          </cell>
          <cell r="W6688">
            <v>0</v>
          </cell>
        </row>
        <row r="6689">
          <cell r="A6689" t="str">
            <v>RETAIL      NON_PERSAL  NEW-NOT_SAPO11L:LNP3</v>
          </cell>
          <cell r="B6689" t="str">
            <v>RETAIL      NON_PERSAL  NEW-NOT_SAPO1L:LNP1</v>
          </cell>
          <cell r="C6689" t="str">
            <v>RETAIL      NON_PERSAL  NEW-NOT_SAPO1L:LNPL:LNP1</v>
          </cell>
          <cell r="N6689">
            <v>2</v>
          </cell>
          <cell r="V6689">
            <v>0</v>
          </cell>
          <cell r="W6689">
            <v>0</v>
          </cell>
        </row>
        <row r="6690">
          <cell r="A6690" t="str">
            <v>RETAIL      NON_PERSAL  NEW-NOT_SAPO11L:LP3</v>
          </cell>
          <cell r="B6690" t="str">
            <v>RETAIL      NON_PERSAL  NEW-NOT_SAPO1L:LP1</v>
          </cell>
          <cell r="C6690" t="str">
            <v>RETAIL      NON_PERSAL  NEW-NOT_SAPO1L:LPL:LP1</v>
          </cell>
          <cell r="N6690">
            <v>58.514400000000002</v>
          </cell>
          <cell r="V6690">
            <v>-811.71597310000004</v>
          </cell>
          <cell r="W6690">
            <v>0</v>
          </cell>
        </row>
        <row r="6691">
          <cell r="A6691" t="str">
            <v>RETAIL      NON_PERSAL  NEW-NOT_SAPO11L:W/O3</v>
          </cell>
          <cell r="B6691" t="str">
            <v>RETAIL      NON_PERSAL  NEW-NOT_SAPO1L:W/O1</v>
          </cell>
          <cell r="C6691" t="str">
            <v>RETAIL      NON_PERSAL  NEW-NOT_SAPO1L:W/OL:W/O1</v>
          </cell>
          <cell r="N6691">
            <v>33.294199999999996</v>
          </cell>
          <cell r="V6691">
            <v>-319.43993640000002</v>
          </cell>
          <cell r="W6691">
            <v>0</v>
          </cell>
        </row>
        <row r="6692">
          <cell r="A6692" t="str">
            <v>RETAIL      NON_PERSAL  NEW-NOT_SAPO11A:ES3</v>
          </cell>
          <cell r="B6692" t="str">
            <v>RETAIL      NON_PERSAL  NEW-NOT_SAPO1A:ES1</v>
          </cell>
          <cell r="C6692" t="str">
            <v>RETAIL      NON_PERSAL  NEW-NOT_SAPO1A:ESA:ES1</v>
          </cell>
          <cell r="N6692">
            <v>6</v>
          </cell>
          <cell r="V6692">
            <v>79.949779726000003</v>
          </cell>
          <cell r="W6692">
            <v>171</v>
          </cell>
        </row>
        <row r="6693">
          <cell r="A6693" t="str">
            <v>RETAIL      NON_PERSAL  NEW-NOT_SAPO11A:ES3</v>
          </cell>
          <cell r="B6693" t="str">
            <v>RETAIL      NON_PERSAL  NEW-NOT_SAPO1A:ES1</v>
          </cell>
          <cell r="C6693" t="str">
            <v>RETAIL      NON_PERSAL  NEW-NOT_SAPO1A:ESA:UTD1</v>
          </cell>
          <cell r="N6693">
            <v>26.6584</v>
          </cell>
          <cell r="V6693">
            <v>86.070431216000003</v>
          </cell>
          <cell r="W6693">
            <v>1462.5288</v>
          </cell>
        </row>
        <row r="6694">
          <cell r="A6694" t="str">
            <v>RETAIL      NON_PERSAL  NEW-NOT_SAPO11A:ES3</v>
          </cell>
          <cell r="B6694" t="str">
            <v>RETAIL      NON_PERSAL  NEW-NOT_SAPO1A:ES1</v>
          </cell>
          <cell r="C6694" t="str">
            <v>RETAIL      NON_PERSAL  NEW-NOT_SAPO1A:ESL:LNP1</v>
          </cell>
          <cell r="N6694">
            <v>24</v>
          </cell>
          <cell r="V6694">
            <v>0</v>
          </cell>
          <cell r="W6694">
            <v>0</v>
          </cell>
        </row>
        <row r="6695">
          <cell r="A6695" t="str">
            <v>RETAIL      NON_PERSAL  NEW-NOT_SAPO11A:UTD3</v>
          </cell>
          <cell r="B6695" t="str">
            <v>RETAIL      NON_PERSAL  NEW-NOT_SAPO1A:UTD1</v>
          </cell>
          <cell r="C6695" t="str">
            <v>RETAIL      NON_PERSAL  NEW-NOT_SAPO1A:UTDA:ES1</v>
          </cell>
          <cell r="N6695">
            <v>1</v>
          </cell>
          <cell r="V6695">
            <v>3.0151183561999999</v>
          </cell>
          <cell r="W6695">
            <v>0</v>
          </cell>
        </row>
        <row r="6696">
          <cell r="A6696" t="str">
            <v>RETAIL      NON_PERSAL  NEW-NOT_SAPO11A:UTD3</v>
          </cell>
          <cell r="B6696" t="str">
            <v>RETAIL      NON_PERSAL  NEW-NOT_SAPO1A:UTD1</v>
          </cell>
          <cell r="C6696" t="str">
            <v>RETAIL      NON_PERSAL  NEW-NOT_SAPO1A:UTDA:UTD1</v>
          </cell>
          <cell r="N6696">
            <v>18</v>
          </cell>
          <cell r="V6696">
            <v>121.06494493</v>
          </cell>
          <cell r="W6696">
            <v>1026</v>
          </cell>
        </row>
        <row r="6697">
          <cell r="A6697" t="str">
            <v>RETAIL      NON_PERSAL  NEW-NOT_SAPO11ADMIN3</v>
          </cell>
          <cell r="B6697" t="str">
            <v>RETAIL      NON_PERSAL  NEW-NOT_SAPO1ADMIN1</v>
          </cell>
          <cell r="C6697" t="str">
            <v>RETAIL      NON_PERSAL  NEW-NOT_SAPO1ADMINADMIN1</v>
          </cell>
          <cell r="N6697">
            <v>38.878599999999999</v>
          </cell>
          <cell r="V6697">
            <v>-39.198308470000001</v>
          </cell>
          <cell r="W6697">
            <v>0</v>
          </cell>
        </row>
        <row r="6698">
          <cell r="A6698" t="str">
            <v>RETAIL      NON_PERSAL  NEW-NOT_SAPO11DR3</v>
          </cell>
          <cell r="B6698" t="str">
            <v>RETAIL      NON_PERSAL  NEW-NOT_SAPO1DR1</v>
          </cell>
          <cell r="C6698" t="str">
            <v>RETAIL      NON_PERSAL  NEW-NOT_SAPO1DRA:UTD1</v>
          </cell>
          <cell r="N6698">
            <v>1</v>
          </cell>
          <cell r="V6698">
            <v>13.991833973</v>
          </cell>
          <cell r="W6698">
            <v>57</v>
          </cell>
        </row>
        <row r="6699">
          <cell r="A6699" t="str">
            <v>RETAIL      NON_PERSAL  NEW-NOT_SAPO11DR3</v>
          </cell>
          <cell r="B6699" t="str">
            <v>RETAIL      NON_PERSAL  NEW-NOT_SAPO1DR1</v>
          </cell>
          <cell r="C6699" t="str">
            <v>RETAIL      NON_PERSAL  NEW-NOT_SAPO1DRDR1</v>
          </cell>
          <cell r="N6699">
            <v>18.878599999999999</v>
          </cell>
          <cell r="V6699">
            <v>118.27968375</v>
          </cell>
          <cell r="W6699">
            <v>570</v>
          </cell>
        </row>
        <row r="6700">
          <cell r="A6700" t="str">
            <v>RETAIL      NON_PERSAL  NEW-NOT_SAPO11L:LNP3</v>
          </cell>
          <cell r="B6700" t="str">
            <v>RETAIL      NON_PERSAL  NEW-NOT_SAPO1L:LNP1</v>
          </cell>
          <cell r="C6700" t="str">
            <v>RETAIL      NON_PERSAL  NEW-NOT_SAPO1L:LNPL:LNP1</v>
          </cell>
          <cell r="N6700">
            <v>39</v>
          </cell>
          <cell r="V6700">
            <v>0</v>
          </cell>
          <cell r="W6700">
            <v>0</v>
          </cell>
        </row>
        <row r="6701">
          <cell r="A6701" t="str">
            <v>RETAIL      NON_PERSAL  NEW-NOT_SAPO11L:LNP3</v>
          </cell>
          <cell r="B6701" t="str">
            <v>RETAIL      NON_PERSAL  NEW-NOT_SAPO1L:LNP1</v>
          </cell>
          <cell r="C6701" t="str">
            <v>RETAIL      NON_PERSAL  NEW-NOT_SAPO1L:LNPL:LP1</v>
          </cell>
          <cell r="N6701">
            <v>7.6584000000000003</v>
          </cell>
          <cell r="V6701">
            <v>43.644907986</v>
          </cell>
          <cell r="W6701">
            <v>114</v>
          </cell>
        </row>
        <row r="6702">
          <cell r="A6702" t="str">
            <v>RETAIL      NON_PERSAL  NEW-NOT_SAPO11L:LNP3</v>
          </cell>
          <cell r="B6702" t="str">
            <v>RETAIL      NON_PERSAL  NEW-NOT_SAPO1L:LNP1</v>
          </cell>
          <cell r="C6702" t="str">
            <v>RETAIL      NON_PERSAL  NEW-NOT_SAPO1L:LNPL:W/O1</v>
          </cell>
          <cell r="N6702">
            <v>5</v>
          </cell>
          <cell r="V6702">
            <v>0</v>
          </cell>
          <cell r="W6702">
            <v>0</v>
          </cell>
        </row>
        <row r="6703">
          <cell r="A6703" t="str">
            <v>RETAIL      NON_PERSAL  NEW-NOT_SAPO11L:LP3</v>
          </cell>
          <cell r="B6703" t="str">
            <v>RETAIL      NON_PERSAL  NEW-NOT_SAPO1L:LP1</v>
          </cell>
          <cell r="C6703" t="str">
            <v>RETAIL      NON_PERSAL  NEW-NOT_SAPO1L:LPADMIN1</v>
          </cell>
          <cell r="N6703">
            <v>1</v>
          </cell>
          <cell r="V6703">
            <v>0</v>
          </cell>
          <cell r="W6703">
            <v>0</v>
          </cell>
        </row>
        <row r="6704">
          <cell r="A6704" t="str">
            <v>RETAIL      NON_PERSAL  NEW-NOT_SAPO11L:LP3</v>
          </cell>
          <cell r="B6704" t="str">
            <v>RETAIL      NON_PERSAL  NEW-NOT_SAPO1L:LP1</v>
          </cell>
          <cell r="C6704" t="str">
            <v>RETAIL      NON_PERSAL  NEW-NOT_SAPO1L:LPL:LNP1</v>
          </cell>
          <cell r="N6704">
            <v>2</v>
          </cell>
          <cell r="V6704">
            <v>0</v>
          </cell>
          <cell r="W6704">
            <v>0</v>
          </cell>
        </row>
        <row r="6705">
          <cell r="A6705" t="str">
            <v>RETAIL      NON_PERSAL  NEW-NOT_SAPO11L:LP3</v>
          </cell>
          <cell r="B6705" t="str">
            <v>RETAIL      NON_PERSAL  NEW-NOT_SAPO1L:LP1</v>
          </cell>
          <cell r="C6705" t="str">
            <v>RETAIL      NON_PERSAL  NEW-NOT_SAPO1L:LPL:LP1</v>
          </cell>
          <cell r="N6705">
            <v>64.863399999999999</v>
          </cell>
          <cell r="V6705">
            <v>31.443984496999999</v>
          </cell>
          <cell r="W6705">
            <v>0</v>
          </cell>
        </row>
        <row r="6706">
          <cell r="A6706" t="str">
            <v>RETAIL      NON_PERSAL  NEW-NOT_SAPO11L:LP3</v>
          </cell>
          <cell r="B6706" t="str">
            <v>RETAIL      NON_PERSAL  NEW-NOT_SAPO1L:LP1</v>
          </cell>
          <cell r="C6706" t="str">
            <v>RETAIL      NON_PERSAL  NEW-NOT_SAPO1L:LPL:W/O1</v>
          </cell>
          <cell r="N6706">
            <v>7.2846000000000002</v>
          </cell>
          <cell r="V6706">
            <v>0</v>
          </cell>
          <cell r="W6706">
            <v>0</v>
          </cell>
        </row>
        <row r="6707">
          <cell r="A6707" t="str">
            <v>RETAIL      NON_PERSAL  NEW-NOT_SAPO11L:W/O3</v>
          </cell>
          <cell r="B6707" t="str">
            <v>RETAIL      NON_PERSAL  NEW-NOT_SAPO1L:W/O1</v>
          </cell>
          <cell r="C6707" t="str">
            <v>RETAIL      NON_PERSAL  NEW-NOT_SAPO1L:W/OL:W/O1</v>
          </cell>
          <cell r="N6707">
            <v>242.43539999999999</v>
          </cell>
          <cell r="V6707">
            <v>-4.2698389079999997</v>
          </cell>
          <cell r="W6707">
            <v>0</v>
          </cell>
        </row>
        <row r="6708">
          <cell r="A6708" t="str">
            <v>RETAIL      NON_PERSAL  NEW-NOT_SAPO11A:ES3</v>
          </cell>
          <cell r="B6708" t="str">
            <v>RETAIL      NON_PERSAL  NEW-NOT_SAPO1A:ES1</v>
          </cell>
          <cell r="C6708" t="str">
            <v>RETAIL      NON_PERSAL  NEW-NOT_SAPO1A:ESA:ES1</v>
          </cell>
          <cell r="N6708">
            <v>121.6584</v>
          </cell>
          <cell r="V6708">
            <v>2892.4036999999998</v>
          </cell>
          <cell r="W6708">
            <v>6934.5288</v>
          </cell>
        </row>
        <row r="6709">
          <cell r="A6709" t="str">
            <v>RETAIL      NON_PERSAL  NEW-NOT_SAPO11A:ES3</v>
          </cell>
          <cell r="B6709" t="str">
            <v>RETAIL      NON_PERSAL  NEW-NOT_SAPO1A:ES1</v>
          </cell>
          <cell r="C6709" t="str">
            <v>RETAIL      NON_PERSAL  NEW-NOT_SAPO1A:ESA:UTD1</v>
          </cell>
          <cell r="N6709">
            <v>5</v>
          </cell>
          <cell r="V6709">
            <v>81.828899178</v>
          </cell>
          <cell r="W6709">
            <v>285</v>
          </cell>
        </row>
        <row r="6710">
          <cell r="A6710" t="str">
            <v>RETAIL      NON_PERSAL  NEW-NOT_SAPO11A:ES3</v>
          </cell>
          <cell r="B6710" t="str">
            <v>RETAIL      NON_PERSAL  NEW-NOT_SAPO1A:ES1</v>
          </cell>
          <cell r="C6710" t="str">
            <v>RETAIL      NON_PERSAL  NEW-NOT_SAPO1A:ESADMIN1</v>
          </cell>
          <cell r="N6710">
            <v>3</v>
          </cell>
          <cell r="V6710">
            <v>63.899439452000003</v>
          </cell>
          <cell r="W6710">
            <v>57</v>
          </cell>
        </row>
        <row r="6711">
          <cell r="A6711" t="str">
            <v>RETAIL      NON_PERSAL  NEW-NOT_SAPO11A:ES3</v>
          </cell>
          <cell r="B6711" t="str">
            <v>RETAIL      NON_PERSAL  NEW-NOT_SAPO1A:ES1</v>
          </cell>
          <cell r="C6711" t="str">
            <v>RETAIL      NON_PERSAL  NEW-NOT_SAPO1A:ESDR1</v>
          </cell>
          <cell r="N6711">
            <v>2</v>
          </cell>
          <cell r="V6711">
            <v>46.774111232999999</v>
          </cell>
          <cell r="W6711">
            <v>114</v>
          </cell>
        </row>
        <row r="6712">
          <cell r="A6712" t="str">
            <v>RETAIL      NON_PERSAL  NEW-NOT_SAPO11A:ES3</v>
          </cell>
          <cell r="B6712" t="str">
            <v>RETAIL      NON_PERSAL  NEW-NOT_SAPO1A:ES1</v>
          </cell>
          <cell r="C6712" t="str">
            <v>RETAIL      NON_PERSAL  NEW-NOT_SAPO1A:ESL:LNP1</v>
          </cell>
          <cell r="N6712">
            <v>190.3168</v>
          </cell>
          <cell r="V6712">
            <v>0</v>
          </cell>
          <cell r="W6712">
            <v>0</v>
          </cell>
        </row>
        <row r="6713">
          <cell r="A6713" t="str">
            <v>RETAIL      NON_PERSAL  NEW-NOT_SAPO11A:ES3</v>
          </cell>
          <cell r="B6713" t="str">
            <v>RETAIL      NON_PERSAL  NEW-NOT_SAPO1A:ES1</v>
          </cell>
          <cell r="C6713" t="str">
            <v>RETAIL      NON_PERSAL  NEW-NOT_SAPO1A:ESL:LP1</v>
          </cell>
          <cell r="N6713">
            <v>11</v>
          </cell>
          <cell r="V6713">
            <v>308.10010684999997</v>
          </cell>
          <cell r="W6713">
            <v>627</v>
          </cell>
        </row>
        <row r="6714">
          <cell r="A6714" t="str">
            <v>RETAIL      NON_PERSAL  NEW-NOT_SAPO11A:UTD3</v>
          </cell>
          <cell r="B6714" t="str">
            <v>RETAIL      NON_PERSAL  NEW-NOT_SAPO1A:UTD1</v>
          </cell>
          <cell r="C6714" t="str">
            <v>RETAIL      NON_PERSAL  NEW-NOT_SAPO1A:UTDA:ES1</v>
          </cell>
          <cell r="N6714">
            <v>21.6584</v>
          </cell>
          <cell r="V6714">
            <v>552.58180098000003</v>
          </cell>
          <cell r="W6714">
            <v>1234.5288</v>
          </cell>
        </row>
        <row r="6715">
          <cell r="A6715" t="str">
            <v>RETAIL      NON_PERSAL  NEW-NOT_SAPO11A:UTD3</v>
          </cell>
          <cell r="B6715" t="str">
            <v>RETAIL      NON_PERSAL  NEW-NOT_SAPO1A:UTD1</v>
          </cell>
          <cell r="C6715" t="str">
            <v>RETAIL      NON_PERSAL  NEW-NOT_SAPO1A:UTDA:UTD1</v>
          </cell>
          <cell r="N6715">
            <v>11</v>
          </cell>
          <cell r="V6715">
            <v>148.64958411000001</v>
          </cell>
          <cell r="W6715">
            <v>627</v>
          </cell>
        </row>
        <row r="6716">
          <cell r="A6716" t="str">
            <v>RETAIL      NON_PERSAL  NEW-NOT_SAPO11A:UTD3</v>
          </cell>
          <cell r="B6716" t="str">
            <v>RETAIL      NON_PERSAL  NEW-NOT_SAPO1A:UTD1</v>
          </cell>
          <cell r="C6716" t="str">
            <v>RETAIL      NON_PERSAL  NEW-NOT_SAPO1A:UTDDR1</v>
          </cell>
          <cell r="N6716">
            <v>1</v>
          </cell>
          <cell r="V6716">
            <v>14.741345752999999</v>
          </cell>
          <cell r="W6716">
            <v>57</v>
          </cell>
        </row>
        <row r="6717">
          <cell r="A6717" t="str">
            <v>RETAIL      NON_PERSAL  NEW-NOT_SAPO11ADMIN3</v>
          </cell>
          <cell r="B6717" t="str">
            <v>RETAIL      NON_PERSAL  NEW-NOT_SAPO1ADMIN1</v>
          </cell>
          <cell r="C6717" t="str">
            <v>RETAIL      NON_PERSAL  NEW-NOT_SAPO1ADMINADMIN1</v>
          </cell>
          <cell r="N6717">
            <v>23.6584</v>
          </cell>
          <cell r="V6717">
            <v>492.82791851000002</v>
          </cell>
          <cell r="W6717">
            <v>1177.5288</v>
          </cell>
        </row>
        <row r="6718">
          <cell r="A6718" t="str">
            <v>RETAIL      NON_PERSAL  NEW-NOT_SAPO11DR3</v>
          </cell>
          <cell r="B6718" t="str">
            <v>RETAIL      NON_PERSAL  NEW-NOT_SAPO1DR1</v>
          </cell>
          <cell r="C6718" t="str">
            <v>RETAIL      NON_PERSAL  NEW-NOT_SAPO1DRA:ES1</v>
          </cell>
          <cell r="N6718">
            <v>4</v>
          </cell>
          <cell r="V6718">
            <v>82.483070136999999</v>
          </cell>
          <cell r="W6718">
            <v>228</v>
          </cell>
        </row>
        <row r="6719">
          <cell r="A6719" t="str">
            <v>RETAIL      NON_PERSAL  NEW-NOT_SAPO11DR3</v>
          </cell>
          <cell r="B6719" t="str">
            <v>RETAIL      NON_PERSAL  NEW-NOT_SAPO1DR1</v>
          </cell>
          <cell r="C6719" t="str">
            <v>RETAIL      NON_PERSAL  NEW-NOT_SAPO1DRDR1</v>
          </cell>
          <cell r="N6719">
            <v>44.626199999999997</v>
          </cell>
          <cell r="V6719">
            <v>1068.1008029</v>
          </cell>
          <cell r="W6719">
            <v>2543.6934000000001</v>
          </cell>
        </row>
        <row r="6720">
          <cell r="A6720" t="str">
            <v>RETAIL      NON_PERSAL  NEW-NOT_SAPO11L:LNP3</v>
          </cell>
          <cell r="B6720" t="str">
            <v>RETAIL      NON_PERSAL  NEW-NOT_SAPO1L:LNP1</v>
          </cell>
          <cell r="C6720" t="str">
            <v>RETAIL      NON_PERSAL  NEW-NOT_SAPO1L:LNPL:LNP1</v>
          </cell>
          <cell r="N6720">
            <v>31</v>
          </cell>
          <cell r="V6720">
            <v>0</v>
          </cell>
          <cell r="W6720">
            <v>0</v>
          </cell>
        </row>
        <row r="6721">
          <cell r="A6721" t="str">
            <v>RETAIL      NON_PERSAL  NEW-NOT_SAPO11L:LNP3</v>
          </cell>
          <cell r="B6721" t="str">
            <v>RETAIL      NON_PERSAL  NEW-NOT_SAPO1L:LNP1</v>
          </cell>
          <cell r="C6721" t="str">
            <v>RETAIL      NON_PERSAL  NEW-NOT_SAPO1L:LNPL:LP1</v>
          </cell>
          <cell r="N6721">
            <v>11.6584</v>
          </cell>
          <cell r="V6721">
            <v>-684.66389409999999</v>
          </cell>
          <cell r="W6721">
            <v>1215.0576000000001</v>
          </cell>
        </row>
        <row r="6722">
          <cell r="A6722" t="str">
            <v>RETAIL      NON_PERSAL  NEW-NOT_SAPO11L:LP3</v>
          </cell>
          <cell r="B6722" t="str">
            <v>RETAIL      NON_PERSAL  NEW-NOT_SAPO1L:LP1</v>
          </cell>
          <cell r="C6722" t="str">
            <v>RETAIL      NON_PERSAL  NEW-NOT_SAPO1L:LPL:LP1</v>
          </cell>
          <cell r="N6722">
            <v>12.626200000000001</v>
          </cell>
          <cell r="V6722">
            <v>-60.959173309999997</v>
          </cell>
          <cell r="W6722">
            <v>399</v>
          </cell>
        </row>
        <row r="6723">
          <cell r="A6723" t="str">
            <v>RETAIL      NON_PERSAL  NEW-NOT_SAPO11L:W/O3</v>
          </cell>
          <cell r="B6723" t="str">
            <v>RETAIL      NON_PERSAL  NEW-NOT_SAPO1L:W/O1</v>
          </cell>
          <cell r="C6723" t="str">
            <v>RETAIL      NON_PERSAL  NEW-NOT_SAPO1L:W/OL:W/O1</v>
          </cell>
          <cell r="N6723">
            <v>2.6261999999999999</v>
          </cell>
          <cell r="V6723">
            <v>0</v>
          </cell>
          <cell r="W6723">
            <v>0</v>
          </cell>
        </row>
        <row r="6724">
          <cell r="A6724" t="str">
            <v>RETAIL      NON_PERSAL  NEW-NOT_SAPO11A:ES3</v>
          </cell>
          <cell r="B6724" t="str">
            <v>RETAIL      NON_PERSAL  NEW-NOT_SAPO1A:ES1</v>
          </cell>
          <cell r="C6724" t="str">
            <v>RETAIL      NON_PERSAL  NEW-NOT_SAPO1A:ESA:ES1</v>
          </cell>
          <cell r="N6724">
            <v>1</v>
          </cell>
          <cell r="V6724">
            <v>53.728177807999998</v>
          </cell>
          <cell r="W6724">
            <v>57</v>
          </cell>
        </row>
        <row r="6725">
          <cell r="A6725" t="str">
            <v>RETAIL      NON_PERSAL  NEW-NOT_SAPO11A:ES3</v>
          </cell>
          <cell r="B6725" t="str">
            <v>RETAIL      NON_PERSAL  NEW-NOT_SAPO1A:ES1</v>
          </cell>
          <cell r="C6725" t="str">
            <v>RETAIL      NON_PERSAL  NEW-NOT_SAPO1A:ESDR1</v>
          </cell>
          <cell r="N6725">
            <v>1</v>
          </cell>
          <cell r="V6725">
            <v>45.740318629999997</v>
          </cell>
          <cell r="W6725">
            <v>57</v>
          </cell>
        </row>
        <row r="6726">
          <cell r="A6726" t="str">
            <v>RETAIL      NON_PERSAL  NEW-NOT_SAPO11L:LNP3</v>
          </cell>
          <cell r="B6726" t="str">
            <v>RETAIL      NON_PERSAL  NEW-NOT_SAPO1L:LNP1</v>
          </cell>
          <cell r="C6726" t="str">
            <v>RETAIL      NON_PERSAL  NEW-NOT_SAPO1L:LNPL:LNP1</v>
          </cell>
          <cell r="N6726">
            <v>1</v>
          </cell>
          <cell r="V6726">
            <v>0</v>
          </cell>
          <cell r="W6726">
            <v>0</v>
          </cell>
        </row>
        <row r="6727">
          <cell r="A6727" t="str">
            <v>RETAIL      NON_PERSAL  NEW-NOT_SAPO11A:UTD3</v>
          </cell>
          <cell r="B6727" t="str">
            <v>RETAIL      NON_PERSAL  NEW-NOT_SAPO1A:UTD1</v>
          </cell>
          <cell r="C6727" t="str">
            <v>RETAIL      NON_PERSAL  NEW-NOT_SAPO1A:UTDA:ES1</v>
          </cell>
          <cell r="N6727">
            <v>1</v>
          </cell>
          <cell r="V6727">
            <v>64.613306300999994</v>
          </cell>
          <cell r="W6727">
            <v>57</v>
          </cell>
        </row>
        <row r="6728">
          <cell r="A6728" t="str">
            <v>RETAIL      NON_PERSAL  NEW-NOT_SAPO11A:ES4</v>
          </cell>
          <cell r="B6728" t="str">
            <v>RETAIL      NON_PERSAL  NEW-NOT_SAPO1A:ES1</v>
          </cell>
          <cell r="C6728" t="str">
            <v>RETAIL      NON_PERSAL  NEW-NOT_SAPO1A:ESE_SET1</v>
          </cell>
          <cell r="N6728">
            <v>1</v>
          </cell>
          <cell r="V6728">
            <v>-114.5438589</v>
          </cell>
          <cell r="W6728">
            <v>0</v>
          </cell>
        </row>
        <row r="6729">
          <cell r="A6729" t="str">
            <v>RETAIL      NON_PERSAL  NEW-NOT_SAPO11ADMIN4</v>
          </cell>
          <cell r="B6729" t="str">
            <v>RETAIL      NON_PERSAL  NEW-NOT_SAPO1ADMIN1</v>
          </cell>
          <cell r="C6729" t="str">
            <v>RETAIL      NON_PERSAL  NEW-NOT_SAPO1ADMINADMIN1</v>
          </cell>
          <cell r="N6729">
            <v>1</v>
          </cell>
          <cell r="V6729">
            <v>-81.735593420000001</v>
          </cell>
          <cell r="W6729">
            <v>0</v>
          </cell>
        </row>
        <row r="6730">
          <cell r="A6730" t="str">
            <v>RETAIL      NON_PERSAL  NEW-NOT_SAPO11L:LP4</v>
          </cell>
          <cell r="B6730" t="str">
            <v>RETAIL      NON_PERSAL  NEW-NOT_SAPO1L:LP1</v>
          </cell>
          <cell r="C6730" t="str">
            <v>RETAIL      NON_PERSAL  NEW-NOT_SAPO1L:LPL:LP1</v>
          </cell>
          <cell r="N6730">
            <v>1</v>
          </cell>
          <cell r="V6730">
            <v>-148.10394249999999</v>
          </cell>
          <cell r="W6730">
            <v>0</v>
          </cell>
        </row>
        <row r="6731">
          <cell r="A6731" t="str">
            <v>RETAIL      NON_PERSAL  NEW-NOT_SAPO11A:ES4</v>
          </cell>
          <cell r="B6731" t="str">
            <v>RETAIL      NON_PERSAL  NEW-NOT_SAPO1A:ES1</v>
          </cell>
          <cell r="C6731" t="str">
            <v>RETAIL      NON_PERSAL  NEW-NOT_SAPO1A:ESA:UTD1</v>
          </cell>
          <cell r="N6731">
            <v>1</v>
          </cell>
          <cell r="V6731">
            <v>-66.595167950000004</v>
          </cell>
          <cell r="W6731">
            <v>57</v>
          </cell>
        </row>
        <row r="6732">
          <cell r="A6732" t="str">
            <v>RETAIL      NON_PERSAL  NEW-NOT_SAPO11A:UTD4</v>
          </cell>
          <cell r="B6732" t="str">
            <v>RETAIL      NON_PERSAL  NEW-NOT_SAPO1A:UTD1</v>
          </cell>
          <cell r="C6732" t="str">
            <v>RETAIL      NON_PERSAL  NEW-NOT_SAPO1A:UTDA:UTD1</v>
          </cell>
          <cell r="N6732">
            <v>1</v>
          </cell>
          <cell r="V6732">
            <v>-32.969219180000003</v>
          </cell>
          <cell r="W6732">
            <v>0</v>
          </cell>
        </row>
        <row r="6733">
          <cell r="A6733" t="str">
            <v>RETAIL      NON_PERSAL  NEW-NOT_SAPO11L:LNP4</v>
          </cell>
          <cell r="B6733" t="str">
            <v>RETAIL      NON_PERSAL  NEW-NOT_SAPO1L:LNP1</v>
          </cell>
          <cell r="C6733" t="str">
            <v>RETAIL      NON_PERSAL  NEW-NOT_SAPO1L:LNPL:LNP1</v>
          </cell>
          <cell r="N6733">
            <v>1</v>
          </cell>
          <cell r="V6733">
            <v>0</v>
          </cell>
          <cell r="W6733">
            <v>0</v>
          </cell>
        </row>
        <row r="6734">
          <cell r="A6734" t="str">
            <v>RETAIL      NON_PERSAL  NEW-NOT_SAPO11L:LP4</v>
          </cell>
          <cell r="B6734" t="str">
            <v>RETAIL      NON_PERSAL  NEW-NOT_SAPO1L:LP1</v>
          </cell>
          <cell r="C6734" t="str">
            <v>RETAIL      NON_PERSAL  NEW-NOT_SAPO1L:LPL:LNP1</v>
          </cell>
          <cell r="N6734">
            <v>1</v>
          </cell>
          <cell r="V6734">
            <v>0</v>
          </cell>
          <cell r="W6734">
            <v>0</v>
          </cell>
        </row>
        <row r="6735">
          <cell r="A6735" t="str">
            <v>RETAIL      NON_PERSAL  NEW-NOT_SAPO11L:LP4</v>
          </cell>
          <cell r="B6735" t="str">
            <v>RETAIL      NON_PERSAL  NEW-NOT_SAPO1L:LP1</v>
          </cell>
          <cell r="C6735" t="str">
            <v>RETAIL      NON_PERSAL  NEW-NOT_SAPO1L:LPL:LP1</v>
          </cell>
          <cell r="N6735">
            <v>8.2523999999999997</v>
          </cell>
          <cell r="V6735">
            <v>-263.81007049999999</v>
          </cell>
          <cell r="W6735">
            <v>0</v>
          </cell>
        </row>
        <row r="6736">
          <cell r="A6736" t="str">
            <v>RETAIL      NON_PERSAL  NEW-NOT_SAPO11L:W/O4</v>
          </cell>
          <cell r="B6736" t="str">
            <v>RETAIL      NON_PERSAL  NEW-NOT_SAPO1L:W/O1</v>
          </cell>
          <cell r="C6736" t="str">
            <v>RETAIL      NON_PERSAL  NEW-NOT_SAPO1L:W/OL:W/O1</v>
          </cell>
          <cell r="N6736">
            <v>2.6261999999999999</v>
          </cell>
          <cell r="V6736">
            <v>-76.871457030000002</v>
          </cell>
          <cell r="W6736">
            <v>0</v>
          </cell>
        </row>
        <row r="6737">
          <cell r="A6737" t="str">
            <v>RETAIL      NON_PERSAL  NEW-NOT_SAPO11A:ES4</v>
          </cell>
          <cell r="B6737" t="str">
            <v>RETAIL      NON_PERSAL  NEW-NOT_SAPO1A:ES1</v>
          </cell>
          <cell r="C6737" t="str">
            <v>RETAIL      NON_PERSAL  NEW-NOT_SAPO1A:ESA:UTD1</v>
          </cell>
          <cell r="N6737">
            <v>5</v>
          </cell>
          <cell r="V6737">
            <v>-90.110224110000004</v>
          </cell>
          <cell r="W6737">
            <v>285</v>
          </cell>
        </row>
        <row r="6738">
          <cell r="A6738" t="str">
            <v>RETAIL      NON_PERSAL  NEW-NOT_SAPO11A:UTD4</v>
          </cell>
          <cell r="B6738" t="str">
            <v>RETAIL      NON_PERSAL  NEW-NOT_SAPO1A:UTD1</v>
          </cell>
          <cell r="C6738" t="str">
            <v>RETAIL      NON_PERSAL  NEW-NOT_SAPO1A:UTDA:UTD1</v>
          </cell>
          <cell r="N6738">
            <v>12.626200000000001</v>
          </cell>
          <cell r="V6738">
            <v>-263.88954139999998</v>
          </cell>
          <cell r="W6738">
            <v>399</v>
          </cell>
        </row>
        <row r="6739">
          <cell r="A6739" t="str">
            <v>RETAIL      NON_PERSAL  NEW-NOT_SAPO11ADMIN4</v>
          </cell>
          <cell r="B6739" t="str">
            <v>RETAIL      NON_PERSAL  NEW-NOT_SAPO1ADMIN1</v>
          </cell>
          <cell r="C6739" t="str">
            <v>RETAIL      NON_PERSAL  NEW-NOT_SAPO1ADMINADMIN1</v>
          </cell>
          <cell r="N6739">
            <v>1</v>
          </cell>
          <cell r="V6739">
            <v>2.6775452055</v>
          </cell>
          <cell r="W6739">
            <v>0</v>
          </cell>
        </row>
        <row r="6740">
          <cell r="A6740" t="str">
            <v>RETAIL      NON_PERSAL  NEW-NOT_SAPO11DR4</v>
          </cell>
          <cell r="B6740" t="str">
            <v>RETAIL      NON_PERSAL  NEW-NOT_SAPO1DR1</v>
          </cell>
          <cell r="C6740" t="str">
            <v>RETAIL      NON_PERSAL  NEW-NOT_SAPO1DRDR1</v>
          </cell>
          <cell r="N6740">
            <v>3.6261999999999999</v>
          </cell>
          <cell r="V6740">
            <v>-76.947018499999999</v>
          </cell>
          <cell r="W6740">
            <v>0</v>
          </cell>
        </row>
        <row r="6741">
          <cell r="A6741" t="str">
            <v>RETAIL      NON_PERSAL  NEW-NOT_SAPO11L:LNP4</v>
          </cell>
          <cell r="B6741" t="str">
            <v>RETAIL      NON_PERSAL  NEW-NOT_SAPO1L:LNP1</v>
          </cell>
          <cell r="C6741" t="str">
            <v>RETAIL      NON_PERSAL  NEW-NOT_SAPO1L:LNPL:LNP1</v>
          </cell>
          <cell r="N6741">
            <v>3</v>
          </cell>
          <cell r="V6741">
            <v>0</v>
          </cell>
          <cell r="W6741">
            <v>0</v>
          </cell>
        </row>
        <row r="6742">
          <cell r="A6742" t="str">
            <v>RETAIL      NON_PERSAL  NEW-NOT_SAPO11L:LNP4</v>
          </cell>
          <cell r="B6742" t="str">
            <v>RETAIL      NON_PERSAL  NEW-NOT_SAPO1L:LNP1</v>
          </cell>
          <cell r="C6742" t="str">
            <v>RETAIL      NON_PERSAL  NEW-NOT_SAPO1L:LNPL:LP1</v>
          </cell>
          <cell r="N6742">
            <v>1</v>
          </cell>
          <cell r="V6742">
            <v>-7.3340210959999999</v>
          </cell>
          <cell r="W6742">
            <v>114</v>
          </cell>
        </row>
        <row r="6743">
          <cell r="A6743" t="str">
            <v>RETAIL      NON_PERSAL  NEW-NOT_SAPO11L:LP4</v>
          </cell>
          <cell r="B6743" t="str">
            <v>RETAIL      NON_PERSAL  NEW-NOT_SAPO1L:LP1</v>
          </cell>
          <cell r="C6743" t="str">
            <v>RETAIL      NON_PERSAL  NEW-NOT_SAPO1L:LPL:LP1</v>
          </cell>
          <cell r="N6743">
            <v>72.019199999999998</v>
          </cell>
          <cell r="V6743">
            <v>-865.12299169999994</v>
          </cell>
          <cell r="W6743">
            <v>0</v>
          </cell>
        </row>
        <row r="6744">
          <cell r="A6744" t="str">
            <v>RETAIL      NON_PERSAL  NEW-NOT_SAPO11L:W/O4</v>
          </cell>
          <cell r="B6744" t="str">
            <v>RETAIL      NON_PERSAL  NEW-NOT_SAPO1L:W/O1</v>
          </cell>
          <cell r="C6744" t="str">
            <v>RETAIL      NON_PERSAL  NEW-NOT_SAPO1L:W/OL:W/O1</v>
          </cell>
          <cell r="N6744">
            <v>43.766800000000003</v>
          </cell>
          <cell r="V6744">
            <v>-341.32961260000002</v>
          </cell>
          <cell r="W6744">
            <v>0</v>
          </cell>
        </row>
        <row r="6745">
          <cell r="A6745" t="str">
            <v>RETAIL      NON_PERSAL  NEW-NOT_SAPO11A:ES4</v>
          </cell>
          <cell r="B6745" t="str">
            <v>RETAIL      NON_PERSAL  NEW-NOT_SAPO1A:ES1</v>
          </cell>
          <cell r="C6745" t="str">
            <v>RETAIL      NON_PERSAL  NEW-NOT_SAPO1A:ESA:ES1</v>
          </cell>
          <cell r="N6745">
            <v>11.8786</v>
          </cell>
          <cell r="V6745">
            <v>31.525175183000002</v>
          </cell>
          <cell r="W6745">
            <v>57</v>
          </cell>
        </row>
        <row r="6746">
          <cell r="A6746" t="str">
            <v>RETAIL      NON_PERSAL  NEW-NOT_SAPO11A:ES4</v>
          </cell>
          <cell r="B6746" t="str">
            <v>RETAIL      NON_PERSAL  NEW-NOT_SAPO1A:ES1</v>
          </cell>
          <cell r="C6746" t="str">
            <v>RETAIL      NON_PERSAL  NEW-NOT_SAPO1A:ESA:UTD1</v>
          </cell>
          <cell r="N6746">
            <v>11</v>
          </cell>
          <cell r="V6746">
            <v>28.223193698999999</v>
          </cell>
          <cell r="W6746">
            <v>570</v>
          </cell>
        </row>
        <row r="6747">
          <cell r="A6747" t="str">
            <v>RETAIL      NON_PERSAL  NEW-NOT_SAPO11A:ES4</v>
          </cell>
          <cell r="B6747" t="str">
            <v>RETAIL      NON_PERSAL  NEW-NOT_SAPO1A:ES1</v>
          </cell>
          <cell r="C6747" t="str">
            <v>RETAIL      NON_PERSAL  NEW-NOT_SAPO1A:ESL:LNP1</v>
          </cell>
          <cell r="N6747">
            <v>11.626200000000001</v>
          </cell>
          <cell r="V6747">
            <v>0</v>
          </cell>
          <cell r="W6747">
            <v>0</v>
          </cell>
        </row>
        <row r="6748">
          <cell r="A6748" t="str">
            <v>RETAIL      NON_PERSAL  NEW-NOT_SAPO11A:ES4</v>
          </cell>
          <cell r="B6748" t="str">
            <v>RETAIL      NON_PERSAL  NEW-NOT_SAPO1A:ES1</v>
          </cell>
          <cell r="C6748" t="str">
            <v>RETAIL      NON_PERSAL  NEW-NOT_SAPO1A:ESL:LP1</v>
          </cell>
          <cell r="N6748">
            <v>3.6261999999999999</v>
          </cell>
          <cell r="V6748">
            <v>12.741100274000001</v>
          </cell>
          <cell r="W6748">
            <v>0</v>
          </cell>
        </row>
        <row r="6749">
          <cell r="A6749" t="str">
            <v>RETAIL      NON_PERSAL  NEW-NOT_SAPO11A:UTD4</v>
          </cell>
          <cell r="B6749" t="str">
            <v>RETAIL      NON_PERSAL  NEW-NOT_SAPO1A:UTD1</v>
          </cell>
          <cell r="C6749" t="str">
            <v>RETAIL      NON_PERSAL  NEW-NOT_SAPO1A:UTDA:ES1</v>
          </cell>
          <cell r="N6749">
            <v>3.6261999999999999</v>
          </cell>
          <cell r="V6749">
            <v>3.2980130472</v>
          </cell>
          <cell r="W6749">
            <v>0</v>
          </cell>
        </row>
        <row r="6750">
          <cell r="A6750" t="str">
            <v>RETAIL      NON_PERSAL  NEW-NOT_SAPO11A:UTD4</v>
          </cell>
          <cell r="B6750" t="str">
            <v>RETAIL      NON_PERSAL  NEW-NOT_SAPO1A:UTD1</v>
          </cell>
          <cell r="C6750" t="str">
            <v>RETAIL      NON_PERSAL  NEW-NOT_SAPO1A:UTDA:UTD1</v>
          </cell>
          <cell r="N6750">
            <v>21.252400000000002</v>
          </cell>
          <cell r="V6750">
            <v>154.67750806000001</v>
          </cell>
          <cell r="W6750">
            <v>1004.6934</v>
          </cell>
        </row>
        <row r="6751">
          <cell r="A6751" t="str">
            <v>RETAIL      NON_PERSAL  NEW-NOT_SAPO11A:UTD4</v>
          </cell>
          <cell r="B6751" t="str">
            <v>RETAIL      NON_PERSAL  NEW-NOT_SAPO1A:UTD1</v>
          </cell>
          <cell r="C6751" t="str">
            <v>RETAIL      NON_PERSAL  NEW-NOT_SAPO1A:UTDDR1</v>
          </cell>
          <cell r="N6751">
            <v>1</v>
          </cell>
          <cell r="V6751">
            <v>19.759406300999999</v>
          </cell>
          <cell r="W6751">
            <v>57</v>
          </cell>
        </row>
        <row r="6752">
          <cell r="A6752" t="str">
            <v>RETAIL      NON_PERSAL  NEW-NOT_SAPO11ADMIN4</v>
          </cell>
          <cell r="B6752" t="str">
            <v>RETAIL      NON_PERSAL  NEW-NOT_SAPO1ADMIN1</v>
          </cell>
          <cell r="C6752" t="str">
            <v>RETAIL      NON_PERSAL  NEW-NOT_SAPO1ADMINADMIN1</v>
          </cell>
          <cell r="N6752">
            <v>15.757199999999999</v>
          </cell>
          <cell r="V6752">
            <v>-23.67472244</v>
          </cell>
          <cell r="W6752">
            <v>0</v>
          </cell>
        </row>
        <row r="6753">
          <cell r="A6753" t="str">
            <v>RETAIL      NON_PERSAL  NEW-NOT_SAPO11DR4</v>
          </cell>
          <cell r="B6753" t="str">
            <v>RETAIL      NON_PERSAL  NEW-NOT_SAPO1DR1</v>
          </cell>
          <cell r="C6753" t="str">
            <v>RETAIL      NON_PERSAL  NEW-NOT_SAPO1DRA:ES1</v>
          </cell>
          <cell r="N6753">
            <v>4.6261999999999999</v>
          </cell>
          <cell r="V6753">
            <v>24.642823931999999</v>
          </cell>
          <cell r="W6753">
            <v>57</v>
          </cell>
        </row>
        <row r="6754">
          <cell r="A6754" t="str">
            <v>RETAIL      NON_PERSAL  NEW-NOT_SAPO11DR4</v>
          </cell>
          <cell r="B6754" t="str">
            <v>RETAIL      NON_PERSAL  NEW-NOT_SAPO1DR1</v>
          </cell>
          <cell r="C6754" t="str">
            <v>RETAIL      NON_PERSAL  NEW-NOT_SAPO1DRA:UTD1</v>
          </cell>
          <cell r="N6754">
            <v>1</v>
          </cell>
          <cell r="V6754">
            <v>9.3720756164000001</v>
          </cell>
          <cell r="W6754">
            <v>57</v>
          </cell>
        </row>
        <row r="6755">
          <cell r="A6755" t="str">
            <v>RETAIL      NON_PERSAL  NEW-NOT_SAPO11DR4</v>
          </cell>
          <cell r="B6755" t="str">
            <v>RETAIL      NON_PERSAL  NEW-NOT_SAPO1DR1</v>
          </cell>
          <cell r="C6755" t="str">
            <v>RETAIL      NON_PERSAL  NEW-NOT_SAPO1DRDR1</v>
          </cell>
          <cell r="N6755">
            <v>34.635800000000003</v>
          </cell>
          <cell r="V6755">
            <v>219.89820072000001</v>
          </cell>
          <cell r="W6755">
            <v>491.6934</v>
          </cell>
        </row>
        <row r="6756">
          <cell r="A6756" t="str">
            <v>RETAIL      NON_PERSAL  NEW-NOT_SAPO11DR4</v>
          </cell>
          <cell r="B6756" t="str">
            <v>RETAIL      NON_PERSAL  NEW-NOT_SAPO1DR1</v>
          </cell>
          <cell r="C6756" t="str">
            <v>RETAIL      NON_PERSAL  NEW-NOT_SAPO1DRL:LNP1</v>
          </cell>
          <cell r="N6756">
            <v>1</v>
          </cell>
          <cell r="V6756">
            <v>0</v>
          </cell>
          <cell r="W6756">
            <v>0</v>
          </cell>
        </row>
        <row r="6757">
          <cell r="A6757" t="str">
            <v>RETAIL      NON_PERSAL  NEW-NOT_SAPO11L:LNP4</v>
          </cell>
          <cell r="B6757" t="str">
            <v>RETAIL      NON_PERSAL  NEW-NOT_SAPO1L:LNP1</v>
          </cell>
          <cell r="C6757" t="str">
            <v>RETAIL      NON_PERSAL  NEW-NOT_SAPO1L:LNPL:LNP1</v>
          </cell>
          <cell r="N6757">
            <v>64.757199999999997</v>
          </cell>
          <cell r="V6757">
            <v>0</v>
          </cell>
          <cell r="W6757">
            <v>0</v>
          </cell>
        </row>
        <row r="6758">
          <cell r="A6758" t="str">
            <v>RETAIL      NON_PERSAL  NEW-NOT_SAPO11L:LNP4</v>
          </cell>
          <cell r="B6758" t="str">
            <v>RETAIL      NON_PERSAL  NEW-NOT_SAPO1L:LNP1</v>
          </cell>
          <cell r="C6758" t="str">
            <v>RETAIL      NON_PERSAL  NEW-NOT_SAPO1L:LNPL:LP1</v>
          </cell>
          <cell r="N6758">
            <v>10.626200000000001</v>
          </cell>
          <cell r="V6758">
            <v>38.739657076999997</v>
          </cell>
          <cell r="W6758">
            <v>969</v>
          </cell>
        </row>
        <row r="6759">
          <cell r="A6759" t="str">
            <v>RETAIL      NON_PERSAL  NEW-NOT_SAPO11L:LNP4</v>
          </cell>
          <cell r="B6759" t="str">
            <v>RETAIL      NON_PERSAL  NEW-NOT_SAPO1L:LNP1</v>
          </cell>
          <cell r="C6759" t="str">
            <v>RETAIL      NON_PERSAL  NEW-NOT_SAPO1L:LNPL:W/O1</v>
          </cell>
          <cell r="N6759">
            <v>5</v>
          </cell>
          <cell r="V6759">
            <v>0</v>
          </cell>
          <cell r="W6759">
            <v>0</v>
          </cell>
        </row>
        <row r="6760">
          <cell r="A6760" t="str">
            <v>RETAIL      NON_PERSAL  NEW-NOT_SAPO11L:LP4</v>
          </cell>
          <cell r="B6760" t="str">
            <v>RETAIL      NON_PERSAL  NEW-NOT_SAPO1L:LP1</v>
          </cell>
          <cell r="C6760" t="str">
            <v>RETAIL      NON_PERSAL  NEW-NOT_SAPO1L:LPL:LP1</v>
          </cell>
          <cell r="N6760">
            <v>114.40260000000001</v>
          </cell>
          <cell r="V6760">
            <v>347.68045388000002</v>
          </cell>
          <cell r="W6760">
            <v>456</v>
          </cell>
        </row>
        <row r="6761">
          <cell r="A6761" t="str">
            <v>RETAIL      NON_PERSAL  NEW-NOT_SAPO11L:LP4</v>
          </cell>
          <cell r="B6761" t="str">
            <v>RETAIL      NON_PERSAL  NEW-NOT_SAPO1L:LP1</v>
          </cell>
          <cell r="C6761" t="str">
            <v>RETAIL      NON_PERSAL  NEW-NOT_SAPO1L:LPL:W/O1</v>
          </cell>
          <cell r="N6761">
            <v>3.6261999999999999</v>
          </cell>
          <cell r="V6761">
            <v>0</v>
          </cell>
          <cell r="W6761">
            <v>0</v>
          </cell>
        </row>
        <row r="6762">
          <cell r="A6762" t="str">
            <v>RETAIL      NON_PERSAL  NEW-NOT_SAPO11L:W/O4</v>
          </cell>
          <cell r="B6762" t="str">
            <v>RETAIL      NON_PERSAL  NEW-NOT_SAPO1L:W/O1</v>
          </cell>
          <cell r="C6762" t="str">
            <v>RETAIL      NON_PERSAL  NEW-NOT_SAPO1L:W/OL:W/O1</v>
          </cell>
          <cell r="N6762">
            <v>440.06099999999998</v>
          </cell>
          <cell r="V6762">
            <v>-55.544267560000002</v>
          </cell>
          <cell r="W6762">
            <v>0</v>
          </cell>
        </row>
        <row r="6763">
          <cell r="A6763" t="str">
            <v>RETAIL      NON_PERSAL  NEW-NOT_SAPO11A:ES4</v>
          </cell>
          <cell r="B6763" t="str">
            <v>RETAIL      NON_PERSAL  NEW-NOT_SAPO1A:ES1</v>
          </cell>
          <cell r="C6763" t="str">
            <v>RETAIL      NON_PERSAL  NEW-NOT_SAPO1A:ESA:ES1</v>
          </cell>
          <cell r="N6763">
            <v>37.316800000000001</v>
          </cell>
          <cell r="V6763">
            <v>966.09446429000002</v>
          </cell>
          <cell r="W6763">
            <v>2127.0576000000001</v>
          </cell>
        </row>
        <row r="6764">
          <cell r="A6764" t="str">
            <v>RETAIL      NON_PERSAL  NEW-NOT_SAPO11A:ES4</v>
          </cell>
          <cell r="B6764" t="str">
            <v>RETAIL      NON_PERSAL  NEW-NOT_SAPO1A:ES1</v>
          </cell>
          <cell r="C6764" t="str">
            <v>RETAIL      NON_PERSAL  NEW-NOT_SAPO1A:ESDR1</v>
          </cell>
          <cell r="N6764">
            <v>2</v>
          </cell>
          <cell r="V6764">
            <v>64.238469863000006</v>
          </cell>
          <cell r="W6764">
            <v>114</v>
          </cell>
        </row>
        <row r="6765">
          <cell r="A6765" t="str">
            <v>RETAIL      NON_PERSAL  NEW-NOT_SAPO11A:ES4</v>
          </cell>
          <cell r="B6765" t="str">
            <v>RETAIL      NON_PERSAL  NEW-NOT_SAPO1A:ES1</v>
          </cell>
          <cell r="C6765" t="str">
            <v>RETAIL      NON_PERSAL  NEW-NOT_SAPO1A:ESL:LNP1</v>
          </cell>
          <cell r="N6765">
            <v>68</v>
          </cell>
          <cell r="V6765">
            <v>0</v>
          </cell>
          <cell r="W6765">
            <v>0</v>
          </cell>
        </row>
        <row r="6766">
          <cell r="A6766" t="str">
            <v>RETAIL      NON_PERSAL  NEW-NOT_SAPO11A:ES4</v>
          </cell>
          <cell r="B6766" t="str">
            <v>RETAIL      NON_PERSAL  NEW-NOT_SAPO1A:ES1</v>
          </cell>
          <cell r="C6766" t="str">
            <v>RETAIL      NON_PERSAL  NEW-NOT_SAPO1A:ESL:LP1</v>
          </cell>
          <cell r="N6766">
            <v>6</v>
          </cell>
          <cell r="V6766">
            <v>164.45912795000001</v>
          </cell>
          <cell r="W6766">
            <v>342</v>
          </cell>
        </row>
        <row r="6767">
          <cell r="A6767" t="str">
            <v>RETAIL      NON_PERSAL  NEW-NOT_SAPO11A:UTD4</v>
          </cell>
          <cell r="B6767" t="str">
            <v>RETAIL      NON_PERSAL  NEW-NOT_SAPO1A:UTD1</v>
          </cell>
          <cell r="C6767" t="str">
            <v>RETAIL      NON_PERSAL  NEW-NOT_SAPO1A:UTDA:ES1</v>
          </cell>
          <cell r="N6767">
            <v>19.626200000000001</v>
          </cell>
          <cell r="V6767">
            <v>439.42268548999999</v>
          </cell>
          <cell r="W6767">
            <v>1118.6934000000001</v>
          </cell>
        </row>
        <row r="6768">
          <cell r="A6768" t="str">
            <v>RETAIL      NON_PERSAL  NEW-NOT_SAPO11A:UTD4</v>
          </cell>
          <cell r="B6768" t="str">
            <v>RETAIL      NON_PERSAL  NEW-NOT_SAPO1A:UTD1</v>
          </cell>
          <cell r="C6768" t="str">
            <v>RETAIL      NON_PERSAL  NEW-NOT_SAPO1A:UTDA:UTD1</v>
          </cell>
          <cell r="N6768">
            <v>10</v>
          </cell>
          <cell r="V6768">
            <v>168.04256466000001</v>
          </cell>
          <cell r="W6768">
            <v>513</v>
          </cell>
        </row>
        <row r="6769">
          <cell r="A6769" t="str">
            <v>RETAIL      NON_PERSAL  NEW-NOT_SAPO11A:UTD4</v>
          </cell>
          <cell r="B6769" t="str">
            <v>RETAIL      NON_PERSAL  NEW-NOT_SAPO1A:UTD1</v>
          </cell>
          <cell r="C6769" t="str">
            <v>RETAIL      NON_PERSAL  NEW-NOT_SAPO1A:UTDL:LNP1</v>
          </cell>
          <cell r="N6769">
            <v>1</v>
          </cell>
          <cell r="V6769">
            <v>0</v>
          </cell>
          <cell r="W6769">
            <v>0</v>
          </cell>
        </row>
        <row r="6770">
          <cell r="A6770" t="str">
            <v>RETAIL      NON_PERSAL  NEW-NOT_SAPO11ADMIN4</v>
          </cell>
          <cell r="B6770" t="str">
            <v>RETAIL      NON_PERSAL  NEW-NOT_SAPO1ADMIN1</v>
          </cell>
          <cell r="C6770" t="str">
            <v>RETAIL      NON_PERSAL  NEW-NOT_SAPO1ADMINADMIN1</v>
          </cell>
          <cell r="N6770">
            <v>23.6584</v>
          </cell>
          <cell r="V6770">
            <v>527.77026054999999</v>
          </cell>
          <cell r="W6770">
            <v>1063.5288</v>
          </cell>
        </row>
        <row r="6771">
          <cell r="A6771" t="str">
            <v>RETAIL      NON_PERSAL  NEW-NOT_SAPO11DR4</v>
          </cell>
          <cell r="B6771" t="str">
            <v>RETAIL      NON_PERSAL  NEW-NOT_SAPO1DR1</v>
          </cell>
          <cell r="C6771" t="str">
            <v>RETAIL      NON_PERSAL  NEW-NOT_SAPO1DRA:ES1</v>
          </cell>
          <cell r="N6771">
            <v>3</v>
          </cell>
          <cell r="V6771">
            <v>73.746104384000006</v>
          </cell>
          <cell r="W6771">
            <v>171</v>
          </cell>
        </row>
        <row r="6772">
          <cell r="A6772" t="str">
            <v>RETAIL      NON_PERSAL  NEW-NOT_SAPO11DR4</v>
          </cell>
          <cell r="B6772" t="str">
            <v>RETAIL      NON_PERSAL  NEW-NOT_SAPO1DR1</v>
          </cell>
          <cell r="C6772" t="str">
            <v>RETAIL      NON_PERSAL  NEW-NOT_SAPO1DRA:UTD1</v>
          </cell>
          <cell r="N6772">
            <v>1</v>
          </cell>
          <cell r="V6772">
            <v>17.602384109999999</v>
          </cell>
          <cell r="W6772">
            <v>57</v>
          </cell>
        </row>
        <row r="6773">
          <cell r="A6773" t="str">
            <v>RETAIL      NON_PERSAL  NEW-NOT_SAPO11DR4</v>
          </cell>
          <cell r="B6773" t="str">
            <v>RETAIL      NON_PERSAL  NEW-NOT_SAPO1DR1</v>
          </cell>
          <cell r="C6773" t="str">
            <v>RETAIL      NON_PERSAL  NEW-NOT_SAPO1DRDR1</v>
          </cell>
          <cell r="N6773">
            <v>32.626199999999997</v>
          </cell>
          <cell r="V6773">
            <v>760.84482278999997</v>
          </cell>
          <cell r="W6773">
            <v>1859.6934000000001</v>
          </cell>
        </row>
        <row r="6774">
          <cell r="A6774" t="str">
            <v>RETAIL      NON_PERSAL  NEW-NOT_SAPO11DR4</v>
          </cell>
          <cell r="B6774" t="str">
            <v>RETAIL      NON_PERSAL  NEW-NOT_SAPO1DR1</v>
          </cell>
          <cell r="C6774" t="str">
            <v>RETAIL      NON_PERSAL  NEW-NOT_SAPO1DRL:LNP1</v>
          </cell>
          <cell r="N6774">
            <v>1</v>
          </cell>
          <cell r="V6774">
            <v>0</v>
          </cell>
          <cell r="W6774">
            <v>0</v>
          </cell>
        </row>
        <row r="6775">
          <cell r="A6775" t="str">
            <v>RETAIL      NON_PERSAL  NEW-NOT_SAPO11L:LNP4</v>
          </cell>
          <cell r="B6775" t="str">
            <v>RETAIL      NON_PERSAL  NEW-NOT_SAPO1L:LNP1</v>
          </cell>
          <cell r="C6775" t="str">
            <v>RETAIL      NON_PERSAL  NEW-NOT_SAPO1L:LNPADMIN1</v>
          </cell>
          <cell r="N6775">
            <v>1</v>
          </cell>
          <cell r="V6775">
            <v>28.635136438</v>
          </cell>
          <cell r="W6775">
            <v>114</v>
          </cell>
        </row>
        <row r="6776">
          <cell r="A6776" t="str">
            <v>RETAIL      NON_PERSAL  NEW-NOT_SAPO11L:LNP4</v>
          </cell>
          <cell r="B6776" t="str">
            <v>RETAIL      NON_PERSAL  NEW-NOT_SAPO1L:LNP1</v>
          </cell>
          <cell r="C6776" t="str">
            <v>RETAIL      NON_PERSAL  NEW-NOT_SAPO1L:LNPDR1</v>
          </cell>
          <cell r="N6776">
            <v>2</v>
          </cell>
          <cell r="V6776">
            <v>34.441125204999999</v>
          </cell>
          <cell r="W6776">
            <v>228</v>
          </cell>
        </row>
        <row r="6777">
          <cell r="A6777" t="str">
            <v>RETAIL      NON_PERSAL  NEW-NOT_SAPO11L:LNP4</v>
          </cell>
          <cell r="B6777" t="str">
            <v>RETAIL      NON_PERSAL  NEW-NOT_SAPO1L:LNP1</v>
          </cell>
          <cell r="C6777" t="str">
            <v>RETAIL      NON_PERSAL  NEW-NOT_SAPO1L:LNPL:LNP1</v>
          </cell>
          <cell r="N6777">
            <v>148.3168</v>
          </cell>
          <cell r="V6777">
            <v>0</v>
          </cell>
          <cell r="W6777">
            <v>0</v>
          </cell>
        </row>
        <row r="6778">
          <cell r="A6778" t="str">
            <v>RETAIL      NON_PERSAL  NEW-NOT_SAPO11L:LNP4</v>
          </cell>
          <cell r="B6778" t="str">
            <v>RETAIL      NON_PERSAL  NEW-NOT_SAPO1L:LNP1</v>
          </cell>
          <cell r="C6778" t="str">
            <v>RETAIL      NON_PERSAL  NEW-NOT_SAPO1L:LNPL:LP1</v>
          </cell>
          <cell r="N6778">
            <v>44</v>
          </cell>
          <cell r="V6778">
            <v>815.64763232999996</v>
          </cell>
          <cell r="W6778">
            <v>5358</v>
          </cell>
        </row>
        <row r="6779">
          <cell r="A6779" t="str">
            <v>RETAIL      NON_PERSAL  NEW-NOT_SAPO11L:LNP4</v>
          </cell>
          <cell r="B6779" t="str">
            <v>RETAIL      NON_PERSAL  NEW-NOT_SAPO1L:LNP1</v>
          </cell>
          <cell r="C6779" t="str">
            <v>RETAIL      NON_PERSAL  NEW-NOT_SAPO1L:LNPL:W/O1</v>
          </cell>
          <cell r="N6779">
            <v>1</v>
          </cell>
          <cell r="V6779">
            <v>0</v>
          </cell>
          <cell r="W6779">
            <v>0</v>
          </cell>
        </row>
        <row r="6780">
          <cell r="A6780" t="str">
            <v>RETAIL      NON_PERSAL  NEW-NOT_SAPO11L:LP4</v>
          </cell>
          <cell r="B6780" t="str">
            <v>RETAIL      NON_PERSAL  NEW-NOT_SAPO1L:LP1</v>
          </cell>
          <cell r="C6780" t="str">
            <v>RETAIL      NON_PERSAL  NEW-NOT_SAPO1L:LPL:LP1</v>
          </cell>
          <cell r="N6780">
            <v>32.6584</v>
          </cell>
          <cell r="V6780">
            <v>590.26167542999997</v>
          </cell>
          <cell r="W6780">
            <v>1747.5288</v>
          </cell>
        </row>
        <row r="6781">
          <cell r="A6781" t="str">
            <v>RETAIL      NON_PERSAL  NEW-NOT_SAPO11L:W/O4</v>
          </cell>
          <cell r="B6781" t="str">
            <v>RETAIL      NON_PERSAL  NEW-NOT_SAPO1L:W/O1</v>
          </cell>
          <cell r="C6781" t="str">
            <v>RETAIL      NON_PERSAL  NEW-NOT_SAPO1L:W/OL:W/O1</v>
          </cell>
          <cell r="N6781">
            <v>2.6261999999999999</v>
          </cell>
          <cell r="V6781">
            <v>0</v>
          </cell>
          <cell r="W6781">
            <v>0</v>
          </cell>
        </row>
        <row r="6782">
          <cell r="A6782" t="str">
            <v>RETAIL      NON_PERSAL  NEW-NOT_SAPO11L:LNP4</v>
          </cell>
          <cell r="B6782" t="str">
            <v>RETAIL      NON_PERSAL  NEW-NOT_SAPO1L:LNP1</v>
          </cell>
          <cell r="C6782" t="str">
            <v>RETAIL      NON_PERSAL  NEW-NOT_SAPO1L:LNPL:LNP1</v>
          </cell>
          <cell r="N6782">
            <v>2</v>
          </cell>
          <cell r="V6782">
            <v>0</v>
          </cell>
          <cell r="W6782">
            <v>0</v>
          </cell>
        </row>
        <row r="6783">
          <cell r="A6783" t="str">
            <v>RETAIL      NON_PERSAL  NEW-NOT_SAPO11L:LP4</v>
          </cell>
          <cell r="B6783" t="str">
            <v>RETAIL      NON_PERSAL  NEW-NOT_SAPO1L:LP1</v>
          </cell>
          <cell r="C6783" t="str">
            <v>RETAIL      NON_PERSAL  NEW-NOT_SAPO1L:LPL:LP1</v>
          </cell>
          <cell r="N6783">
            <v>1</v>
          </cell>
          <cell r="V6783">
            <v>-506.48298080000001</v>
          </cell>
          <cell r="W6783">
            <v>57</v>
          </cell>
        </row>
        <row r="6784">
          <cell r="A6784" t="str">
            <v>RETAIL      NON_PERSAL  NEW-NOT_SAPO11L:W/O4</v>
          </cell>
          <cell r="B6784" t="str">
            <v>RETAIL      NON_PERSAL  NEW-NOT_SAPO1L:W/O1</v>
          </cell>
          <cell r="C6784" t="str">
            <v>RETAIL      NON_PERSAL  NEW-NOT_SAPO1L:W/OL:W/O1</v>
          </cell>
          <cell r="N6784">
            <v>2.6261999999999999</v>
          </cell>
          <cell r="V6784">
            <v>0</v>
          </cell>
          <cell r="W6784">
            <v>0</v>
          </cell>
        </row>
        <row r="6785">
          <cell r="A6785" t="str">
            <v>RETAIL      NON_PERSAL  NEW-NOT_SAPO11ADMIN5</v>
          </cell>
          <cell r="B6785" t="str">
            <v>RETAIL      NON_PERSAL  NEW-NOT_SAPO1ADMIN1</v>
          </cell>
          <cell r="C6785" t="str">
            <v>RETAIL      NON_PERSAL  NEW-NOT_SAPO1ADMINADMIN1</v>
          </cell>
          <cell r="N6785">
            <v>2</v>
          </cell>
          <cell r="V6785">
            <v>-851.82825209999999</v>
          </cell>
          <cell r="W6785">
            <v>0</v>
          </cell>
        </row>
        <row r="6786">
          <cell r="A6786" t="str">
            <v>RETAIL      NON_PERSAL  NEW-NOT_SAPO11L:LP5</v>
          </cell>
          <cell r="B6786" t="str">
            <v>RETAIL      NON_PERSAL  NEW-NOT_SAPO1L:LP1</v>
          </cell>
          <cell r="C6786" t="str">
            <v>RETAIL      NON_PERSAL  NEW-NOT_SAPO1L:LPADMIN1</v>
          </cell>
          <cell r="N6786">
            <v>1</v>
          </cell>
          <cell r="V6786">
            <v>-140.30964739999999</v>
          </cell>
          <cell r="W6786">
            <v>0</v>
          </cell>
        </row>
        <row r="6787">
          <cell r="A6787" t="str">
            <v>RETAIL      NON_PERSAL  NEW-NOT_SAPO11L:LP5</v>
          </cell>
          <cell r="B6787" t="str">
            <v>RETAIL      NON_PERSAL  NEW-NOT_SAPO1L:LP1</v>
          </cell>
          <cell r="C6787" t="str">
            <v>RETAIL      NON_PERSAL  NEW-NOT_SAPO1L:LPL:LP1</v>
          </cell>
          <cell r="N6787">
            <v>1</v>
          </cell>
          <cell r="V6787">
            <v>-61.34628575</v>
          </cell>
          <cell r="W6787">
            <v>0</v>
          </cell>
        </row>
        <row r="6788">
          <cell r="A6788" t="str">
            <v>RETAIL      NON_PERSAL  NEW-NOT_SAPO11L:W/O5</v>
          </cell>
          <cell r="B6788" t="str">
            <v>RETAIL      NON_PERSAL  NEW-NOT_SAPO1L:W/O1</v>
          </cell>
          <cell r="C6788" t="str">
            <v>RETAIL      NON_PERSAL  NEW-NOT_SAPO1L:W/OL:W/O1</v>
          </cell>
          <cell r="N6788">
            <v>2.6261999999999999</v>
          </cell>
          <cell r="V6788">
            <v>0</v>
          </cell>
          <cell r="W6788">
            <v>0</v>
          </cell>
        </row>
        <row r="6789">
          <cell r="A6789" t="str">
            <v>RETAIL      NON_PERSAL  NEW-NOT_SAPO11L:W/O5</v>
          </cell>
          <cell r="B6789" t="str">
            <v>RETAIL      NON_PERSAL  NEW-NOT_SAPO1L:W/O1</v>
          </cell>
          <cell r="C6789" t="str">
            <v>RETAIL      NON_PERSAL  NEW-NOT_SAPO1L:W/OL:W/O1</v>
          </cell>
          <cell r="N6789">
            <v>2.6261999999999999</v>
          </cell>
          <cell r="V6789">
            <v>0</v>
          </cell>
          <cell r="W6789">
            <v>0</v>
          </cell>
        </row>
        <row r="6790">
          <cell r="A6790" t="str">
            <v>RETAIL      NON_PERSAL  NEW-NOT_SAPO11A:ES5</v>
          </cell>
          <cell r="B6790" t="str">
            <v>RETAIL      NON_PERSAL  NEW-NOT_SAPO1A:ES1</v>
          </cell>
          <cell r="C6790" t="str">
            <v>RETAIL      NON_PERSAL  NEW-NOT_SAPO1A:ESA:UTD1</v>
          </cell>
          <cell r="N6790">
            <v>1</v>
          </cell>
          <cell r="V6790">
            <v>-59.93072712</v>
          </cell>
          <cell r="W6790">
            <v>57</v>
          </cell>
        </row>
        <row r="6791">
          <cell r="A6791" t="str">
            <v>RETAIL      NON_PERSAL  NEW-NOT_SAPO11L:LNP5</v>
          </cell>
          <cell r="B6791" t="str">
            <v>RETAIL      NON_PERSAL  NEW-NOT_SAPO1L:LNP1</v>
          </cell>
          <cell r="C6791" t="str">
            <v>RETAIL      NON_PERSAL  NEW-NOT_SAPO1L:LNPL:LNP1</v>
          </cell>
          <cell r="N6791">
            <v>1</v>
          </cell>
          <cell r="V6791">
            <v>0</v>
          </cell>
          <cell r="W6791">
            <v>0</v>
          </cell>
        </row>
        <row r="6792">
          <cell r="A6792" t="str">
            <v>RETAIL      NON_PERSAL  NEW-NOT_SAPO11A:UTD5</v>
          </cell>
          <cell r="B6792" t="str">
            <v>RETAIL      NON_PERSAL  NEW-NOT_SAPO1A:UTD1</v>
          </cell>
          <cell r="C6792" t="str">
            <v>RETAIL      NON_PERSAL  NEW-NOT_SAPO1A:UTDA:UTD1</v>
          </cell>
          <cell r="N6792">
            <v>2.6261999999999999</v>
          </cell>
          <cell r="V6792">
            <v>-123.0688952</v>
          </cell>
          <cell r="W6792">
            <v>0</v>
          </cell>
        </row>
        <row r="6793">
          <cell r="A6793" t="str">
            <v>RETAIL      NON_PERSAL  NEW-NOT_SAPO11L:LNP5</v>
          </cell>
          <cell r="B6793" t="str">
            <v>RETAIL      NON_PERSAL  NEW-NOT_SAPO1L:LNP1</v>
          </cell>
          <cell r="C6793" t="str">
            <v>RETAIL      NON_PERSAL  NEW-NOT_SAPO1L:LNPL:LNP1</v>
          </cell>
          <cell r="N6793">
            <v>1</v>
          </cell>
          <cell r="V6793">
            <v>0</v>
          </cell>
          <cell r="W6793">
            <v>0</v>
          </cell>
        </row>
        <row r="6794">
          <cell r="A6794" t="str">
            <v>RETAIL      NON_PERSAL  NEW-NOT_SAPO11L:LP5</v>
          </cell>
          <cell r="B6794" t="str">
            <v>RETAIL      NON_PERSAL  NEW-NOT_SAPO1L:LP1</v>
          </cell>
          <cell r="C6794" t="str">
            <v>RETAIL      NON_PERSAL  NEW-NOT_SAPO1L:LPL:LP1</v>
          </cell>
          <cell r="N6794">
            <v>9.2523999999999997</v>
          </cell>
          <cell r="V6794">
            <v>-257.9014282</v>
          </cell>
          <cell r="W6794">
            <v>0</v>
          </cell>
        </row>
        <row r="6795">
          <cell r="A6795" t="str">
            <v>RETAIL      NON_PERSAL  NEW-NOT_SAPO11L:W/O5</v>
          </cell>
          <cell r="B6795" t="str">
            <v>RETAIL      NON_PERSAL  NEW-NOT_SAPO1L:W/O1</v>
          </cell>
          <cell r="C6795" t="str">
            <v>RETAIL      NON_PERSAL  NEW-NOT_SAPO1L:W/OL:W/O1</v>
          </cell>
          <cell r="N6795">
            <v>2.6261999999999999</v>
          </cell>
          <cell r="V6795">
            <v>0</v>
          </cell>
          <cell r="W6795">
            <v>0</v>
          </cell>
        </row>
        <row r="6796">
          <cell r="A6796" t="str">
            <v>RETAIL      NON_PERSAL  NEW-NOT_SAPO11A:ES5</v>
          </cell>
          <cell r="B6796" t="str">
            <v>RETAIL      NON_PERSAL  NEW-NOT_SAPO1A:ES1</v>
          </cell>
          <cell r="C6796" t="str">
            <v>RETAIL      NON_PERSAL  NEW-NOT_SAPO1A:ESA:UTD1</v>
          </cell>
          <cell r="N6796">
            <v>7.6261999999999999</v>
          </cell>
          <cell r="V6796">
            <v>-60.42940728</v>
          </cell>
          <cell r="W6796">
            <v>285</v>
          </cell>
        </row>
        <row r="6797">
          <cell r="A6797" t="str">
            <v>RETAIL      NON_PERSAL  NEW-NOT_SAPO11A:UTD5</v>
          </cell>
          <cell r="B6797" t="str">
            <v>RETAIL      NON_PERSAL  NEW-NOT_SAPO1A:UTD1</v>
          </cell>
          <cell r="C6797" t="str">
            <v>RETAIL      NON_PERSAL  NEW-NOT_SAPO1A:UTDA:UTD1</v>
          </cell>
          <cell r="N6797">
            <v>9.6262000000000008</v>
          </cell>
          <cell r="V6797">
            <v>-267.23675029999998</v>
          </cell>
          <cell r="W6797">
            <v>57</v>
          </cell>
        </row>
        <row r="6798">
          <cell r="A6798" t="str">
            <v>RETAIL      NON_PERSAL  NEW-NOT_SAPO11A:UTD5</v>
          </cell>
          <cell r="B6798" t="str">
            <v>RETAIL      NON_PERSAL  NEW-NOT_SAPO1A:UTD1</v>
          </cell>
          <cell r="C6798" t="str">
            <v>RETAIL      NON_PERSAL  NEW-NOT_SAPO1A:UTDDR1</v>
          </cell>
          <cell r="N6798">
            <v>1</v>
          </cell>
          <cell r="V6798">
            <v>-1.50769726</v>
          </cell>
          <cell r="W6798">
            <v>0</v>
          </cell>
        </row>
        <row r="6799">
          <cell r="A6799" t="str">
            <v>RETAIL      NON_PERSAL  NEW-NOT_SAPO11ADMIN5</v>
          </cell>
          <cell r="B6799" t="str">
            <v>RETAIL      NON_PERSAL  NEW-NOT_SAPO1ADMIN1</v>
          </cell>
          <cell r="C6799" t="str">
            <v>RETAIL      NON_PERSAL  NEW-NOT_SAPO1ADMINADMIN1</v>
          </cell>
          <cell r="N6799">
            <v>6.2523999999999997</v>
          </cell>
          <cell r="V6799">
            <v>-31.442289890000001</v>
          </cell>
          <cell r="W6799">
            <v>57</v>
          </cell>
        </row>
        <row r="6800">
          <cell r="A6800" t="str">
            <v>RETAIL      NON_PERSAL  NEW-NOT_SAPO11DR5</v>
          </cell>
          <cell r="B6800" t="str">
            <v>RETAIL      NON_PERSAL  NEW-NOT_SAPO1DR1</v>
          </cell>
          <cell r="C6800" t="str">
            <v>RETAIL      NON_PERSAL  NEW-NOT_SAPO1DRDR1</v>
          </cell>
          <cell r="N6800">
            <v>3.6261999999999999</v>
          </cell>
          <cell r="V6800">
            <v>-54.376543759999997</v>
          </cell>
          <cell r="W6800">
            <v>0</v>
          </cell>
        </row>
        <row r="6801">
          <cell r="A6801" t="str">
            <v>RETAIL      NON_PERSAL  NEW-NOT_SAPO11L:LNP5</v>
          </cell>
          <cell r="B6801" t="str">
            <v>RETAIL      NON_PERSAL  NEW-NOT_SAPO1L:LNP1</v>
          </cell>
          <cell r="C6801" t="str">
            <v>RETAIL      NON_PERSAL  NEW-NOT_SAPO1L:LNPL:LNP1</v>
          </cell>
          <cell r="N6801">
            <v>2</v>
          </cell>
          <cell r="V6801">
            <v>0</v>
          </cell>
          <cell r="W6801">
            <v>0</v>
          </cell>
        </row>
        <row r="6802">
          <cell r="A6802" t="str">
            <v>RETAIL      NON_PERSAL  NEW-NOT_SAPO11L:LNP5</v>
          </cell>
          <cell r="B6802" t="str">
            <v>RETAIL      NON_PERSAL  NEW-NOT_SAPO1L:LNP1</v>
          </cell>
          <cell r="C6802" t="str">
            <v>RETAIL      NON_PERSAL  NEW-NOT_SAPO1L:LNPL:LP1</v>
          </cell>
          <cell r="N6802">
            <v>4.6261999999999999</v>
          </cell>
          <cell r="V6802">
            <v>-113.3272461</v>
          </cell>
          <cell r="W6802">
            <v>228</v>
          </cell>
        </row>
        <row r="6803">
          <cell r="A6803" t="str">
            <v>RETAIL      NON_PERSAL  NEW-NOT_SAPO11L:LP5</v>
          </cell>
          <cell r="B6803" t="str">
            <v>RETAIL      NON_PERSAL  NEW-NOT_SAPO1L:LP1</v>
          </cell>
          <cell r="C6803" t="str">
            <v>RETAIL      NON_PERSAL  NEW-NOT_SAPO1L:LPL:LP1</v>
          </cell>
          <cell r="N6803">
            <v>59.514400000000002</v>
          </cell>
          <cell r="V6803">
            <v>-908.25781549999999</v>
          </cell>
          <cell r="W6803">
            <v>57</v>
          </cell>
        </row>
        <row r="6804">
          <cell r="A6804" t="str">
            <v>RETAIL      NON_PERSAL  NEW-NOT_SAPO11L:W/O5</v>
          </cell>
          <cell r="B6804" t="str">
            <v>RETAIL      NON_PERSAL  NEW-NOT_SAPO1L:W/O1</v>
          </cell>
          <cell r="C6804" t="str">
            <v>RETAIL      NON_PERSAL  NEW-NOT_SAPO1L:W/OL:W/O1</v>
          </cell>
          <cell r="N6804">
            <v>42.140599999999999</v>
          </cell>
          <cell r="V6804">
            <v>-184.81311840000001</v>
          </cell>
          <cell r="W6804">
            <v>1247.0802000000001</v>
          </cell>
        </row>
        <row r="6805">
          <cell r="A6805" t="str">
            <v>RETAIL      NON_PERSAL  NEW-NOT_SAPO11A:ES5</v>
          </cell>
          <cell r="B6805" t="str">
            <v>RETAIL      NON_PERSAL  NEW-NOT_SAPO1A:ES1</v>
          </cell>
          <cell r="C6805" t="str">
            <v>RETAIL      NON_PERSAL  NEW-NOT_SAPO1A:ESA:ES1</v>
          </cell>
          <cell r="N6805">
            <v>6.2523999999999997</v>
          </cell>
          <cell r="V6805">
            <v>70.412129200999999</v>
          </cell>
          <cell r="W6805">
            <v>0</v>
          </cell>
        </row>
        <row r="6806">
          <cell r="A6806" t="str">
            <v>RETAIL      NON_PERSAL  NEW-NOT_SAPO11A:ES5</v>
          </cell>
          <cell r="B6806" t="str">
            <v>RETAIL      NON_PERSAL  NEW-NOT_SAPO1A:ES1</v>
          </cell>
          <cell r="C6806" t="str">
            <v>RETAIL      NON_PERSAL  NEW-NOT_SAPO1A:ESA:UTD1</v>
          </cell>
          <cell r="N6806">
            <v>12.2524</v>
          </cell>
          <cell r="V6806">
            <v>120.83374966</v>
          </cell>
          <cell r="W6806">
            <v>491.6934</v>
          </cell>
        </row>
        <row r="6807">
          <cell r="A6807" t="str">
            <v>RETAIL      NON_PERSAL  NEW-NOT_SAPO11A:ES5</v>
          </cell>
          <cell r="B6807" t="str">
            <v>RETAIL      NON_PERSAL  NEW-NOT_SAPO1A:ES1</v>
          </cell>
          <cell r="C6807" t="str">
            <v>RETAIL      NON_PERSAL  NEW-NOT_SAPO1A:ESL:LNP1</v>
          </cell>
          <cell r="N6807">
            <v>12.2524</v>
          </cell>
          <cell r="V6807">
            <v>0</v>
          </cell>
          <cell r="W6807">
            <v>0</v>
          </cell>
        </row>
        <row r="6808">
          <cell r="A6808" t="str">
            <v>RETAIL      NON_PERSAL  NEW-NOT_SAPO11A:UTD5</v>
          </cell>
          <cell r="B6808" t="str">
            <v>RETAIL      NON_PERSAL  NEW-NOT_SAPO1A:UTD1</v>
          </cell>
          <cell r="C6808" t="str">
            <v>RETAIL      NON_PERSAL  NEW-NOT_SAPO1A:UTDA:ES1</v>
          </cell>
          <cell r="N6808">
            <v>8.8786000000000005</v>
          </cell>
          <cell r="V6808">
            <v>54.650140383999997</v>
          </cell>
          <cell r="W6808">
            <v>0</v>
          </cell>
        </row>
        <row r="6809">
          <cell r="A6809" t="str">
            <v>RETAIL      NON_PERSAL  NEW-NOT_SAPO11A:UTD5</v>
          </cell>
          <cell r="B6809" t="str">
            <v>RETAIL      NON_PERSAL  NEW-NOT_SAPO1A:UTD1</v>
          </cell>
          <cell r="C6809" t="str">
            <v>RETAIL      NON_PERSAL  NEW-NOT_SAPO1A:UTDA:UTD1</v>
          </cell>
          <cell r="N6809">
            <v>30.504799999999999</v>
          </cell>
          <cell r="V6809">
            <v>201.27648371000001</v>
          </cell>
          <cell r="W6809">
            <v>1418.0802000000001</v>
          </cell>
        </row>
        <row r="6810">
          <cell r="A6810" t="str">
            <v>RETAIL      NON_PERSAL  NEW-NOT_SAPO11A:UTD5</v>
          </cell>
          <cell r="B6810" t="str">
            <v>RETAIL      NON_PERSAL  NEW-NOT_SAPO1A:UTD1</v>
          </cell>
          <cell r="C6810" t="str">
            <v>RETAIL      NON_PERSAL  NEW-NOT_SAPO1A:UTDDR1</v>
          </cell>
          <cell r="N6810">
            <v>1</v>
          </cell>
          <cell r="V6810">
            <v>-2.633109041</v>
          </cell>
          <cell r="W6810">
            <v>57</v>
          </cell>
        </row>
        <row r="6811">
          <cell r="A6811" t="str">
            <v>RETAIL      NON_PERSAL  NEW-NOT_SAPO11ADMIN5</v>
          </cell>
          <cell r="B6811" t="str">
            <v>RETAIL      NON_PERSAL  NEW-NOT_SAPO1ADMIN1</v>
          </cell>
          <cell r="C6811" t="str">
            <v>RETAIL      NON_PERSAL  NEW-NOT_SAPO1ADMINADMIN1</v>
          </cell>
          <cell r="N6811">
            <v>62.897799999999997</v>
          </cell>
          <cell r="V6811">
            <v>-22.883000719999998</v>
          </cell>
          <cell r="W6811">
            <v>114</v>
          </cell>
        </row>
        <row r="6812">
          <cell r="A6812" t="str">
            <v>RETAIL      NON_PERSAL  NEW-NOT_SAPO11ADMIN5</v>
          </cell>
          <cell r="B6812" t="str">
            <v>RETAIL      NON_PERSAL  NEW-NOT_SAPO1ADMIN1</v>
          </cell>
          <cell r="C6812" t="str">
            <v>RETAIL      NON_PERSAL  NEW-NOT_SAPO1ADMINL:LNP1</v>
          </cell>
          <cell r="N6812">
            <v>1</v>
          </cell>
          <cell r="V6812">
            <v>0</v>
          </cell>
          <cell r="W6812">
            <v>0</v>
          </cell>
        </row>
        <row r="6813">
          <cell r="A6813" t="str">
            <v>RETAIL      NON_PERSAL  NEW-NOT_SAPO11ADMIN5</v>
          </cell>
          <cell r="B6813" t="str">
            <v>RETAIL      NON_PERSAL  NEW-NOT_SAPO1ADMIN1</v>
          </cell>
          <cell r="C6813" t="str">
            <v>RETAIL      NON_PERSAL  NEW-NOT_SAPO1ADMINL:LP1</v>
          </cell>
          <cell r="N6813">
            <v>2.6261999999999999</v>
          </cell>
          <cell r="V6813">
            <v>0</v>
          </cell>
          <cell r="W6813">
            <v>0</v>
          </cell>
        </row>
        <row r="6814">
          <cell r="A6814" t="str">
            <v>RETAIL      NON_PERSAL  NEW-NOT_SAPO11DR5</v>
          </cell>
          <cell r="B6814" t="str">
            <v>RETAIL      NON_PERSAL  NEW-NOT_SAPO1DR1</v>
          </cell>
          <cell r="C6814" t="str">
            <v>RETAIL      NON_PERSAL  NEW-NOT_SAPO1DRA:ES1</v>
          </cell>
          <cell r="N6814">
            <v>1</v>
          </cell>
          <cell r="V6814">
            <v>0</v>
          </cell>
          <cell r="W6814">
            <v>0</v>
          </cell>
        </row>
        <row r="6815">
          <cell r="A6815" t="str">
            <v>RETAIL      NON_PERSAL  NEW-NOT_SAPO11DR5</v>
          </cell>
          <cell r="B6815" t="str">
            <v>RETAIL      NON_PERSAL  NEW-NOT_SAPO1DR1</v>
          </cell>
          <cell r="C6815" t="str">
            <v>RETAIL      NON_PERSAL  NEW-NOT_SAPO1DRDR1</v>
          </cell>
          <cell r="N6815">
            <v>30.009599999999999</v>
          </cell>
          <cell r="V6815">
            <v>264.55505097000002</v>
          </cell>
          <cell r="W6815">
            <v>1275.8538000000001</v>
          </cell>
        </row>
        <row r="6816">
          <cell r="A6816" t="str">
            <v>RETAIL      NON_PERSAL  NEW-NOT_SAPO11L:LNP5</v>
          </cell>
          <cell r="B6816" t="str">
            <v>RETAIL      NON_PERSAL  NEW-NOT_SAPO1L:LNP1</v>
          </cell>
          <cell r="C6816" t="str">
            <v>RETAIL      NON_PERSAL  NEW-NOT_SAPO1L:LNPL:LNP1</v>
          </cell>
          <cell r="N6816">
            <v>47.8538</v>
          </cell>
          <cell r="V6816">
            <v>0</v>
          </cell>
          <cell r="W6816">
            <v>0</v>
          </cell>
        </row>
        <row r="6817">
          <cell r="A6817" t="str">
            <v>RETAIL      NON_PERSAL  NEW-NOT_SAPO11L:LNP5</v>
          </cell>
          <cell r="B6817" t="str">
            <v>RETAIL      NON_PERSAL  NEW-NOT_SAPO1L:LNP1</v>
          </cell>
          <cell r="C6817" t="str">
            <v>RETAIL      NON_PERSAL  NEW-NOT_SAPO1L:LNPL:LP1</v>
          </cell>
          <cell r="N6817">
            <v>6</v>
          </cell>
          <cell r="V6817">
            <v>27.824106574999998</v>
          </cell>
          <cell r="W6817">
            <v>513</v>
          </cell>
        </row>
        <row r="6818">
          <cell r="A6818" t="str">
            <v>RETAIL      NON_PERSAL  NEW-NOT_SAPO11L:LNP5</v>
          </cell>
          <cell r="B6818" t="str">
            <v>RETAIL      NON_PERSAL  NEW-NOT_SAPO1L:LNP1</v>
          </cell>
          <cell r="C6818" t="str">
            <v>RETAIL      NON_PERSAL  NEW-NOT_SAPO1L:LNPL:W/O1</v>
          </cell>
          <cell r="N6818">
            <v>10.284599999999999</v>
          </cell>
          <cell r="V6818">
            <v>0</v>
          </cell>
          <cell r="W6818">
            <v>0</v>
          </cell>
        </row>
        <row r="6819">
          <cell r="A6819" t="str">
            <v>RETAIL      NON_PERSAL  NEW-NOT_SAPO11L:LP5</v>
          </cell>
          <cell r="B6819" t="str">
            <v>RETAIL      NON_PERSAL  NEW-NOT_SAPO1L:LP1</v>
          </cell>
          <cell r="C6819" t="str">
            <v>RETAIL      NON_PERSAL  NEW-NOT_SAPO1L:LPL:LP1</v>
          </cell>
          <cell r="N6819">
            <v>83.897800000000004</v>
          </cell>
          <cell r="V6819">
            <v>-605.09458549999999</v>
          </cell>
          <cell r="W6819">
            <v>570</v>
          </cell>
        </row>
        <row r="6820">
          <cell r="A6820" t="str">
            <v>RETAIL      NON_PERSAL  NEW-NOT_SAPO11L:LP5</v>
          </cell>
          <cell r="B6820" t="str">
            <v>RETAIL      NON_PERSAL  NEW-NOT_SAPO1L:LP1</v>
          </cell>
          <cell r="C6820" t="str">
            <v>RETAIL      NON_PERSAL  NEW-NOT_SAPO1L:LPL:W/O1</v>
          </cell>
          <cell r="N6820">
            <v>5.2523999999999997</v>
          </cell>
          <cell r="V6820">
            <v>0</v>
          </cell>
          <cell r="W6820">
            <v>0</v>
          </cell>
        </row>
        <row r="6821">
          <cell r="A6821" t="str">
            <v>RETAIL      NON_PERSAL  NEW-NOT_SAPO11L:W/O5</v>
          </cell>
          <cell r="B6821" t="str">
            <v>RETAIL      NON_PERSAL  NEW-NOT_SAPO1L:W/O1</v>
          </cell>
          <cell r="C6821" t="str">
            <v>RETAIL      NON_PERSAL  NEW-NOT_SAPO1L:W/OL:W/O1</v>
          </cell>
          <cell r="N6821">
            <v>450.75900000000001</v>
          </cell>
          <cell r="V6821">
            <v>-162.453777</v>
          </cell>
          <cell r="W6821">
            <v>171</v>
          </cell>
        </row>
        <row r="6822">
          <cell r="A6822" t="str">
            <v>RETAIL      NON_PERSAL  NEW-NOT_SAPO11A:ES5</v>
          </cell>
          <cell r="B6822" t="str">
            <v>RETAIL      NON_PERSAL  NEW-NOT_SAPO1A:ES1</v>
          </cell>
          <cell r="C6822" t="str">
            <v>RETAIL      NON_PERSAL  NEW-NOT_SAPO1A:ESA:ES1</v>
          </cell>
          <cell r="N6822">
            <v>24.284600000000001</v>
          </cell>
          <cell r="V6822">
            <v>578.74875842999995</v>
          </cell>
          <cell r="W6822">
            <v>1327.2221999999999</v>
          </cell>
        </row>
        <row r="6823">
          <cell r="A6823" t="str">
            <v>RETAIL      NON_PERSAL  NEW-NOT_SAPO11A:ES5</v>
          </cell>
          <cell r="B6823" t="str">
            <v>RETAIL      NON_PERSAL  NEW-NOT_SAPO1A:ES1</v>
          </cell>
          <cell r="C6823" t="str">
            <v>RETAIL      NON_PERSAL  NEW-NOT_SAPO1A:ESA:UTD1</v>
          </cell>
          <cell r="N6823">
            <v>1</v>
          </cell>
          <cell r="V6823">
            <v>10.085508493000001</v>
          </cell>
          <cell r="W6823">
            <v>57</v>
          </cell>
        </row>
        <row r="6824">
          <cell r="A6824" t="str">
            <v>RETAIL      NON_PERSAL  NEW-NOT_SAPO11A:ES5</v>
          </cell>
          <cell r="B6824" t="str">
            <v>RETAIL      NON_PERSAL  NEW-NOT_SAPO1A:ES1</v>
          </cell>
          <cell r="C6824" t="str">
            <v>RETAIL      NON_PERSAL  NEW-NOT_SAPO1A:ESDR1</v>
          </cell>
          <cell r="N6824">
            <v>1</v>
          </cell>
          <cell r="V6824">
            <v>23.277188218999999</v>
          </cell>
          <cell r="W6824">
            <v>57</v>
          </cell>
        </row>
        <row r="6825">
          <cell r="A6825" t="str">
            <v>RETAIL      NON_PERSAL  NEW-NOT_SAPO11A:ES5</v>
          </cell>
          <cell r="B6825" t="str">
            <v>RETAIL      NON_PERSAL  NEW-NOT_SAPO1A:ES1</v>
          </cell>
          <cell r="C6825" t="str">
            <v>RETAIL      NON_PERSAL  NEW-NOT_SAPO1A:ESL:LNP1</v>
          </cell>
          <cell r="N6825">
            <v>15.6584</v>
          </cell>
          <cell r="V6825">
            <v>0</v>
          </cell>
          <cell r="W6825">
            <v>0</v>
          </cell>
        </row>
        <row r="6826">
          <cell r="A6826" t="str">
            <v>RETAIL      NON_PERSAL  NEW-NOT_SAPO11A:UTD5</v>
          </cell>
          <cell r="B6826" t="str">
            <v>RETAIL      NON_PERSAL  NEW-NOT_SAPO1A:UTD1</v>
          </cell>
          <cell r="C6826" t="str">
            <v>RETAIL      NON_PERSAL  NEW-NOT_SAPO1A:UTDA:ES1</v>
          </cell>
          <cell r="N6826">
            <v>9</v>
          </cell>
          <cell r="V6826">
            <v>234.86704520999999</v>
          </cell>
          <cell r="W6826">
            <v>513</v>
          </cell>
        </row>
        <row r="6827">
          <cell r="A6827" t="str">
            <v>RETAIL      NON_PERSAL  NEW-NOT_SAPO11A:UTD5</v>
          </cell>
          <cell r="B6827" t="str">
            <v>RETAIL      NON_PERSAL  NEW-NOT_SAPO1A:UTD1</v>
          </cell>
          <cell r="C6827" t="str">
            <v>RETAIL      NON_PERSAL  NEW-NOT_SAPO1A:UTDA:UTD1</v>
          </cell>
          <cell r="N6827">
            <v>3</v>
          </cell>
          <cell r="V6827">
            <v>65.994859726000001</v>
          </cell>
          <cell r="W6827">
            <v>171</v>
          </cell>
        </row>
        <row r="6828">
          <cell r="A6828" t="str">
            <v>RETAIL      NON_PERSAL  NEW-NOT_SAPO11ADMIN5</v>
          </cell>
          <cell r="B6828" t="str">
            <v>RETAIL      NON_PERSAL  NEW-NOT_SAPO1ADMIN1</v>
          </cell>
          <cell r="C6828" t="str">
            <v>RETAIL      NON_PERSAL  NEW-NOT_SAPO1ADMINADMIN1</v>
          </cell>
          <cell r="N6828">
            <v>19.6584</v>
          </cell>
          <cell r="V6828">
            <v>457.46153407000003</v>
          </cell>
          <cell r="W6828">
            <v>1006.5288</v>
          </cell>
        </row>
        <row r="6829">
          <cell r="A6829" t="str">
            <v>RETAIL      NON_PERSAL  NEW-NOT_SAPO11DR5</v>
          </cell>
          <cell r="B6829" t="str">
            <v>RETAIL      NON_PERSAL  NEW-NOT_SAPO1DR1</v>
          </cell>
          <cell r="C6829" t="str">
            <v>RETAIL      NON_PERSAL  NEW-NOT_SAPO1DRDR1</v>
          </cell>
          <cell r="N6829">
            <v>35.252400000000002</v>
          </cell>
          <cell r="V6829">
            <v>185.54907107</v>
          </cell>
          <cell r="W6829">
            <v>1653</v>
          </cell>
        </row>
        <row r="6830">
          <cell r="A6830" t="str">
            <v>RETAIL      NON_PERSAL  NEW-NOT_SAPO11L:LNP5</v>
          </cell>
          <cell r="B6830" t="str">
            <v>RETAIL      NON_PERSAL  NEW-NOT_SAPO1L:LNP1</v>
          </cell>
          <cell r="C6830" t="str">
            <v>RETAIL      NON_PERSAL  NEW-NOT_SAPO1L:LNPDR1</v>
          </cell>
          <cell r="N6830">
            <v>3</v>
          </cell>
          <cell r="V6830">
            <v>73.249576438000005</v>
          </cell>
          <cell r="W6830">
            <v>399</v>
          </cell>
        </row>
        <row r="6831">
          <cell r="A6831" t="str">
            <v>RETAIL      NON_PERSAL  NEW-NOT_SAPO11L:LNP5</v>
          </cell>
          <cell r="B6831" t="str">
            <v>RETAIL      NON_PERSAL  NEW-NOT_SAPO1L:LNP1</v>
          </cell>
          <cell r="C6831" t="str">
            <v>RETAIL      NON_PERSAL  NEW-NOT_SAPO1L:LNPL:LNP1</v>
          </cell>
          <cell r="N6831">
            <v>152.28460000000001</v>
          </cell>
          <cell r="V6831">
            <v>0</v>
          </cell>
          <cell r="W6831">
            <v>0</v>
          </cell>
        </row>
        <row r="6832">
          <cell r="A6832" t="str">
            <v>RETAIL      NON_PERSAL  NEW-NOT_SAPO11L:LNP5</v>
          </cell>
          <cell r="B6832" t="str">
            <v>RETAIL      NON_PERSAL  NEW-NOT_SAPO1L:LNP1</v>
          </cell>
          <cell r="C6832" t="str">
            <v>RETAIL      NON_PERSAL  NEW-NOT_SAPO1L:LNPL:LP1</v>
          </cell>
          <cell r="N6832">
            <v>34.626199999999997</v>
          </cell>
          <cell r="V6832">
            <v>908.73267409000005</v>
          </cell>
          <cell r="W6832">
            <v>4902</v>
          </cell>
        </row>
        <row r="6833">
          <cell r="A6833" t="str">
            <v>RETAIL      NON_PERSAL  NEW-NOT_SAPO11L:LNP5</v>
          </cell>
          <cell r="B6833" t="str">
            <v>RETAIL      NON_PERSAL  NEW-NOT_SAPO1L:LNP1</v>
          </cell>
          <cell r="C6833" t="str">
            <v>RETAIL      NON_PERSAL  NEW-NOT_SAPO1L:LNPL:W/O1</v>
          </cell>
          <cell r="N6833">
            <v>1</v>
          </cell>
          <cell r="V6833">
            <v>0</v>
          </cell>
          <cell r="W6833">
            <v>0</v>
          </cell>
        </row>
        <row r="6834">
          <cell r="A6834" t="str">
            <v>RETAIL      NON_PERSAL  NEW-NOT_SAPO11L:LP5</v>
          </cell>
          <cell r="B6834" t="str">
            <v>RETAIL      NON_PERSAL  NEW-NOT_SAPO1L:LP1</v>
          </cell>
          <cell r="C6834" t="str">
            <v>RETAIL      NON_PERSAL  NEW-NOT_SAPO1L:LPDR1</v>
          </cell>
          <cell r="N6834">
            <v>2</v>
          </cell>
          <cell r="V6834">
            <v>43.05984411</v>
          </cell>
          <cell r="W6834">
            <v>114</v>
          </cell>
        </row>
        <row r="6835">
          <cell r="A6835" t="str">
            <v>RETAIL      NON_PERSAL  NEW-NOT_SAPO11L:LP5</v>
          </cell>
          <cell r="B6835" t="str">
            <v>RETAIL      NON_PERSAL  NEW-NOT_SAPO1L:LP1</v>
          </cell>
          <cell r="C6835" t="str">
            <v>RETAIL      NON_PERSAL  NEW-NOT_SAPO1L:LPL:LNP1</v>
          </cell>
          <cell r="N6835">
            <v>2</v>
          </cell>
          <cell r="V6835">
            <v>0</v>
          </cell>
          <cell r="W6835">
            <v>-171</v>
          </cell>
        </row>
        <row r="6836">
          <cell r="A6836" t="str">
            <v>RETAIL      NON_PERSAL  NEW-NOT_SAPO11L:LP5</v>
          </cell>
          <cell r="B6836" t="str">
            <v>RETAIL      NON_PERSAL  NEW-NOT_SAPO1L:LP1</v>
          </cell>
          <cell r="C6836" t="str">
            <v>RETAIL      NON_PERSAL  NEW-NOT_SAPO1L:LPL:LP1</v>
          </cell>
          <cell r="N6836">
            <v>67.910799999999995</v>
          </cell>
          <cell r="V6836">
            <v>1084.3777680000001</v>
          </cell>
          <cell r="W6836">
            <v>3457.5288</v>
          </cell>
        </row>
        <row r="6837">
          <cell r="A6837" t="str">
            <v>RETAIL      NON_PERSAL  NEW-NOT_SAPO11L:LP5</v>
          </cell>
          <cell r="B6837" t="str">
            <v>RETAIL      NON_PERSAL  NEW-NOT_SAPO1L:LP1</v>
          </cell>
          <cell r="C6837" t="str">
            <v>RETAIL      NON_PERSAL  NEW-NOT_SAPO1L:LPL:W/O1</v>
          </cell>
          <cell r="N6837">
            <v>3</v>
          </cell>
          <cell r="V6837">
            <v>0</v>
          </cell>
          <cell r="W6837">
            <v>0</v>
          </cell>
        </row>
        <row r="6838">
          <cell r="A6838" t="str">
            <v>RETAIL      NON_PERSAL  NEW-NOT_SAPO11L:W/O5</v>
          </cell>
          <cell r="B6838" t="str">
            <v>RETAIL      NON_PERSAL  NEW-NOT_SAPO1L:W/O1</v>
          </cell>
          <cell r="C6838" t="str">
            <v>RETAIL      NON_PERSAL  NEW-NOT_SAPO1L:W/OL:W/O1</v>
          </cell>
          <cell r="N6838">
            <v>7.2523999999999997</v>
          </cell>
          <cell r="V6838">
            <v>0</v>
          </cell>
          <cell r="W6838">
            <v>0</v>
          </cell>
        </row>
        <row r="6839">
          <cell r="A6839" t="str">
            <v>RETAIL      NON_PERSAL  NEW-NOT_SAPO11ADMIN6+</v>
          </cell>
          <cell r="B6839" t="str">
            <v>RETAIL      NON_PERSAL  NEW-NOT_SAPO1ADMIN1</v>
          </cell>
          <cell r="C6839" t="str">
            <v>RETAIL      NON_PERSAL  NEW-NOT_SAPO1ADMINADMIN1</v>
          </cell>
          <cell r="N6839">
            <v>1</v>
          </cell>
          <cell r="V6839">
            <v>-651.55151339999998</v>
          </cell>
          <cell r="W6839">
            <v>0</v>
          </cell>
        </row>
        <row r="6840">
          <cell r="A6840" t="str">
            <v>RETAIL      NON_PERSAL  NEW-NOT_SAPO11ADMIN6+</v>
          </cell>
          <cell r="B6840" t="str">
            <v>RETAIL      NON_PERSAL  NEW-NOT_SAPO1ADMIN1</v>
          </cell>
          <cell r="C6840" t="str">
            <v>RETAIL      NON_PERSAL  NEW-NOT_SAPO1ADMINL:W/O1</v>
          </cell>
          <cell r="N6840">
            <v>1</v>
          </cell>
          <cell r="V6840">
            <v>0</v>
          </cell>
          <cell r="W6840">
            <v>0</v>
          </cell>
        </row>
        <row r="6841">
          <cell r="A6841" t="str">
            <v>RETAIL      NON_PERSAL  NEW-NOT_SAPO11L:LNP6+</v>
          </cell>
          <cell r="B6841" t="str">
            <v>RETAIL      NON_PERSAL  NEW-NOT_SAPO1L:LNP1</v>
          </cell>
          <cell r="C6841" t="str">
            <v>RETAIL      NON_PERSAL  NEW-NOT_SAPO1L:LNPE_SET1</v>
          </cell>
          <cell r="N6841">
            <v>1</v>
          </cell>
          <cell r="V6841">
            <v>-137.95321809999999</v>
          </cell>
          <cell r="W6841">
            <v>0</v>
          </cell>
        </row>
        <row r="6842">
          <cell r="A6842" t="str">
            <v>RETAIL      NON_PERSAL  NEW-NOT_SAPO11L:LNP6+</v>
          </cell>
          <cell r="B6842" t="str">
            <v>RETAIL      NON_PERSAL  NEW-NOT_SAPO1L:LNP1</v>
          </cell>
          <cell r="C6842" t="str">
            <v>RETAIL      NON_PERSAL  NEW-NOT_SAPO1L:LNPL:LNP1</v>
          </cell>
          <cell r="N6842">
            <v>1</v>
          </cell>
          <cell r="V6842">
            <v>0</v>
          </cell>
          <cell r="W6842">
            <v>0</v>
          </cell>
        </row>
        <row r="6843">
          <cell r="A6843" t="str">
            <v>RETAIL      NON_PERSAL  NEW-NOT_SAPO11L:LP6+</v>
          </cell>
          <cell r="B6843" t="str">
            <v>RETAIL      NON_PERSAL  NEW-NOT_SAPO1L:LP1</v>
          </cell>
          <cell r="C6843" t="str">
            <v>RETAIL      NON_PERSAL  NEW-NOT_SAPO1L:LPADMIN1</v>
          </cell>
          <cell r="N6843">
            <v>1</v>
          </cell>
          <cell r="V6843">
            <v>-117.3399436</v>
          </cell>
          <cell r="W6843">
            <v>0</v>
          </cell>
        </row>
        <row r="6844">
          <cell r="A6844" t="str">
            <v>RETAIL      NON_PERSAL  NEW-NOT_SAPO11L:LP6+</v>
          </cell>
          <cell r="B6844" t="str">
            <v>RETAIL      NON_PERSAL  NEW-NOT_SAPO1L:LP1</v>
          </cell>
          <cell r="C6844" t="str">
            <v>RETAIL      NON_PERSAL  NEW-NOT_SAPO1L:LPE_SET1</v>
          </cell>
          <cell r="N6844">
            <v>1</v>
          </cell>
          <cell r="V6844">
            <v>-496.07845320000001</v>
          </cell>
          <cell r="W6844">
            <v>0</v>
          </cell>
        </row>
        <row r="6845">
          <cell r="A6845" t="str">
            <v>RETAIL      NON_PERSAL  NEW-NOT_SAPO11L:LP6+</v>
          </cell>
          <cell r="B6845" t="str">
            <v>RETAIL      NON_PERSAL  NEW-NOT_SAPO1L:LP1</v>
          </cell>
          <cell r="C6845" t="str">
            <v>RETAIL      NON_PERSAL  NEW-NOT_SAPO1L:LPL:LP1</v>
          </cell>
          <cell r="N6845">
            <v>8.2523999999999997</v>
          </cell>
          <cell r="V6845">
            <v>-2512.5488099999998</v>
          </cell>
          <cell r="W6845">
            <v>171</v>
          </cell>
        </row>
        <row r="6846">
          <cell r="A6846" t="str">
            <v>RETAIL      NON_PERSAL  NEW-NOT_SAPO11L:LP6+</v>
          </cell>
          <cell r="B6846" t="str">
            <v>RETAIL      NON_PERSAL  NEW-NOT_SAPO1L:LP1</v>
          </cell>
          <cell r="C6846" t="str">
            <v>RETAIL      NON_PERSAL  NEW-NOT_SAPO1L:LPL:W/O1</v>
          </cell>
          <cell r="N6846">
            <v>1</v>
          </cell>
          <cell r="V6846">
            <v>0</v>
          </cell>
          <cell r="W6846">
            <v>0</v>
          </cell>
        </row>
        <row r="6847">
          <cell r="A6847" t="str">
            <v>RETAIL      NON_PERSAL  NEW-NOT_SAPO11L:W/O6+</v>
          </cell>
          <cell r="B6847" t="str">
            <v>RETAIL      NON_PERSAL  NEW-NOT_SAPO1L:W/O1</v>
          </cell>
          <cell r="C6847" t="str">
            <v>RETAIL      NON_PERSAL  NEW-NOT_SAPO1L:W/OL:W/O1</v>
          </cell>
          <cell r="N6847">
            <v>4.6261999999999999</v>
          </cell>
          <cell r="V6847">
            <v>0</v>
          </cell>
          <cell r="W6847">
            <v>0</v>
          </cell>
        </row>
        <row r="6848">
          <cell r="A6848" t="str">
            <v>RETAIL      NON_PERSAL  NEW-NOT_SAPO11L:LP6+</v>
          </cell>
          <cell r="B6848" t="str">
            <v>RETAIL      NON_PERSAL  NEW-NOT_SAPO1L:LP1</v>
          </cell>
          <cell r="C6848" t="str">
            <v>RETAIL      NON_PERSAL  NEW-NOT_SAPO1L:LPL:LP1</v>
          </cell>
          <cell r="N6848">
            <v>2.6261999999999999</v>
          </cell>
          <cell r="V6848">
            <v>-338.44844549999999</v>
          </cell>
          <cell r="W6848">
            <v>0</v>
          </cell>
        </row>
        <row r="6849">
          <cell r="A6849" t="str">
            <v>RETAIL      NON_PERSAL  NEW-NOT_SAPO11L:LP6+</v>
          </cell>
          <cell r="B6849" t="str">
            <v>RETAIL      NON_PERSAL  NEW-NOT_SAPO1L:LP1</v>
          </cell>
          <cell r="C6849" t="str">
            <v>RETAIL      NON_PERSAL  NEW-NOT_SAPO1L:LPL:LP1</v>
          </cell>
          <cell r="N6849">
            <v>4</v>
          </cell>
          <cell r="V6849">
            <v>-113.4995942</v>
          </cell>
          <cell r="W6849">
            <v>0</v>
          </cell>
        </row>
        <row r="6850">
          <cell r="A6850" t="str">
            <v>RETAIL      NON_PERSAL  NEW-NOT_SAPO11L:W/O6+</v>
          </cell>
          <cell r="B6850" t="str">
            <v>RETAIL      NON_PERSAL  NEW-NOT_SAPO1L:W/O1</v>
          </cell>
          <cell r="C6850" t="str">
            <v>RETAIL      NON_PERSAL  NEW-NOT_SAPO1L:W/OL:W/O1</v>
          </cell>
          <cell r="N6850">
            <v>7.8785999999999996</v>
          </cell>
          <cell r="V6850">
            <v>-23.389728659999999</v>
          </cell>
          <cell r="W6850">
            <v>0</v>
          </cell>
        </row>
        <row r="6851">
          <cell r="A6851" t="str">
            <v>RETAIL      NON_PERSAL  NEW-NOT_SAPO11A:ES6+</v>
          </cell>
          <cell r="B6851" t="str">
            <v>RETAIL      NON_PERSAL  NEW-NOT_SAPO1A:ES1</v>
          </cell>
          <cell r="C6851" t="str">
            <v>RETAIL      NON_PERSAL  NEW-NOT_SAPO1A:ESA:UTD1</v>
          </cell>
          <cell r="N6851">
            <v>4</v>
          </cell>
          <cell r="V6851">
            <v>-46.409264380000003</v>
          </cell>
          <cell r="W6851">
            <v>171</v>
          </cell>
        </row>
        <row r="6852">
          <cell r="A6852" t="str">
            <v>RETAIL      NON_PERSAL  NEW-NOT_SAPO11A:UTD6+</v>
          </cell>
          <cell r="B6852" t="str">
            <v>RETAIL      NON_PERSAL  NEW-NOT_SAPO1A:UTD1</v>
          </cell>
          <cell r="C6852" t="str">
            <v>RETAIL      NON_PERSAL  NEW-NOT_SAPO1A:UTDA:UTD1</v>
          </cell>
          <cell r="N6852">
            <v>4.6261999999999999</v>
          </cell>
          <cell r="V6852">
            <v>-64.371209120000003</v>
          </cell>
          <cell r="W6852">
            <v>57</v>
          </cell>
        </row>
        <row r="6853">
          <cell r="A6853" t="str">
            <v>RETAIL      NON_PERSAL  NEW-NOT_SAPO11ADMIN6+</v>
          </cell>
          <cell r="B6853" t="str">
            <v>RETAIL      NON_PERSAL  NEW-NOT_SAPO1ADMIN1</v>
          </cell>
          <cell r="C6853" t="str">
            <v>RETAIL      NON_PERSAL  NEW-NOT_SAPO1ADMINADMIN1</v>
          </cell>
          <cell r="N6853">
            <v>2.6261999999999999</v>
          </cell>
          <cell r="V6853">
            <v>-12.821655229999999</v>
          </cell>
          <cell r="W6853">
            <v>0</v>
          </cell>
        </row>
        <row r="6854">
          <cell r="A6854" t="str">
            <v>RETAIL      NON_PERSAL  NEW-NOT_SAPO11DR6+</v>
          </cell>
          <cell r="B6854" t="str">
            <v>RETAIL      NON_PERSAL  NEW-NOT_SAPO1DR1</v>
          </cell>
          <cell r="C6854" t="str">
            <v>RETAIL      NON_PERSAL  NEW-NOT_SAPO1DRDR1</v>
          </cell>
          <cell r="N6854">
            <v>9.2523999999999997</v>
          </cell>
          <cell r="V6854">
            <v>-208.68737200000001</v>
          </cell>
          <cell r="W6854">
            <v>0</v>
          </cell>
        </row>
        <row r="6855">
          <cell r="A6855" t="str">
            <v>RETAIL      NON_PERSAL  NEW-NOT_SAPO11L:LNP6+</v>
          </cell>
          <cell r="B6855" t="str">
            <v>RETAIL      NON_PERSAL  NEW-NOT_SAPO1L:LNP1</v>
          </cell>
          <cell r="C6855" t="str">
            <v>RETAIL      NON_PERSAL  NEW-NOT_SAPO1L:LNPL:LNP1</v>
          </cell>
          <cell r="N6855">
            <v>3</v>
          </cell>
          <cell r="V6855">
            <v>0</v>
          </cell>
          <cell r="W6855">
            <v>0</v>
          </cell>
        </row>
        <row r="6856">
          <cell r="A6856" t="str">
            <v>RETAIL      NON_PERSAL  NEW-NOT_SAPO11L:LP6+</v>
          </cell>
          <cell r="B6856" t="str">
            <v>RETAIL      NON_PERSAL  NEW-NOT_SAPO1L:LP1</v>
          </cell>
          <cell r="C6856" t="str">
            <v>RETAIL      NON_PERSAL  NEW-NOT_SAPO1L:LPADMIN1</v>
          </cell>
          <cell r="N6856">
            <v>1</v>
          </cell>
          <cell r="V6856">
            <v>-6.5545331510000002</v>
          </cell>
          <cell r="W6856">
            <v>0</v>
          </cell>
        </row>
        <row r="6857">
          <cell r="A6857" t="str">
            <v>RETAIL      NON_PERSAL  NEW-NOT_SAPO11L:LP6+</v>
          </cell>
          <cell r="B6857" t="str">
            <v>RETAIL      NON_PERSAL  NEW-NOT_SAPO1L:LP1</v>
          </cell>
          <cell r="C6857" t="str">
            <v>RETAIL      NON_PERSAL  NEW-NOT_SAPO1L:LPL:LP1</v>
          </cell>
          <cell r="N6857">
            <v>81.897800000000004</v>
          </cell>
          <cell r="V6857">
            <v>-1764.2702670000001</v>
          </cell>
          <cell r="W6857">
            <v>0</v>
          </cell>
        </row>
        <row r="6858">
          <cell r="A6858" t="str">
            <v>RETAIL      NON_PERSAL  NEW-NOT_SAPO11L:W/O6+</v>
          </cell>
          <cell r="B6858" t="str">
            <v>RETAIL      NON_PERSAL  NEW-NOT_SAPO1L:W/O1</v>
          </cell>
          <cell r="C6858" t="str">
            <v>RETAIL      NON_PERSAL  NEW-NOT_SAPO1L:W/OL:W/O1</v>
          </cell>
          <cell r="N6858">
            <v>52.019199999999998</v>
          </cell>
          <cell r="V6858">
            <v>-321.91303190000002</v>
          </cell>
          <cell r="W6858">
            <v>0</v>
          </cell>
        </row>
        <row r="6859">
          <cell r="A6859" t="str">
            <v>RETAIL      NON_PERSAL  NEW-NOT_SAPO11A:ES6+</v>
          </cell>
          <cell r="B6859" t="str">
            <v>RETAIL      NON_PERSAL  NEW-NOT_SAPO1A:ES1</v>
          </cell>
          <cell r="C6859" t="str">
            <v>RETAIL      NON_PERSAL  NEW-NOT_SAPO1A:ESA:ES1</v>
          </cell>
          <cell r="N6859">
            <v>137.9074</v>
          </cell>
          <cell r="V6859">
            <v>3345.4189934999999</v>
          </cell>
          <cell r="W6859">
            <v>4247.3208000000004</v>
          </cell>
        </row>
        <row r="6860">
          <cell r="A6860" t="str">
            <v>RETAIL      NON_PERSAL  NEW-NOT_SAPO11A:ES6+</v>
          </cell>
          <cell r="B6860" t="str">
            <v>RETAIL      NON_PERSAL  NEW-NOT_SAPO1A:ES1</v>
          </cell>
          <cell r="C6860" t="str">
            <v>RETAIL      NON_PERSAL  NEW-NOT_SAPO1A:ESA:UTD1</v>
          </cell>
          <cell r="N6860">
            <v>23.626200000000001</v>
          </cell>
          <cell r="V6860">
            <v>102.70412772</v>
          </cell>
          <cell r="W6860">
            <v>741</v>
          </cell>
        </row>
        <row r="6861">
          <cell r="A6861" t="str">
            <v>RETAIL      NON_PERSAL  NEW-NOT_SAPO11A:ES6+</v>
          </cell>
          <cell r="B6861" t="str">
            <v>RETAIL      NON_PERSAL  NEW-NOT_SAPO1A:ES1</v>
          </cell>
          <cell r="C6861" t="str">
            <v>RETAIL      NON_PERSAL  NEW-NOT_SAPO1A:ESADMIN1</v>
          </cell>
          <cell r="N6861">
            <v>2</v>
          </cell>
          <cell r="V6861">
            <v>57.632937534</v>
          </cell>
          <cell r="W6861">
            <v>57</v>
          </cell>
        </row>
        <row r="6862">
          <cell r="A6862" t="str">
            <v>RETAIL      NON_PERSAL  NEW-NOT_SAPO11A:ES6+</v>
          </cell>
          <cell r="B6862" t="str">
            <v>RETAIL      NON_PERSAL  NEW-NOT_SAPO1A:ES1</v>
          </cell>
          <cell r="C6862" t="str">
            <v>RETAIL      NON_PERSAL  NEW-NOT_SAPO1A:ESDR1</v>
          </cell>
          <cell r="N6862">
            <v>10.8786</v>
          </cell>
          <cell r="V6862">
            <v>220.71416253000001</v>
          </cell>
          <cell r="W6862">
            <v>320.6934</v>
          </cell>
        </row>
        <row r="6863">
          <cell r="A6863" t="str">
            <v>RETAIL      NON_PERSAL  NEW-NOT_SAPO11A:ES6+</v>
          </cell>
          <cell r="B6863" t="str">
            <v>RETAIL      NON_PERSAL  NEW-NOT_SAPO1A:ES1</v>
          </cell>
          <cell r="C6863" t="str">
            <v>RETAIL      NON_PERSAL  NEW-NOT_SAPO1A:ESL:LNP1</v>
          </cell>
          <cell r="N6863">
            <v>79.546599999999998</v>
          </cell>
          <cell r="V6863">
            <v>0</v>
          </cell>
          <cell r="W6863">
            <v>-3435.4812000000002</v>
          </cell>
        </row>
        <row r="6864">
          <cell r="A6864" t="str">
            <v>RETAIL      NON_PERSAL  NEW-NOT_SAPO11A:ES6+</v>
          </cell>
          <cell r="B6864" t="str">
            <v>RETAIL      NON_PERSAL  NEW-NOT_SAPO1A:ES1</v>
          </cell>
          <cell r="C6864" t="str">
            <v>RETAIL      NON_PERSAL  NEW-NOT_SAPO1A:ESL:LP1</v>
          </cell>
          <cell r="N6864">
            <v>4.6261999999999999</v>
          </cell>
          <cell r="V6864">
            <v>72.336179706999999</v>
          </cell>
          <cell r="W6864">
            <v>114</v>
          </cell>
        </row>
        <row r="6865">
          <cell r="A6865" t="str">
            <v>RETAIL      NON_PERSAL  NEW-NOT_SAPO11A:ES6+</v>
          </cell>
          <cell r="B6865" t="str">
            <v>RETAIL      NON_PERSAL  NEW-NOT_SAPO1A:ES1</v>
          </cell>
          <cell r="C6865" t="str">
            <v>RETAIL      NON_PERSAL  NEW-NOT_SAPO1A:ESL:W/O1</v>
          </cell>
          <cell r="N6865">
            <v>1</v>
          </cell>
          <cell r="V6865">
            <v>0</v>
          </cell>
          <cell r="W6865">
            <v>-399</v>
          </cell>
        </row>
        <row r="6866">
          <cell r="A6866" t="str">
            <v>RETAIL      NON_PERSAL  NEW-NOT_SAPO11A:UTD6+</v>
          </cell>
          <cell r="B6866" t="str">
            <v>RETAIL      NON_PERSAL  NEW-NOT_SAPO1A:UTD1</v>
          </cell>
          <cell r="C6866" t="str">
            <v>RETAIL      NON_PERSAL  NEW-NOT_SAPO1A:UTDA:ES1</v>
          </cell>
          <cell r="N6866">
            <v>33.878599999999999</v>
          </cell>
          <cell r="V6866">
            <v>861.17568897000001</v>
          </cell>
          <cell r="W6866">
            <v>969</v>
          </cell>
        </row>
        <row r="6867">
          <cell r="A6867" t="str">
            <v>RETAIL      NON_PERSAL  NEW-NOT_SAPO11A:UTD6+</v>
          </cell>
          <cell r="B6867" t="str">
            <v>RETAIL      NON_PERSAL  NEW-NOT_SAPO1A:UTD1</v>
          </cell>
          <cell r="C6867" t="str">
            <v>RETAIL      NON_PERSAL  NEW-NOT_SAPO1A:UTDA:UTD1</v>
          </cell>
          <cell r="N6867">
            <v>83.150199999999998</v>
          </cell>
          <cell r="V6867">
            <v>356.73366257999999</v>
          </cell>
          <cell r="W6867">
            <v>2358.8537999999999</v>
          </cell>
        </row>
        <row r="6868">
          <cell r="A6868" t="str">
            <v>RETAIL      NON_PERSAL  NEW-NOT_SAPO11A:UTD6+</v>
          </cell>
          <cell r="B6868" t="str">
            <v>RETAIL      NON_PERSAL  NEW-NOT_SAPO1A:UTD1</v>
          </cell>
          <cell r="C6868" t="str">
            <v>RETAIL      NON_PERSAL  NEW-NOT_SAPO1A:UTDDR1</v>
          </cell>
          <cell r="N6868">
            <v>2.6261999999999999</v>
          </cell>
          <cell r="V6868">
            <v>-33.43085542</v>
          </cell>
          <cell r="W6868">
            <v>0</v>
          </cell>
        </row>
        <row r="6869">
          <cell r="A6869" t="str">
            <v>RETAIL      NON_PERSAL  NEW-NOT_SAPO11ADMIN6+</v>
          </cell>
          <cell r="B6869" t="str">
            <v>RETAIL      NON_PERSAL  NEW-NOT_SAPO1ADMIN1</v>
          </cell>
          <cell r="C6869" t="str">
            <v>RETAIL      NON_PERSAL  NEW-NOT_SAPO1ADMINA:ES1</v>
          </cell>
          <cell r="N6869">
            <v>1</v>
          </cell>
          <cell r="V6869">
            <v>23.73031726</v>
          </cell>
          <cell r="W6869">
            <v>57</v>
          </cell>
        </row>
        <row r="6870">
          <cell r="A6870" t="str">
            <v>RETAIL      NON_PERSAL  NEW-NOT_SAPO11ADMIN6+</v>
          </cell>
          <cell r="B6870" t="str">
            <v>RETAIL      NON_PERSAL  NEW-NOT_SAPO1ADMIN1</v>
          </cell>
          <cell r="C6870" t="str">
            <v>RETAIL      NON_PERSAL  NEW-NOT_SAPO1ADMINADMIN1</v>
          </cell>
          <cell r="N6870">
            <v>759.00239999999997</v>
          </cell>
          <cell r="V6870">
            <v>-7902.5091510000002</v>
          </cell>
          <cell r="W6870">
            <v>12985.124400000001</v>
          </cell>
        </row>
        <row r="6871">
          <cell r="A6871" t="str">
            <v>RETAIL      NON_PERSAL  NEW-NOT_SAPO11ADMIN6+</v>
          </cell>
          <cell r="B6871" t="str">
            <v>RETAIL      NON_PERSAL  NEW-NOT_SAPO1ADMIN1</v>
          </cell>
          <cell r="C6871" t="str">
            <v>RETAIL      NON_PERSAL  NEW-NOT_SAPO1ADMINL:LNP1</v>
          </cell>
          <cell r="N6871">
            <v>4.6261999999999999</v>
          </cell>
          <cell r="V6871">
            <v>0</v>
          </cell>
          <cell r="W6871">
            <v>0</v>
          </cell>
        </row>
        <row r="6872">
          <cell r="A6872" t="str">
            <v>RETAIL      NON_PERSAL  NEW-NOT_SAPO11ADMIN6+</v>
          </cell>
          <cell r="B6872" t="str">
            <v>RETAIL      NON_PERSAL  NEW-NOT_SAPO1ADMIN1</v>
          </cell>
          <cell r="C6872" t="str">
            <v>RETAIL      NON_PERSAL  NEW-NOT_SAPO1ADMINL:LP1</v>
          </cell>
          <cell r="N6872">
            <v>2.6261999999999999</v>
          </cell>
          <cell r="V6872">
            <v>39.336511516999998</v>
          </cell>
          <cell r="W6872">
            <v>0</v>
          </cell>
        </row>
        <row r="6873">
          <cell r="A6873" t="str">
            <v>RETAIL      NON_PERSAL  NEW-NOT_SAPO11DR6+</v>
          </cell>
          <cell r="B6873" t="str">
            <v>RETAIL      NON_PERSAL  NEW-NOT_SAPO1DR1</v>
          </cell>
          <cell r="C6873" t="str">
            <v>RETAIL      NON_PERSAL  NEW-NOT_SAPO1DRA:ES1</v>
          </cell>
          <cell r="N6873">
            <v>37.131</v>
          </cell>
          <cell r="V6873">
            <v>856.90305592000004</v>
          </cell>
          <cell r="W6873">
            <v>1175.6934000000001</v>
          </cell>
        </row>
        <row r="6874">
          <cell r="A6874" t="str">
            <v>RETAIL      NON_PERSAL  NEW-NOT_SAPO11DR6+</v>
          </cell>
          <cell r="B6874" t="str">
            <v>RETAIL      NON_PERSAL  NEW-NOT_SAPO1DR1</v>
          </cell>
          <cell r="C6874" t="str">
            <v>RETAIL      NON_PERSAL  NEW-NOT_SAPO1DRA:UTD1</v>
          </cell>
          <cell r="N6874">
            <v>5.6261999999999999</v>
          </cell>
          <cell r="V6874">
            <v>4.3849706683000003</v>
          </cell>
          <cell r="W6874">
            <v>114</v>
          </cell>
        </row>
        <row r="6875">
          <cell r="A6875" t="str">
            <v>RETAIL      NON_PERSAL  NEW-NOT_SAPO11DR6+</v>
          </cell>
          <cell r="B6875" t="str">
            <v>RETAIL      NON_PERSAL  NEW-NOT_SAPO1DR1</v>
          </cell>
          <cell r="C6875" t="str">
            <v>RETAIL      NON_PERSAL  NEW-NOT_SAPO1DRDR1</v>
          </cell>
          <cell r="N6875">
            <v>295.41219999999998</v>
          </cell>
          <cell r="V6875">
            <v>1016.536068</v>
          </cell>
          <cell r="W6875">
            <v>10118.3208</v>
          </cell>
        </row>
        <row r="6876">
          <cell r="A6876" t="str">
            <v>RETAIL      NON_PERSAL  NEW-NOT_SAPO11DR6+</v>
          </cell>
          <cell r="B6876" t="str">
            <v>RETAIL      NON_PERSAL  NEW-NOT_SAPO1DR1</v>
          </cell>
          <cell r="C6876" t="str">
            <v>RETAIL      NON_PERSAL  NEW-NOT_SAPO1DRL:LNP1</v>
          </cell>
          <cell r="N6876">
            <v>1</v>
          </cell>
          <cell r="V6876">
            <v>0</v>
          </cell>
          <cell r="W6876">
            <v>0</v>
          </cell>
        </row>
        <row r="6877">
          <cell r="A6877" t="str">
            <v>RETAIL      NON_PERSAL  NEW-NOT_SAPO11DR6+</v>
          </cell>
          <cell r="B6877" t="str">
            <v>RETAIL      NON_PERSAL  NEW-NOT_SAPO1DR1</v>
          </cell>
          <cell r="C6877" t="str">
            <v>RETAIL      NON_PERSAL  NEW-NOT_SAPO1DRL:LP1</v>
          </cell>
          <cell r="N6877">
            <v>1</v>
          </cell>
          <cell r="V6877">
            <v>23.335746575000002</v>
          </cell>
          <cell r="W6877">
            <v>57</v>
          </cell>
        </row>
        <row r="6878">
          <cell r="A6878" t="str">
            <v>RETAIL      NON_PERSAL  NEW-NOT_SAPO11L:LNP6+</v>
          </cell>
          <cell r="B6878" t="str">
            <v>RETAIL      NON_PERSAL  NEW-NOT_SAPO1L:LNP1</v>
          </cell>
          <cell r="C6878" t="str">
            <v>RETAIL      NON_PERSAL  NEW-NOT_SAPO1L:LNPADMIN1</v>
          </cell>
          <cell r="N6878">
            <v>4</v>
          </cell>
          <cell r="V6878">
            <v>8.5915109589000007</v>
          </cell>
          <cell r="W6878">
            <v>513</v>
          </cell>
        </row>
        <row r="6879">
          <cell r="A6879" t="str">
            <v>RETAIL      NON_PERSAL  NEW-NOT_SAPO11L:LNP6+</v>
          </cell>
          <cell r="B6879" t="str">
            <v>RETAIL      NON_PERSAL  NEW-NOT_SAPO1L:LNP1</v>
          </cell>
          <cell r="C6879" t="str">
            <v>RETAIL      NON_PERSAL  NEW-NOT_SAPO1L:LNPDR1</v>
          </cell>
          <cell r="N6879">
            <v>8.6262000000000008</v>
          </cell>
          <cell r="V6879">
            <v>88.044476786000004</v>
          </cell>
          <cell r="W6879">
            <v>1781.3868</v>
          </cell>
        </row>
        <row r="6880">
          <cell r="A6880" t="str">
            <v>RETAIL      NON_PERSAL  NEW-NOT_SAPO11L:LNP6+</v>
          </cell>
          <cell r="B6880" t="str">
            <v>RETAIL      NON_PERSAL  NEW-NOT_SAPO1L:LNP1</v>
          </cell>
          <cell r="C6880" t="str">
            <v>RETAIL      NON_PERSAL  NEW-NOT_SAPO1L:LNPL:LNP1</v>
          </cell>
          <cell r="N6880">
            <v>696.11860000000001</v>
          </cell>
          <cell r="V6880">
            <v>0</v>
          </cell>
          <cell r="W6880">
            <v>0</v>
          </cell>
        </row>
        <row r="6881">
          <cell r="A6881" t="str">
            <v>RETAIL      NON_PERSAL  NEW-NOT_SAPO11L:LNP6+</v>
          </cell>
          <cell r="B6881" t="str">
            <v>RETAIL      NON_PERSAL  NEW-NOT_SAPO1L:LNP1</v>
          </cell>
          <cell r="C6881" t="str">
            <v>RETAIL      NON_PERSAL  NEW-NOT_SAPO1L:LNPL:LP1</v>
          </cell>
          <cell r="N6881">
            <v>107.8312</v>
          </cell>
          <cell r="V6881">
            <v>1692.3026918</v>
          </cell>
          <cell r="W6881">
            <v>21418.8102</v>
          </cell>
        </row>
        <row r="6882">
          <cell r="A6882" t="str">
            <v>RETAIL      NON_PERSAL  NEW-NOT_SAPO11L:LNP6+</v>
          </cell>
          <cell r="B6882" t="str">
            <v>RETAIL      NON_PERSAL  NEW-NOT_SAPO1L:LNP1</v>
          </cell>
          <cell r="C6882" t="str">
            <v>RETAIL      NON_PERSAL  NEW-NOT_SAPO1L:LNPL:W/O1</v>
          </cell>
          <cell r="N6882">
            <v>170.393</v>
          </cell>
          <cell r="V6882">
            <v>0</v>
          </cell>
          <cell r="W6882">
            <v>0</v>
          </cell>
        </row>
        <row r="6883">
          <cell r="A6883" t="str">
            <v>RETAIL      NON_PERSAL  NEW-NOT_SAPO11L:LP6+</v>
          </cell>
          <cell r="B6883" t="str">
            <v>RETAIL      NON_PERSAL  NEW-NOT_SAPO1L:LP1</v>
          </cell>
          <cell r="C6883" t="str">
            <v>RETAIL      NON_PERSAL  NEW-NOT_SAPO1L:LPADMIN1</v>
          </cell>
          <cell r="N6883">
            <v>7.2523999999999997</v>
          </cell>
          <cell r="V6883">
            <v>133.04457998000001</v>
          </cell>
          <cell r="W6883">
            <v>114</v>
          </cell>
        </row>
        <row r="6884">
          <cell r="A6884" t="str">
            <v>RETAIL      NON_PERSAL  NEW-NOT_SAPO11L:LP6+</v>
          </cell>
          <cell r="B6884" t="str">
            <v>RETAIL      NON_PERSAL  NEW-NOT_SAPO1L:LP1</v>
          </cell>
          <cell r="C6884" t="str">
            <v>RETAIL      NON_PERSAL  NEW-NOT_SAPO1L:LPDR1</v>
          </cell>
          <cell r="N6884">
            <v>6.6261999999999999</v>
          </cell>
          <cell r="V6884">
            <v>-699.01147800000001</v>
          </cell>
          <cell r="W6884">
            <v>320.6934</v>
          </cell>
        </row>
        <row r="6885">
          <cell r="A6885" t="str">
            <v>RETAIL      NON_PERSAL  NEW-NOT_SAPO11L:LP6+</v>
          </cell>
          <cell r="B6885" t="str">
            <v>RETAIL      NON_PERSAL  NEW-NOT_SAPO1L:LP1</v>
          </cell>
          <cell r="C6885" t="str">
            <v>RETAIL      NON_PERSAL  NEW-NOT_SAPO1L:LPL:LNP1</v>
          </cell>
          <cell r="N6885">
            <v>8</v>
          </cell>
          <cell r="V6885">
            <v>0</v>
          </cell>
          <cell r="W6885">
            <v>-1482</v>
          </cell>
        </row>
        <row r="6886">
          <cell r="A6886" t="str">
            <v>RETAIL      NON_PERSAL  NEW-NOT_SAPO11L:LP6+</v>
          </cell>
          <cell r="B6886" t="str">
            <v>RETAIL      NON_PERSAL  NEW-NOT_SAPO1L:LP1</v>
          </cell>
          <cell r="C6886" t="str">
            <v>RETAIL      NON_PERSAL  NEW-NOT_SAPO1L:LPL:LP1</v>
          </cell>
          <cell r="N6886">
            <v>2065.6705999999999</v>
          </cell>
          <cell r="V6886">
            <v>-648.83855900000003</v>
          </cell>
          <cell r="W6886">
            <v>70932.703800000003</v>
          </cell>
        </row>
        <row r="6887">
          <cell r="A6887" t="str">
            <v>RETAIL      NON_PERSAL  NEW-NOT_SAPO11L:LP6+</v>
          </cell>
          <cell r="B6887" t="str">
            <v>RETAIL      NON_PERSAL  NEW-NOT_SAPO1L:LP1</v>
          </cell>
          <cell r="C6887" t="str">
            <v>RETAIL      NON_PERSAL  NEW-NOT_SAPO1L:LPL:W/O1</v>
          </cell>
          <cell r="N6887">
            <v>77.140600000000006</v>
          </cell>
          <cell r="V6887">
            <v>0</v>
          </cell>
          <cell r="W6887">
            <v>-18779.231400000001</v>
          </cell>
        </row>
        <row r="6888">
          <cell r="A6888" t="str">
            <v>RETAIL      NON_PERSAL  NEW-NOT_SAPO11L:W/O6+</v>
          </cell>
          <cell r="B6888" t="str">
            <v>RETAIL      NON_PERSAL  NEW-NOT_SAPO1L:W/O1</v>
          </cell>
          <cell r="C6888" t="str">
            <v>RETAIL      NON_PERSAL  NEW-NOT_SAPO1L:W/OL:W/O1</v>
          </cell>
          <cell r="N6888">
            <v>5235.6998000000003</v>
          </cell>
          <cell r="V6888">
            <v>-3832.1588149999998</v>
          </cell>
          <cell r="W6888">
            <v>35079.783600000002</v>
          </cell>
        </row>
        <row r="6889">
          <cell r="A6889" t="str">
            <v>RETAIL      NON_PERSAL  NEW-NOT_SAPO12A:UTD0</v>
          </cell>
          <cell r="B6889" t="str">
            <v>RETAIL      NON_PERSAL  NEW-NOT_SAPO1A:UTD2</v>
          </cell>
          <cell r="C6889" t="str">
            <v>RETAIL      NON_PERSAL  NEW-NOT_SAPO1A:UTDA:UTD2</v>
          </cell>
          <cell r="N6889">
            <v>770</v>
          </cell>
          <cell r="V6889">
            <v>-190.75704579999999</v>
          </cell>
          <cell r="W6889">
            <v>0</v>
          </cell>
        </row>
        <row r="6890">
          <cell r="A6890" t="str">
            <v>RETAIL      NON_PERSAL  NEW-NOT_SAPO12A:UTD0</v>
          </cell>
          <cell r="B6890" t="str">
            <v>RETAIL      NON_PERSAL  NEW-NOT_SAPO1A:UTD2</v>
          </cell>
          <cell r="C6890" t="str">
            <v>RETAIL      NON_PERSAL  NEW-NOT_SAPO1A:UTDA:UTD2</v>
          </cell>
          <cell r="N6890">
            <v>74</v>
          </cell>
          <cell r="V6890">
            <v>1605.837886</v>
          </cell>
          <cell r="W6890">
            <v>0</v>
          </cell>
        </row>
        <row r="6891">
          <cell r="A6891" t="str">
            <v>RETAIL      NON_PERSAL  NEW-NOT_SAPO12A:UTD0</v>
          </cell>
          <cell r="B6891" t="str">
            <v>RETAIL      NON_PERSAL  NEW-NOT_SAPO1A:UTD2</v>
          </cell>
          <cell r="C6891" t="str">
            <v>RETAIL      NON_PERSAL  NEW-NOT_SAPO1A:UTDDR2</v>
          </cell>
          <cell r="N6891">
            <v>1</v>
          </cell>
          <cell r="V6891">
            <v>14.104915889999999</v>
          </cell>
          <cell r="W6891">
            <v>0</v>
          </cell>
        </row>
        <row r="6892">
          <cell r="A6892" t="str">
            <v>RETAIL      NON_PERSAL  NEW-NOT_SAPO12A:ES0</v>
          </cell>
          <cell r="B6892" t="str">
            <v>RETAIL      NON_PERSAL  NEW-NOT_SAPO1A:ES2</v>
          </cell>
          <cell r="C6892" t="str">
            <v>RETAIL      NON_PERSAL  NEW-NOT_SAPO1A:ESA:ES2</v>
          </cell>
          <cell r="N6892">
            <v>26.252400000000002</v>
          </cell>
          <cell r="V6892">
            <v>81.225719014999996</v>
          </cell>
          <cell r="W6892">
            <v>228</v>
          </cell>
        </row>
        <row r="6893">
          <cell r="A6893" t="str">
            <v>RETAIL      NON_PERSAL  NEW-NOT_SAPO12A:ES0</v>
          </cell>
          <cell r="B6893" t="str">
            <v>RETAIL      NON_PERSAL  NEW-NOT_SAPO1A:ES2</v>
          </cell>
          <cell r="C6893" t="str">
            <v>RETAIL      NON_PERSAL  NEW-NOT_SAPO1A:ESA:UTD2</v>
          </cell>
          <cell r="N6893">
            <v>92.942999999999998</v>
          </cell>
          <cell r="V6893">
            <v>-1111.6991640000001</v>
          </cell>
          <cell r="W6893">
            <v>5034.0576000000001</v>
          </cell>
        </row>
        <row r="6894">
          <cell r="A6894" t="str">
            <v>RETAIL      NON_PERSAL  NEW-NOT_SAPO12A:ES0</v>
          </cell>
          <cell r="B6894" t="str">
            <v>RETAIL      NON_PERSAL  NEW-NOT_SAPO1A:ES2</v>
          </cell>
          <cell r="C6894" t="str">
            <v>RETAIL      NON_PERSAL  NEW-NOT_SAPO1A:ESCL_SET2</v>
          </cell>
          <cell r="N6894">
            <v>18.910799999999998</v>
          </cell>
          <cell r="V6894">
            <v>-469.96290429999999</v>
          </cell>
          <cell r="W6894">
            <v>0</v>
          </cell>
        </row>
        <row r="6895">
          <cell r="A6895" t="str">
            <v>RETAIL      NON_PERSAL  NEW-NOT_SAPO12A:ES0</v>
          </cell>
          <cell r="B6895" t="str">
            <v>RETAIL      NON_PERSAL  NEW-NOT_SAPO1A:ES2</v>
          </cell>
          <cell r="C6895" t="str">
            <v>RETAIL      NON_PERSAL  NEW-NOT_SAPO1A:ESE_SET2</v>
          </cell>
          <cell r="N6895">
            <v>5.6584000000000003</v>
          </cell>
          <cell r="V6895">
            <v>-61.765423869999999</v>
          </cell>
          <cell r="W6895">
            <v>0</v>
          </cell>
        </row>
        <row r="6896">
          <cell r="A6896" t="str">
            <v>RETAIL      NON_PERSAL  NEW-NOT_SAPO12A:ES0</v>
          </cell>
          <cell r="B6896" t="str">
            <v>RETAIL      NON_PERSAL  NEW-NOT_SAPO1A:ES2</v>
          </cell>
          <cell r="C6896" t="str">
            <v>RETAIL      NON_PERSAL  NEW-NOT_SAPO1A:ESL:LP2</v>
          </cell>
          <cell r="N6896">
            <v>2.6261999999999999</v>
          </cell>
          <cell r="V6896">
            <v>30.058851314000002</v>
          </cell>
          <cell r="W6896">
            <v>0</v>
          </cell>
        </row>
        <row r="6897">
          <cell r="A6897" t="str">
            <v>RETAIL      NON_PERSAL  NEW-NOT_SAPO12A:UTD0</v>
          </cell>
          <cell r="B6897" t="str">
            <v>RETAIL      NON_PERSAL  NEW-NOT_SAPO1A:UTD2</v>
          </cell>
          <cell r="C6897" t="str">
            <v>RETAIL      NON_PERSAL  NEW-NOT_SAPO1A:UTDA:ES2</v>
          </cell>
          <cell r="N6897">
            <v>251.11359999999999</v>
          </cell>
          <cell r="V6897">
            <v>5757.3344032000005</v>
          </cell>
          <cell r="W6897">
            <v>13258.7016</v>
          </cell>
        </row>
        <row r="6898">
          <cell r="A6898" t="str">
            <v>RETAIL      NON_PERSAL  NEW-NOT_SAPO12A:UTD0</v>
          </cell>
          <cell r="B6898" t="str">
            <v>RETAIL      NON_PERSAL  NEW-NOT_SAPO1A:UTD2</v>
          </cell>
          <cell r="C6898" t="str">
            <v>RETAIL      NON_PERSAL  NEW-NOT_SAPO1A:UTDA:UTD2</v>
          </cell>
          <cell r="N6898">
            <v>13603.769200000001</v>
          </cell>
          <cell r="V6898">
            <v>-5401.0065160000004</v>
          </cell>
          <cell r="W6898">
            <v>773398.6176</v>
          </cell>
        </row>
        <row r="6899">
          <cell r="A6899" t="str">
            <v>RETAIL      NON_PERSAL  NEW-NOT_SAPO12A:UTD0</v>
          </cell>
          <cell r="B6899" t="str">
            <v>RETAIL      NON_PERSAL  NEW-NOT_SAPO1A:UTD2</v>
          </cell>
          <cell r="C6899" t="str">
            <v>RETAIL      NON_PERSAL  NEW-NOT_SAPO1A:UTDADMIN2</v>
          </cell>
          <cell r="N6899">
            <v>15.6584</v>
          </cell>
          <cell r="V6899">
            <v>-543.18037100000004</v>
          </cell>
          <cell r="W6899">
            <v>399</v>
          </cell>
        </row>
        <row r="6900">
          <cell r="A6900" t="str">
            <v>RETAIL      NON_PERSAL  NEW-NOT_SAPO12A:UTD0</v>
          </cell>
          <cell r="B6900" t="str">
            <v>RETAIL      NON_PERSAL  NEW-NOT_SAPO1A:UTD2</v>
          </cell>
          <cell r="C6900" t="str">
            <v>RETAIL      NON_PERSAL  NEW-NOT_SAPO1A:UTDCL_SET2</v>
          </cell>
          <cell r="N6900">
            <v>45.576599999999999</v>
          </cell>
          <cell r="V6900">
            <v>-664.4108999</v>
          </cell>
          <cell r="W6900">
            <v>0</v>
          </cell>
        </row>
        <row r="6901">
          <cell r="A6901" t="str">
            <v>RETAIL      NON_PERSAL  NEW-NOT_SAPO12A:UTD0</v>
          </cell>
          <cell r="B6901" t="str">
            <v>RETAIL      NON_PERSAL  NEW-NOT_SAPO1A:UTD2</v>
          </cell>
          <cell r="C6901" t="str">
            <v>RETAIL      NON_PERSAL  NEW-NOT_SAPO1A:UTDDR2</v>
          </cell>
          <cell r="N6901">
            <v>20.6584</v>
          </cell>
          <cell r="V6901">
            <v>102.57872641</v>
          </cell>
          <cell r="W6901">
            <v>1177.5288</v>
          </cell>
        </row>
        <row r="6902">
          <cell r="A6902" t="str">
            <v>RETAIL      NON_PERSAL  NEW-NOT_SAPO12A:UTD0</v>
          </cell>
          <cell r="B6902" t="str">
            <v>RETAIL      NON_PERSAL  NEW-NOT_SAPO1A:UTD2</v>
          </cell>
          <cell r="C6902" t="str">
            <v>RETAIL      NON_PERSAL  NEW-NOT_SAPO1A:UTDE_SET2</v>
          </cell>
          <cell r="N6902">
            <v>479.81279999999998</v>
          </cell>
          <cell r="V6902">
            <v>-2055.8248979999998</v>
          </cell>
          <cell r="W6902">
            <v>0</v>
          </cell>
        </row>
        <row r="6903">
          <cell r="A6903" t="str">
            <v>RETAIL      NON_PERSAL  NEW-NOT_SAPO12A:UTD0</v>
          </cell>
          <cell r="B6903" t="str">
            <v>RETAIL      NON_PERSAL  NEW-NOT_SAPO1A:UTD2</v>
          </cell>
          <cell r="C6903" t="str">
            <v>RETAIL      NON_PERSAL  NEW-NOT_SAPO1A:UTDL:W/O2</v>
          </cell>
          <cell r="N6903">
            <v>1</v>
          </cell>
          <cell r="V6903">
            <v>0</v>
          </cell>
          <cell r="W6903">
            <v>0</v>
          </cell>
        </row>
        <row r="6904">
          <cell r="A6904" t="str">
            <v>RETAIL      NON_PERSAL  NEW-NOT_SAPO12ADMIN0</v>
          </cell>
          <cell r="B6904" t="str">
            <v>RETAIL      NON_PERSAL  NEW-NOT_SAPO1ADMIN2</v>
          </cell>
          <cell r="C6904" t="str">
            <v>RETAIL      NON_PERSAL  NEW-NOT_SAPO1ADMINA:UTD2</v>
          </cell>
          <cell r="N6904">
            <v>2.6583999999999999</v>
          </cell>
          <cell r="V6904">
            <v>-0.38107253600000002</v>
          </cell>
          <cell r="W6904">
            <v>151.52879999999999</v>
          </cell>
        </row>
        <row r="6905">
          <cell r="A6905" t="str">
            <v>RETAIL      NON_PERSAL  NEW-NOT_SAPO12ADMIN0</v>
          </cell>
          <cell r="B6905" t="str">
            <v>RETAIL      NON_PERSAL  NEW-NOT_SAPO1ADMIN2</v>
          </cell>
          <cell r="C6905" t="str">
            <v>RETAIL      NON_PERSAL  NEW-NOT_SAPO1ADMINADMIN2</v>
          </cell>
          <cell r="N6905">
            <v>134.30340000000001</v>
          </cell>
          <cell r="V6905">
            <v>431.81100837000002</v>
          </cell>
          <cell r="W6905">
            <v>57</v>
          </cell>
        </row>
        <row r="6906">
          <cell r="A6906" t="str">
            <v>RETAIL      NON_PERSAL  NEW-NOT_SAPO12ADMIN0</v>
          </cell>
          <cell r="B6906" t="str">
            <v>RETAIL      NON_PERSAL  NEW-NOT_SAPO1ADMIN2</v>
          </cell>
          <cell r="C6906" t="str">
            <v>RETAIL      NON_PERSAL  NEW-NOT_SAPO1ADMINCL_SET2</v>
          </cell>
          <cell r="N6906">
            <v>10.504799999999999</v>
          </cell>
          <cell r="V6906">
            <v>-464.9076814</v>
          </cell>
          <cell r="W6906">
            <v>0</v>
          </cell>
        </row>
        <row r="6907">
          <cell r="A6907" t="str">
            <v>RETAIL      NON_PERSAL  NEW-NOT_SAPO12ADMIN0</v>
          </cell>
          <cell r="B6907" t="str">
            <v>RETAIL      NON_PERSAL  NEW-NOT_SAPO1ADMIN2</v>
          </cell>
          <cell r="C6907" t="str">
            <v>RETAIL      NON_PERSAL  NEW-NOT_SAPO1ADMINDR2</v>
          </cell>
          <cell r="N6907">
            <v>1</v>
          </cell>
          <cell r="V6907">
            <v>22.316676164</v>
          </cell>
          <cell r="W6907">
            <v>57</v>
          </cell>
        </row>
        <row r="6908">
          <cell r="A6908" t="str">
            <v>RETAIL      NON_PERSAL  NEW-NOT_SAPO12ADMIN0</v>
          </cell>
          <cell r="B6908" t="str">
            <v>RETAIL      NON_PERSAL  NEW-NOT_SAPO1ADMIN2</v>
          </cell>
          <cell r="C6908" t="str">
            <v>RETAIL      NON_PERSAL  NEW-NOT_SAPO1ADMINE_SET2</v>
          </cell>
          <cell r="N6908">
            <v>1</v>
          </cell>
          <cell r="V6908">
            <v>28.799112329</v>
          </cell>
          <cell r="W6908">
            <v>0</v>
          </cell>
        </row>
        <row r="6909">
          <cell r="A6909" t="str">
            <v>RETAIL      NON_PERSAL  NEW-NOT_SAPO12ADMIN0</v>
          </cell>
          <cell r="B6909" t="str">
            <v>RETAIL      NON_PERSAL  NEW-NOT_SAPO1ADMIN2</v>
          </cell>
          <cell r="C6909" t="str">
            <v>RETAIL      NON_PERSAL  NEW-NOT_SAPO1ADMINL:LNP2</v>
          </cell>
          <cell r="N6909">
            <v>1</v>
          </cell>
          <cell r="V6909">
            <v>53.792191232999997</v>
          </cell>
          <cell r="W6909">
            <v>0</v>
          </cell>
        </row>
        <row r="6910">
          <cell r="A6910" t="str">
            <v>RETAIL      NON_PERSAL  NEW-NOT_SAPO12ADMIN0</v>
          </cell>
          <cell r="B6910" t="str">
            <v>RETAIL      NON_PERSAL  NEW-NOT_SAPO1ADMIN2</v>
          </cell>
          <cell r="C6910" t="str">
            <v>RETAIL      NON_PERSAL  NEW-NOT_SAPO1ADMINL:W/O2</v>
          </cell>
          <cell r="N6910">
            <v>3</v>
          </cell>
          <cell r="V6910">
            <v>0</v>
          </cell>
          <cell r="W6910">
            <v>-57</v>
          </cell>
        </row>
        <row r="6911">
          <cell r="A6911" t="str">
            <v>RETAIL      NON_PERSAL  NEW-NOT_SAPO12CL_SET0</v>
          </cell>
          <cell r="B6911" t="str">
            <v>RETAIL      NON_PERSAL  NEW-NOT_SAPO1CL_SET2</v>
          </cell>
          <cell r="C6911" t="str">
            <v>RETAIL      NON_PERSAL  NEW-NOT_SAPO1CL_SETCL_SET2</v>
          </cell>
          <cell r="N6911">
            <v>3289.8728000000001</v>
          </cell>
          <cell r="V6911">
            <v>-682.4334897</v>
          </cell>
          <cell r="W6911">
            <v>0</v>
          </cell>
        </row>
        <row r="6912">
          <cell r="A6912" t="str">
            <v>RETAIL      NON_PERSAL  NEW-NOT_SAPO12DR0</v>
          </cell>
          <cell r="B6912" t="str">
            <v>RETAIL      NON_PERSAL  NEW-NOT_SAPO1DR2</v>
          </cell>
          <cell r="C6912" t="str">
            <v>RETAIL      NON_PERSAL  NEW-NOT_SAPO1DRCL_SET2</v>
          </cell>
          <cell r="N6912">
            <v>3.6261999999999999</v>
          </cell>
          <cell r="V6912">
            <v>-38.634144149999997</v>
          </cell>
          <cell r="W6912">
            <v>0</v>
          </cell>
        </row>
        <row r="6913">
          <cell r="A6913" t="str">
            <v>RETAIL      NON_PERSAL  NEW-NOT_SAPO12DR0</v>
          </cell>
          <cell r="B6913" t="str">
            <v>RETAIL      NON_PERSAL  NEW-NOT_SAPO1DR2</v>
          </cell>
          <cell r="C6913" t="str">
            <v>RETAIL      NON_PERSAL  NEW-NOT_SAPO1DRDR2</v>
          </cell>
          <cell r="N6913">
            <v>60.195399999999999</v>
          </cell>
          <cell r="V6913">
            <v>-45.8321234</v>
          </cell>
          <cell r="W6913">
            <v>2412.0576000000001</v>
          </cell>
        </row>
        <row r="6914">
          <cell r="A6914" t="str">
            <v>RETAIL      NON_PERSAL  NEW-NOT_SAPO12E_SET0</v>
          </cell>
          <cell r="B6914" t="str">
            <v>RETAIL      NON_PERSAL  NEW-NOT_SAPO1E_SET2</v>
          </cell>
          <cell r="C6914" t="str">
            <v>RETAIL      NON_PERSAL  NEW-NOT_SAPO1E_SETE_SET2</v>
          </cell>
          <cell r="N6914">
            <v>10094.3518</v>
          </cell>
          <cell r="V6914">
            <v>4258.1344605000004</v>
          </cell>
          <cell r="W6914">
            <v>0</v>
          </cell>
        </row>
        <row r="6915">
          <cell r="A6915" t="str">
            <v>RETAIL      NON_PERSAL  NEW-NOT_SAPO12L:LNP0</v>
          </cell>
          <cell r="B6915" t="str">
            <v>RETAIL      NON_PERSAL  NEW-NOT_SAPO1L:LNP2</v>
          </cell>
          <cell r="C6915" t="str">
            <v>RETAIL      NON_PERSAL  NEW-NOT_SAPO1L:LNPCL_SET2</v>
          </cell>
          <cell r="N6915">
            <v>1</v>
          </cell>
          <cell r="V6915">
            <v>-0.43525232899999999</v>
          </cell>
          <cell r="W6915">
            <v>0</v>
          </cell>
        </row>
        <row r="6916">
          <cell r="A6916" t="str">
            <v>RETAIL      NON_PERSAL  NEW-NOT_SAPO12L:LNP0</v>
          </cell>
          <cell r="B6916" t="str">
            <v>RETAIL      NON_PERSAL  NEW-NOT_SAPO1L:LNP2</v>
          </cell>
          <cell r="C6916" t="str">
            <v>RETAIL      NON_PERSAL  NEW-NOT_SAPO1L:LNPL:LNP2</v>
          </cell>
          <cell r="N6916">
            <v>51.766800000000003</v>
          </cell>
          <cell r="V6916">
            <v>0</v>
          </cell>
          <cell r="W6916">
            <v>0</v>
          </cell>
        </row>
        <row r="6917">
          <cell r="A6917" t="str">
            <v>RETAIL      NON_PERSAL  NEW-NOT_SAPO12L:LNP0</v>
          </cell>
          <cell r="B6917" t="str">
            <v>RETAIL      NON_PERSAL  NEW-NOT_SAPO1L:LNP2</v>
          </cell>
          <cell r="C6917" t="str">
            <v>RETAIL      NON_PERSAL  NEW-NOT_SAPO1L:LNPL:LP2</v>
          </cell>
          <cell r="N6917">
            <v>8.2845999999999993</v>
          </cell>
          <cell r="V6917">
            <v>14.39256604</v>
          </cell>
          <cell r="W6917">
            <v>1553.934</v>
          </cell>
        </row>
        <row r="6918">
          <cell r="A6918" t="str">
            <v>RETAIL      NON_PERSAL  NEW-NOT_SAPO12L:LNP0</v>
          </cell>
          <cell r="B6918" t="str">
            <v>RETAIL      NON_PERSAL  NEW-NOT_SAPO1L:LNP2</v>
          </cell>
          <cell r="C6918" t="str">
            <v>RETAIL      NON_PERSAL  NEW-NOT_SAPO1L:LNPL:W/O2</v>
          </cell>
          <cell r="N6918">
            <v>1</v>
          </cell>
          <cell r="V6918">
            <v>0</v>
          </cell>
          <cell r="W6918">
            <v>0</v>
          </cell>
        </row>
        <row r="6919">
          <cell r="A6919" t="str">
            <v>RETAIL      NON_PERSAL  NEW-NOT_SAPO12L:LP0</v>
          </cell>
          <cell r="B6919" t="str">
            <v>RETAIL      NON_PERSAL  NEW-NOT_SAPO1L:LP2</v>
          </cell>
          <cell r="C6919" t="str">
            <v>RETAIL      NON_PERSAL  NEW-NOT_SAPO1L:LPCL_SET2</v>
          </cell>
          <cell r="N6919">
            <v>53.057600000000001</v>
          </cell>
          <cell r="V6919">
            <v>-742.31822109999996</v>
          </cell>
          <cell r="W6919">
            <v>0</v>
          </cell>
        </row>
        <row r="6920">
          <cell r="A6920" t="str">
            <v>RETAIL      NON_PERSAL  NEW-NOT_SAPO12L:LP0</v>
          </cell>
          <cell r="B6920" t="str">
            <v>RETAIL      NON_PERSAL  NEW-NOT_SAPO1L:LP2</v>
          </cell>
          <cell r="C6920" t="str">
            <v>RETAIL      NON_PERSAL  NEW-NOT_SAPO1L:LPE_SET2</v>
          </cell>
          <cell r="N6920">
            <v>2</v>
          </cell>
          <cell r="V6920">
            <v>188.91124027000001</v>
          </cell>
          <cell r="W6920">
            <v>0</v>
          </cell>
        </row>
        <row r="6921">
          <cell r="A6921" t="str">
            <v>RETAIL      NON_PERSAL  NEW-NOT_SAPO12L:LP0</v>
          </cell>
          <cell r="B6921" t="str">
            <v>RETAIL      NON_PERSAL  NEW-NOT_SAPO1L:LP2</v>
          </cell>
          <cell r="C6921" t="str">
            <v>RETAIL      NON_PERSAL  NEW-NOT_SAPO1L:LPL:LP2</v>
          </cell>
          <cell r="N6921">
            <v>925.25980000000004</v>
          </cell>
          <cell r="V6921">
            <v>-14688.245929999999</v>
          </cell>
          <cell r="W6921">
            <v>456</v>
          </cell>
        </row>
        <row r="6922">
          <cell r="A6922" t="str">
            <v>RETAIL      NON_PERSAL  NEW-NOT_SAPO12L:LP0</v>
          </cell>
          <cell r="B6922" t="str">
            <v>RETAIL      NON_PERSAL  NEW-NOT_SAPO1L:LP2</v>
          </cell>
          <cell r="C6922" t="str">
            <v>RETAIL      NON_PERSAL  NEW-NOT_SAPO1L:LPL:W/O2</v>
          </cell>
          <cell r="N6922">
            <v>11.504799999999999</v>
          </cell>
          <cell r="V6922">
            <v>0</v>
          </cell>
          <cell r="W6922">
            <v>0</v>
          </cell>
        </row>
        <row r="6923">
          <cell r="A6923" t="str">
            <v>RETAIL      NON_PERSAL  NEW-NOT_SAPO12L:W/O0</v>
          </cell>
          <cell r="B6923" t="str">
            <v>RETAIL      NON_PERSAL  NEW-NOT_SAPO1L:W/O2</v>
          </cell>
          <cell r="C6923" t="str">
            <v>RETAIL      NON_PERSAL  NEW-NOT_SAPO1L:W/OL:W/O2</v>
          </cell>
          <cell r="N6923">
            <v>989.90139999999997</v>
          </cell>
          <cell r="V6923">
            <v>-3120.5807129999998</v>
          </cell>
          <cell r="W6923">
            <v>0</v>
          </cell>
        </row>
        <row r="6924">
          <cell r="A6924" t="str">
            <v>RETAIL      NON_PERSAL  NEW-NOT_SAPO12A:ES0</v>
          </cell>
          <cell r="B6924" t="str">
            <v>RETAIL      NON_PERSAL  NEW-NOT_SAPO1A:ES2</v>
          </cell>
          <cell r="C6924" t="str">
            <v>RETAIL      NON_PERSAL  NEW-NOT_SAPO1A:ESA:ES2</v>
          </cell>
          <cell r="N6924">
            <v>90.975200000000001</v>
          </cell>
          <cell r="V6924">
            <v>2051.3132753</v>
          </cell>
          <cell r="W6924">
            <v>5185.5864000000001</v>
          </cell>
        </row>
        <row r="6925">
          <cell r="A6925" t="str">
            <v>RETAIL      NON_PERSAL  NEW-NOT_SAPO12A:ES0</v>
          </cell>
          <cell r="B6925" t="str">
            <v>RETAIL      NON_PERSAL  NEW-NOT_SAPO1A:ES2</v>
          </cell>
          <cell r="C6925" t="str">
            <v>RETAIL      NON_PERSAL  NEW-NOT_SAPO1A:ESA:UTD2</v>
          </cell>
          <cell r="N6925">
            <v>11</v>
          </cell>
          <cell r="V6925">
            <v>106.83087945</v>
          </cell>
          <cell r="W6925">
            <v>627</v>
          </cell>
        </row>
        <row r="6926">
          <cell r="A6926" t="str">
            <v>RETAIL      NON_PERSAL  NEW-NOT_SAPO12A:ES0</v>
          </cell>
          <cell r="B6926" t="str">
            <v>RETAIL      NON_PERSAL  NEW-NOT_SAPO1A:ES2</v>
          </cell>
          <cell r="C6926" t="str">
            <v>RETAIL      NON_PERSAL  NEW-NOT_SAPO1A:ESADMIN2</v>
          </cell>
          <cell r="N6926">
            <v>3.6583999999999999</v>
          </cell>
          <cell r="V6926">
            <v>110.04222488000001</v>
          </cell>
          <cell r="W6926">
            <v>208.52879999999999</v>
          </cell>
        </row>
        <row r="6927">
          <cell r="A6927" t="str">
            <v>RETAIL      NON_PERSAL  NEW-NOT_SAPO12A:ES0</v>
          </cell>
          <cell r="B6927" t="str">
            <v>RETAIL      NON_PERSAL  NEW-NOT_SAPO1A:ES2</v>
          </cell>
          <cell r="C6927" t="str">
            <v>RETAIL      NON_PERSAL  NEW-NOT_SAPO1A:ESDR2</v>
          </cell>
          <cell r="N6927">
            <v>1</v>
          </cell>
          <cell r="V6927">
            <v>25.612481096</v>
          </cell>
          <cell r="W6927">
            <v>57</v>
          </cell>
        </row>
        <row r="6928">
          <cell r="A6928" t="str">
            <v>RETAIL      NON_PERSAL  NEW-NOT_SAPO12A:ES0</v>
          </cell>
          <cell r="B6928" t="str">
            <v>RETAIL      NON_PERSAL  NEW-NOT_SAPO1A:ES2</v>
          </cell>
          <cell r="C6928" t="str">
            <v>RETAIL      NON_PERSAL  NEW-NOT_SAPO1A:ESL:LNP2</v>
          </cell>
          <cell r="N6928">
            <v>4</v>
          </cell>
          <cell r="V6928">
            <v>0</v>
          </cell>
          <cell r="W6928">
            <v>0</v>
          </cell>
        </row>
        <row r="6929">
          <cell r="A6929" t="str">
            <v>RETAIL      NON_PERSAL  NEW-NOT_SAPO12A:UTD0</v>
          </cell>
          <cell r="B6929" t="str">
            <v>RETAIL      NON_PERSAL  NEW-NOT_SAPO1A:UTD2</v>
          </cell>
          <cell r="C6929" t="str">
            <v>RETAIL      NON_PERSAL  NEW-NOT_SAPO1A:UTDA:ES2</v>
          </cell>
          <cell r="N6929">
            <v>1279.2175999999999</v>
          </cell>
          <cell r="V6929">
            <v>27645.352201000002</v>
          </cell>
          <cell r="W6929">
            <v>72286.328399999999</v>
          </cell>
        </row>
        <row r="6930">
          <cell r="A6930" t="str">
            <v>RETAIL      NON_PERSAL  NEW-NOT_SAPO12A:UTD0</v>
          </cell>
          <cell r="B6930" t="str">
            <v>RETAIL      NON_PERSAL  NEW-NOT_SAPO1A:UTD2</v>
          </cell>
          <cell r="C6930" t="str">
            <v>RETAIL      NON_PERSAL  NEW-NOT_SAPO1A:UTDA:UTD2</v>
          </cell>
          <cell r="N6930">
            <v>37.316800000000001</v>
          </cell>
          <cell r="V6930">
            <v>397.34107103999997</v>
          </cell>
          <cell r="W6930">
            <v>2127.0576000000001</v>
          </cell>
        </row>
        <row r="6931">
          <cell r="A6931" t="str">
            <v>RETAIL      NON_PERSAL  NEW-NOT_SAPO12A:UTD0</v>
          </cell>
          <cell r="B6931" t="str">
            <v>RETAIL      NON_PERSAL  NEW-NOT_SAPO1A:UTD2</v>
          </cell>
          <cell r="C6931" t="str">
            <v>RETAIL      NON_PERSAL  NEW-NOT_SAPO1A:UTDADMIN2</v>
          </cell>
          <cell r="N6931">
            <v>4</v>
          </cell>
          <cell r="V6931">
            <v>71.434203288000006</v>
          </cell>
          <cell r="W6931">
            <v>171</v>
          </cell>
        </row>
        <row r="6932">
          <cell r="A6932" t="str">
            <v>RETAIL      NON_PERSAL  NEW-NOT_SAPO12A:UTD0</v>
          </cell>
          <cell r="B6932" t="str">
            <v>RETAIL      NON_PERSAL  NEW-NOT_SAPO1A:UTD2</v>
          </cell>
          <cell r="C6932" t="str">
            <v>RETAIL      NON_PERSAL  NEW-NOT_SAPO1A:UTDDR2</v>
          </cell>
          <cell r="N6932">
            <v>34</v>
          </cell>
          <cell r="V6932">
            <v>707.95665287999998</v>
          </cell>
          <cell r="W6932">
            <v>1938</v>
          </cell>
        </row>
        <row r="6933">
          <cell r="A6933" t="str">
            <v>RETAIL      NON_PERSAL  NEW-NOT_SAPO12ADMIN0</v>
          </cell>
          <cell r="B6933" t="str">
            <v>RETAIL      NON_PERSAL  NEW-NOT_SAPO1ADMIN2</v>
          </cell>
          <cell r="C6933" t="str">
            <v>RETAIL      NON_PERSAL  NEW-NOT_SAPO1ADMINADMIN2</v>
          </cell>
          <cell r="N6933">
            <v>9</v>
          </cell>
          <cell r="V6933">
            <v>224.52744329000001</v>
          </cell>
          <cell r="W6933">
            <v>342</v>
          </cell>
        </row>
        <row r="6934">
          <cell r="A6934" t="str">
            <v>RETAIL      NON_PERSAL  NEW-NOT_SAPO12DR0</v>
          </cell>
          <cell r="B6934" t="str">
            <v>RETAIL      NON_PERSAL  NEW-NOT_SAPO1DR2</v>
          </cell>
          <cell r="C6934" t="str">
            <v>RETAIL      NON_PERSAL  NEW-NOT_SAPO1DRA:ES2</v>
          </cell>
          <cell r="N6934">
            <v>3.6583999999999999</v>
          </cell>
          <cell r="V6934">
            <v>87.309296911999994</v>
          </cell>
          <cell r="W6934">
            <v>208.52879999999999</v>
          </cell>
        </row>
        <row r="6935">
          <cell r="A6935" t="str">
            <v>RETAIL      NON_PERSAL  NEW-NOT_SAPO12DR0</v>
          </cell>
          <cell r="B6935" t="str">
            <v>RETAIL      NON_PERSAL  NEW-NOT_SAPO1DR2</v>
          </cell>
          <cell r="C6935" t="str">
            <v>RETAIL      NON_PERSAL  NEW-NOT_SAPO1DRDR2</v>
          </cell>
          <cell r="N6935">
            <v>23.6584</v>
          </cell>
          <cell r="V6935">
            <v>612.10170929000003</v>
          </cell>
          <cell r="W6935">
            <v>1348.5288</v>
          </cell>
        </row>
        <row r="6936">
          <cell r="A6936" t="str">
            <v>RETAIL      NON_PERSAL  NEW-NOT_SAPO12L:LP0</v>
          </cell>
          <cell r="B6936" t="str">
            <v>RETAIL      NON_PERSAL  NEW-NOT_SAPO1L:LP2</v>
          </cell>
          <cell r="C6936" t="str">
            <v>RETAIL      NON_PERSAL  NEW-NOT_SAPO1L:LPL:LP2</v>
          </cell>
          <cell r="N6936">
            <v>9.9108000000000001</v>
          </cell>
          <cell r="V6936">
            <v>17.994443076</v>
          </cell>
          <cell r="W6936">
            <v>0</v>
          </cell>
        </row>
        <row r="6937">
          <cell r="A6937" t="str">
            <v>RETAIL      NON_PERSAL  NEW-NOT_SAPO12L:W/O0</v>
          </cell>
          <cell r="B6937" t="str">
            <v>RETAIL      NON_PERSAL  NEW-NOT_SAPO1L:W/O2</v>
          </cell>
          <cell r="C6937" t="str">
            <v>RETAIL      NON_PERSAL  NEW-NOT_SAPO1L:W/OL:W/O2</v>
          </cell>
          <cell r="N6937">
            <v>2.6261999999999999</v>
          </cell>
          <cell r="V6937">
            <v>-72.123899010000002</v>
          </cell>
          <cell r="W6937">
            <v>0</v>
          </cell>
        </row>
        <row r="6938">
          <cell r="A6938" t="str">
            <v>RETAIL      NON_PERSAL  NEW-NOT_SAPO12A:ES0</v>
          </cell>
          <cell r="B6938" t="str">
            <v>RETAIL      NON_PERSAL  NEW-NOT_SAPO1A:ES2</v>
          </cell>
          <cell r="C6938" t="str">
            <v>RETAIL      NON_PERSAL  NEW-NOT_SAPO1A:ESA:ES2</v>
          </cell>
          <cell r="N6938">
            <v>1</v>
          </cell>
          <cell r="V6938">
            <v>30.668067945000001</v>
          </cell>
          <cell r="W6938">
            <v>57</v>
          </cell>
        </row>
        <row r="6939">
          <cell r="A6939" t="str">
            <v>RETAIL      NON_PERSAL  NEW-NOT_SAPO12A:UTD0</v>
          </cell>
          <cell r="B6939" t="str">
            <v>RETAIL      NON_PERSAL  NEW-NOT_SAPO1A:UTD2</v>
          </cell>
          <cell r="C6939" t="str">
            <v>RETAIL      NON_PERSAL  NEW-NOT_SAPO1A:UTDA:ES2</v>
          </cell>
          <cell r="N6939">
            <v>13.6584</v>
          </cell>
          <cell r="V6939">
            <v>686.27098640999998</v>
          </cell>
          <cell r="W6939">
            <v>778.52880000000005</v>
          </cell>
        </row>
        <row r="6940">
          <cell r="A6940" t="str">
            <v>RETAIL      NON_PERSAL  NEW-NOT_SAPO12A:UTD0</v>
          </cell>
          <cell r="B6940" t="str">
            <v>RETAIL      NON_PERSAL  NEW-NOT_SAPO1A:UTD2</v>
          </cell>
          <cell r="C6940" t="str">
            <v>RETAIL      NON_PERSAL  NEW-NOT_SAPO1A:UTDDR2</v>
          </cell>
          <cell r="N6940">
            <v>1</v>
          </cell>
          <cell r="V6940">
            <v>32.228649863000001</v>
          </cell>
          <cell r="W6940">
            <v>57</v>
          </cell>
        </row>
        <row r="6941">
          <cell r="A6941" t="str">
            <v>RETAIL      NON_PERSAL  NEW-NOT_SAPO12ADMIN0</v>
          </cell>
          <cell r="B6941" t="str">
            <v>RETAIL      NON_PERSAL  NEW-NOT_SAPO1ADMIN2</v>
          </cell>
          <cell r="C6941" t="str">
            <v>RETAIL      NON_PERSAL  NEW-NOT_SAPO1ADMINADMIN2</v>
          </cell>
          <cell r="N6941">
            <v>1</v>
          </cell>
          <cell r="V6941">
            <v>24.723650959</v>
          </cell>
          <cell r="W6941">
            <v>57</v>
          </cell>
        </row>
        <row r="6942">
          <cell r="A6942" t="str">
            <v>RETAIL      NON_PERSAL  NEW-NOT_SAPO12A:ES0</v>
          </cell>
          <cell r="B6942" t="str">
            <v>RETAIL      NON_PERSAL  NEW-NOT_SAPO1A:ES2</v>
          </cell>
          <cell r="C6942" t="str">
            <v>RETAIL      NON_PERSAL  NEW-NOT_SAPO1A:ESA:ES2</v>
          </cell>
          <cell r="N6942">
            <v>1</v>
          </cell>
          <cell r="V6942">
            <v>32.949641096000001</v>
          </cell>
          <cell r="W6942">
            <v>57</v>
          </cell>
        </row>
        <row r="6943">
          <cell r="A6943" t="str">
            <v>RETAIL      NON_PERSAL  NEW-NOT_SAPO12A:UTD0</v>
          </cell>
          <cell r="B6943" t="str">
            <v>RETAIL      NON_PERSAL  NEW-NOT_SAPO1A:UTD2</v>
          </cell>
          <cell r="C6943" t="str">
            <v>RETAIL      NON_PERSAL  NEW-NOT_SAPO1A:UTDA:ES2</v>
          </cell>
          <cell r="N6943">
            <v>3</v>
          </cell>
          <cell r="V6943">
            <v>211.43624711999999</v>
          </cell>
          <cell r="W6943">
            <v>171</v>
          </cell>
        </row>
        <row r="6944">
          <cell r="A6944" t="str">
            <v>RETAIL      NON_PERSAL  NEW-NOT_SAPO12A:ES1</v>
          </cell>
          <cell r="B6944" t="str">
            <v>RETAIL      NON_PERSAL  NEW-NOT_SAPO1A:ES2</v>
          </cell>
          <cell r="C6944" t="str">
            <v>RETAIL      NON_PERSAL  NEW-NOT_SAPO1A:ESA:UTD2</v>
          </cell>
          <cell r="N6944">
            <v>332.6336</v>
          </cell>
          <cell r="V6944">
            <v>-6893.1970229999997</v>
          </cell>
          <cell r="W6944">
            <v>18658.106400000001</v>
          </cell>
        </row>
        <row r="6945">
          <cell r="A6945" t="str">
            <v>RETAIL      NON_PERSAL  NEW-NOT_SAPO12A:ES1</v>
          </cell>
          <cell r="B6945" t="str">
            <v>RETAIL      NON_PERSAL  NEW-NOT_SAPO1A:ES2</v>
          </cell>
          <cell r="C6945" t="str">
            <v>RETAIL      NON_PERSAL  NEW-NOT_SAPO1A:ESADMIN2</v>
          </cell>
          <cell r="N6945">
            <v>3</v>
          </cell>
          <cell r="V6945">
            <v>-384.99689590000003</v>
          </cell>
          <cell r="W6945">
            <v>0</v>
          </cell>
        </row>
        <row r="6946">
          <cell r="A6946" t="str">
            <v>RETAIL      NON_PERSAL  NEW-NOT_SAPO12A:ES1</v>
          </cell>
          <cell r="B6946" t="str">
            <v>RETAIL      NON_PERSAL  NEW-NOT_SAPO1A:ES2</v>
          </cell>
          <cell r="C6946" t="str">
            <v>RETAIL      NON_PERSAL  NEW-NOT_SAPO1A:ESCL_SET2</v>
          </cell>
          <cell r="N6946">
            <v>18.316800000000001</v>
          </cell>
          <cell r="V6946">
            <v>-537.79565130000003</v>
          </cell>
          <cell r="W6946">
            <v>0</v>
          </cell>
        </row>
        <row r="6947">
          <cell r="A6947" t="str">
            <v>RETAIL      NON_PERSAL  NEW-NOT_SAPO12A:ES1</v>
          </cell>
          <cell r="B6947" t="str">
            <v>RETAIL      NON_PERSAL  NEW-NOT_SAPO1A:ES2</v>
          </cell>
          <cell r="C6947" t="str">
            <v>RETAIL      NON_PERSAL  NEW-NOT_SAPO1A:ESE_SET2</v>
          </cell>
          <cell r="N6947">
            <v>9.6584000000000003</v>
          </cell>
          <cell r="V6947">
            <v>-182.712017</v>
          </cell>
          <cell r="W6947">
            <v>0</v>
          </cell>
        </row>
        <row r="6948">
          <cell r="A6948" t="str">
            <v>RETAIL      NON_PERSAL  NEW-NOT_SAPO12A:UTD1</v>
          </cell>
          <cell r="B6948" t="str">
            <v>RETAIL      NON_PERSAL  NEW-NOT_SAPO1A:UTD2</v>
          </cell>
          <cell r="C6948" t="str">
            <v>RETAIL      NON_PERSAL  NEW-NOT_SAPO1A:UTDA:UTD2</v>
          </cell>
          <cell r="N6948">
            <v>209.23500000000001</v>
          </cell>
          <cell r="V6948">
            <v>-4428.1675279999999</v>
          </cell>
          <cell r="W6948">
            <v>10385.058000000001</v>
          </cell>
        </row>
        <row r="6949">
          <cell r="A6949" t="str">
            <v>RETAIL      NON_PERSAL  NEW-NOT_SAPO12A:UTD1</v>
          </cell>
          <cell r="B6949" t="str">
            <v>RETAIL      NON_PERSAL  NEW-NOT_SAPO1A:UTD2</v>
          </cell>
          <cell r="C6949" t="str">
            <v>RETAIL      NON_PERSAL  NEW-NOT_SAPO1A:UTDCL_SET2</v>
          </cell>
          <cell r="N6949">
            <v>4</v>
          </cell>
          <cell r="V6949">
            <v>-75.734044109999999</v>
          </cell>
          <cell r="W6949">
            <v>0</v>
          </cell>
        </row>
        <row r="6950">
          <cell r="A6950" t="str">
            <v>RETAIL      NON_PERSAL  NEW-NOT_SAPO12A:UTD1</v>
          </cell>
          <cell r="B6950" t="str">
            <v>RETAIL      NON_PERSAL  NEW-NOT_SAPO1A:UTD2</v>
          </cell>
          <cell r="C6950" t="str">
            <v>RETAIL      NON_PERSAL  NEW-NOT_SAPO1A:UTDE_SET2</v>
          </cell>
          <cell r="N6950">
            <v>7</v>
          </cell>
          <cell r="V6950">
            <v>-178.89668380000001</v>
          </cell>
          <cell r="W6950">
            <v>0</v>
          </cell>
        </row>
        <row r="6951">
          <cell r="A6951" t="str">
            <v>RETAIL      NON_PERSAL  NEW-NOT_SAPO12ADMIN1</v>
          </cell>
          <cell r="B6951" t="str">
            <v>RETAIL      NON_PERSAL  NEW-NOT_SAPO1ADMIN2</v>
          </cell>
          <cell r="C6951" t="str">
            <v>RETAIL      NON_PERSAL  NEW-NOT_SAPO1ADMINADMIN2</v>
          </cell>
          <cell r="N6951">
            <v>3.6261999999999999</v>
          </cell>
          <cell r="V6951">
            <v>-61.392512969999999</v>
          </cell>
          <cell r="W6951">
            <v>0</v>
          </cell>
        </row>
        <row r="6952">
          <cell r="A6952" t="str">
            <v>RETAIL      NON_PERSAL  NEW-NOT_SAPO12ADMIN1</v>
          </cell>
          <cell r="B6952" t="str">
            <v>RETAIL      NON_PERSAL  NEW-NOT_SAPO1ADMIN2</v>
          </cell>
          <cell r="C6952" t="str">
            <v>RETAIL      NON_PERSAL  NEW-NOT_SAPO1ADMINL:W/O2</v>
          </cell>
          <cell r="N6952">
            <v>1</v>
          </cell>
          <cell r="V6952">
            <v>0</v>
          </cell>
          <cell r="W6952">
            <v>0</v>
          </cell>
        </row>
        <row r="6953">
          <cell r="A6953" t="str">
            <v>RETAIL      NON_PERSAL  NEW-NOT_SAPO12DR1</v>
          </cell>
          <cell r="B6953" t="str">
            <v>RETAIL      NON_PERSAL  NEW-NOT_SAPO1DR2</v>
          </cell>
          <cell r="C6953" t="str">
            <v>RETAIL      NON_PERSAL  NEW-NOT_SAPO1DRDR2</v>
          </cell>
          <cell r="N6953">
            <v>2</v>
          </cell>
          <cell r="V6953">
            <v>-12.67181918</v>
          </cell>
          <cell r="W6953">
            <v>0</v>
          </cell>
        </row>
        <row r="6954">
          <cell r="A6954" t="str">
            <v>RETAIL      NON_PERSAL  NEW-NOT_SAPO12E_SET1</v>
          </cell>
          <cell r="B6954" t="str">
            <v>RETAIL      NON_PERSAL  NEW-NOT_SAPO1E_SET2</v>
          </cell>
          <cell r="C6954" t="str">
            <v>RETAIL      NON_PERSAL  NEW-NOT_SAPO1E_SETE_SET2</v>
          </cell>
          <cell r="N6954">
            <v>2.6261999999999999</v>
          </cell>
          <cell r="V6954">
            <v>-431.8523568</v>
          </cell>
          <cell r="W6954">
            <v>0</v>
          </cell>
        </row>
        <row r="6955">
          <cell r="A6955" t="str">
            <v>RETAIL      NON_PERSAL  NEW-NOT_SAPO12L:LNP1</v>
          </cell>
          <cell r="B6955" t="str">
            <v>RETAIL      NON_PERSAL  NEW-NOT_SAPO1L:LNP2</v>
          </cell>
          <cell r="C6955" t="str">
            <v>RETAIL      NON_PERSAL  NEW-NOT_SAPO1L:LNPL:LNP2</v>
          </cell>
          <cell r="N6955">
            <v>8.2523999999999997</v>
          </cell>
          <cell r="V6955">
            <v>0</v>
          </cell>
          <cell r="W6955">
            <v>0</v>
          </cell>
        </row>
        <row r="6956">
          <cell r="A6956" t="str">
            <v>RETAIL      NON_PERSAL  NEW-NOT_SAPO12L:LP1</v>
          </cell>
          <cell r="B6956" t="str">
            <v>RETAIL      NON_PERSAL  NEW-NOT_SAPO1L:LP2</v>
          </cell>
          <cell r="C6956" t="str">
            <v>RETAIL      NON_PERSAL  NEW-NOT_SAPO1L:LPADMIN2</v>
          </cell>
          <cell r="N6956">
            <v>2.6261999999999999</v>
          </cell>
          <cell r="V6956">
            <v>-19.581472439999999</v>
          </cell>
          <cell r="W6956">
            <v>0</v>
          </cell>
        </row>
        <row r="6957">
          <cell r="A6957" t="str">
            <v>RETAIL      NON_PERSAL  NEW-NOT_SAPO12L:LP1</v>
          </cell>
          <cell r="B6957" t="str">
            <v>RETAIL      NON_PERSAL  NEW-NOT_SAPO1L:LP2</v>
          </cell>
          <cell r="C6957" t="str">
            <v>RETAIL      NON_PERSAL  NEW-NOT_SAPO1L:LPL:LP2</v>
          </cell>
          <cell r="N6957">
            <v>97.016400000000004</v>
          </cell>
          <cell r="V6957">
            <v>-1790.195226</v>
          </cell>
          <cell r="W6957">
            <v>0</v>
          </cell>
        </row>
        <row r="6958">
          <cell r="A6958" t="str">
            <v>RETAIL      NON_PERSAL  NEW-NOT_SAPO12L:W/O1</v>
          </cell>
          <cell r="B6958" t="str">
            <v>RETAIL      NON_PERSAL  NEW-NOT_SAPO1L:W/O2</v>
          </cell>
          <cell r="C6958" t="str">
            <v>RETAIL      NON_PERSAL  NEW-NOT_SAPO1L:W/OL:W/O2</v>
          </cell>
          <cell r="N6958">
            <v>27.262</v>
          </cell>
          <cell r="V6958">
            <v>-890.94126689999996</v>
          </cell>
          <cell r="W6958">
            <v>0</v>
          </cell>
        </row>
        <row r="6959">
          <cell r="A6959" t="str">
            <v>RETAIL      NON_PERSAL  NEW-NOT_SAPO12A:ES1</v>
          </cell>
          <cell r="B6959" t="str">
            <v>RETAIL      NON_PERSAL  NEW-NOT_SAPO1A:ES2</v>
          </cell>
          <cell r="C6959" t="str">
            <v>RETAIL      NON_PERSAL  NEW-NOT_SAPO1A:ESA:ES2</v>
          </cell>
          <cell r="N6959">
            <v>37.292000000000002</v>
          </cell>
          <cell r="V6959">
            <v>215.92127275999999</v>
          </cell>
          <cell r="W6959">
            <v>399</v>
          </cell>
        </row>
        <row r="6960">
          <cell r="A6960" t="str">
            <v>RETAIL      NON_PERSAL  NEW-NOT_SAPO12A:ES1</v>
          </cell>
          <cell r="B6960" t="str">
            <v>RETAIL      NON_PERSAL  NEW-NOT_SAPO1A:ES2</v>
          </cell>
          <cell r="C6960" t="str">
            <v>RETAIL      NON_PERSAL  NEW-NOT_SAPO1A:ESA:UTD2</v>
          </cell>
          <cell r="N6960">
            <v>249.6336</v>
          </cell>
          <cell r="V6960">
            <v>310.23482330000002</v>
          </cell>
          <cell r="W6960">
            <v>13711.053599999999</v>
          </cell>
        </row>
        <row r="6961">
          <cell r="A6961" t="str">
            <v>RETAIL      NON_PERSAL  NEW-NOT_SAPO12A:ES1</v>
          </cell>
          <cell r="B6961" t="str">
            <v>RETAIL      NON_PERSAL  NEW-NOT_SAPO1A:ES2</v>
          </cell>
          <cell r="C6961" t="str">
            <v>RETAIL      NON_PERSAL  NEW-NOT_SAPO1A:ESADMIN2</v>
          </cell>
          <cell r="N6961">
            <v>1</v>
          </cell>
          <cell r="V6961">
            <v>0.88099315069999995</v>
          </cell>
          <cell r="W6961">
            <v>57</v>
          </cell>
        </row>
        <row r="6962">
          <cell r="A6962" t="str">
            <v>RETAIL      NON_PERSAL  NEW-NOT_SAPO12A:ES1</v>
          </cell>
          <cell r="B6962" t="str">
            <v>RETAIL      NON_PERSAL  NEW-NOT_SAPO1A:ES2</v>
          </cell>
          <cell r="C6962" t="str">
            <v>RETAIL      NON_PERSAL  NEW-NOT_SAPO1A:ESDR2</v>
          </cell>
          <cell r="N6962">
            <v>4</v>
          </cell>
          <cell r="V6962">
            <v>21.148987396999999</v>
          </cell>
          <cell r="W6962">
            <v>228</v>
          </cell>
        </row>
        <row r="6963">
          <cell r="A6963" t="str">
            <v>RETAIL      NON_PERSAL  NEW-NOT_SAPO12A:ES1</v>
          </cell>
          <cell r="B6963" t="str">
            <v>RETAIL      NON_PERSAL  NEW-NOT_SAPO1A:ES2</v>
          </cell>
          <cell r="C6963" t="str">
            <v>RETAIL      NON_PERSAL  NEW-NOT_SAPO1A:ESL:LNP2</v>
          </cell>
          <cell r="N6963">
            <v>4</v>
          </cell>
          <cell r="V6963">
            <v>0</v>
          </cell>
          <cell r="W6963">
            <v>0</v>
          </cell>
        </row>
        <row r="6964">
          <cell r="A6964" t="str">
            <v>RETAIL      NON_PERSAL  NEW-NOT_SAPO12A:ES1</v>
          </cell>
          <cell r="B6964" t="str">
            <v>RETAIL      NON_PERSAL  NEW-NOT_SAPO1A:ES2</v>
          </cell>
          <cell r="C6964" t="str">
            <v>RETAIL      NON_PERSAL  NEW-NOT_SAPO1A:ESL:LP2</v>
          </cell>
          <cell r="N6964">
            <v>2.6583999999999999</v>
          </cell>
          <cell r="V6964">
            <v>33.736328331999999</v>
          </cell>
          <cell r="W6964">
            <v>0</v>
          </cell>
        </row>
        <row r="6965">
          <cell r="A6965" t="str">
            <v>RETAIL      NON_PERSAL  NEW-NOT_SAPO12A:UTD1</v>
          </cell>
          <cell r="B6965" t="str">
            <v>RETAIL      NON_PERSAL  NEW-NOT_SAPO1A:UTD2</v>
          </cell>
          <cell r="C6965" t="str">
            <v>RETAIL      NON_PERSAL  NEW-NOT_SAPO1A:UTDA:ES2</v>
          </cell>
          <cell r="N6965">
            <v>11.316800000000001</v>
          </cell>
          <cell r="V6965">
            <v>28.254192116999999</v>
          </cell>
          <cell r="W6965">
            <v>57</v>
          </cell>
        </row>
        <row r="6966">
          <cell r="A6966" t="str">
            <v>RETAIL      NON_PERSAL  NEW-NOT_SAPO12A:UTD1</v>
          </cell>
          <cell r="B6966" t="str">
            <v>RETAIL      NON_PERSAL  NEW-NOT_SAPO1A:UTD2</v>
          </cell>
          <cell r="C6966" t="str">
            <v>RETAIL      NON_PERSAL  NEW-NOT_SAPO1A:UTDA:UTD2</v>
          </cell>
          <cell r="N6966">
            <v>249.6336</v>
          </cell>
          <cell r="V6966">
            <v>401.06978041999997</v>
          </cell>
          <cell r="W6966">
            <v>13933.08</v>
          </cell>
        </row>
        <row r="6967">
          <cell r="A6967" t="str">
            <v>RETAIL      NON_PERSAL  NEW-NOT_SAPO12A:UTD1</v>
          </cell>
          <cell r="B6967" t="str">
            <v>RETAIL      NON_PERSAL  NEW-NOT_SAPO1A:UTD2</v>
          </cell>
          <cell r="C6967" t="str">
            <v>RETAIL      NON_PERSAL  NEW-NOT_SAPO1A:UTDDR2</v>
          </cell>
          <cell r="N6967">
            <v>1</v>
          </cell>
          <cell r="V6967">
            <v>2.3399178100000001E-2</v>
          </cell>
          <cell r="W6967">
            <v>57</v>
          </cell>
        </row>
        <row r="6968">
          <cell r="A6968" t="str">
            <v>RETAIL      NON_PERSAL  NEW-NOT_SAPO12ADMIN1</v>
          </cell>
          <cell r="B6968" t="str">
            <v>RETAIL      NON_PERSAL  NEW-NOT_SAPO1ADMIN2</v>
          </cell>
          <cell r="C6968" t="str">
            <v>RETAIL      NON_PERSAL  NEW-NOT_SAPO1ADMINADMIN2</v>
          </cell>
          <cell r="N6968">
            <v>32.739800000000002</v>
          </cell>
          <cell r="V6968">
            <v>-15.419543239999999</v>
          </cell>
          <cell r="W6968">
            <v>0</v>
          </cell>
        </row>
        <row r="6969">
          <cell r="A6969" t="str">
            <v>RETAIL      NON_PERSAL  NEW-NOT_SAPO12DR1</v>
          </cell>
          <cell r="B6969" t="str">
            <v>RETAIL      NON_PERSAL  NEW-NOT_SAPO1DR2</v>
          </cell>
          <cell r="C6969" t="str">
            <v>RETAIL      NON_PERSAL  NEW-NOT_SAPO1DRDR2</v>
          </cell>
          <cell r="N6969">
            <v>3</v>
          </cell>
          <cell r="V6969">
            <v>0.98421369859999996</v>
          </cell>
          <cell r="W6969">
            <v>57</v>
          </cell>
        </row>
        <row r="6970">
          <cell r="A6970" t="str">
            <v>RETAIL      NON_PERSAL  NEW-NOT_SAPO12E_SET1</v>
          </cell>
          <cell r="B6970" t="str">
            <v>RETAIL      NON_PERSAL  NEW-NOT_SAPO1E_SET2</v>
          </cell>
          <cell r="C6970" t="str">
            <v>RETAIL      NON_PERSAL  NEW-NOT_SAPO1E_SETE_SET2</v>
          </cell>
          <cell r="N6970">
            <v>5.2523999999999997</v>
          </cell>
          <cell r="V6970">
            <v>0</v>
          </cell>
          <cell r="W6970">
            <v>0</v>
          </cell>
        </row>
        <row r="6971">
          <cell r="A6971" t="str">
            <v>RETAIL      NON_PERSAL  NEW-NOT_SAPO12L:LNP1</v>
          </cell>
          <cell r="B6971" t="str">
            <v>RETAIL      NON_PERSAL  NEW-NOT_SAPO1L:LNP2</v>
          </cell>
          <cell r="C6971" t="str">
            <v>RETAIL      NON_PERSAL  NEW-NOT_SAPO1L:LNPL:LNP2</v>
          </cell>
          <cell r="N6971">
            <v>36.878599999999999</v>
          </cell>
          <cell r="V6971">
            <v>0</v>
          </cell>
          <cell r="W6971">
            <v>0</v>
          </cell>
        </row>
        <row r="6972">
          <cell r="A6972" t="str">
            <v>RETAIL      NON_PERSAL  NEW-NOT_SAPO12L:LNP1</v>
          </cell>
          <cell r="B6972" t="str">
            <v>RETAIL      NON_PERSAL  NEW-NOT_SAPO1L:LNP2</v>
          </cell>
          <cell r="C6972" t="str">
            <v>RETAIL      NON_PERSAL  NEW-NOT_SAPO1L:LNPL:W/O2</v>
          </cell>
          <cell r="N6972">
            <v>4</v>
          </cell>
          <cell r="V6972">
            <v>0</v>
          </cell>
          <cell r="W6972">
            <v>0</v>
          </cell>
        </row>
        <row r="6973">
          <cell r="A6973" t="str">
            <v>RETAIL      NON_PERSAL  NEW-NOT_SAPO12L:LP1</v>
          </cell>
          <cell r="B6973" t="str">
            <v>RETAIL      NON_PERSAL  NEW-NOT_SAPO1L:LP2</v>
          </cell>
          <cell r="C6973" t="str">
            <v>RETAIL      NON_PERSAL  NEW-NOT_SAPO1L:LPL:LP2</v>
          </cell>
          <cell r="N6973">
            <v>99.895200000000003</v>
          </cell>
          <cell r="V6973">
            <v>-227.456886</v>
          </cell>
          <cell r="W6973">
            <v>0</v>
          </cell>
        </row>
        <row r="6974">
          <cell r="A6974" t="str">
            <v>RETAIL      NON_PERSAL  NEW-NOT_SAPO12L:LP1</v>
          </cell>
          <cell r="B6974" t="str">
            <v>RETAIL      NON_PERSAL  NEW-NOT_SAPO1L:LP2</v>
          </cell>
          <cell r="C6974" t="str">
            <v>RETAIL      NON_PERSAL  NEW-NOT_SAPO1L:LPL:W/O2</v>
          </cell>
          <cell r="N6974">
            <v>3.6261999999999999</v>
          </cell>
          <cell r="V6974">
            <v>0</v>
          </cell>
          <cell r="W6974">
            <v>0</v>
          </cell>
        </row>
        <row r="6975">
          <cell r="A6975" t="str">
            <v>RETAIL      NON_PERSAL  NEW-NOT_SAPO12L:W/O1</v>
          </cell>
          <cell r="B6975" t="str">
            <v>RETAIL      NON_PERSAL  NEW-NOT_SAPO1L:W/O2</v>
          </cell>
          <cell r="C6975" t="str">
            <v>RETAIL      NON_PERSAL  NEW-NOT_SAPO1L:W/OL:W/O2</v>
          </cell>
          <cell r="N6975">
            <v>270.22699999999998</v>
          </cell>
          <cell r="V6975">
            <v>0</v>
          </cell>
          <cell r="W6975">
            <v>0</v>
          </cell>
        </row>
        <row r="6976">
          <cell r="A6976" t="str">
            <v>RETAIL      NON_PERSAL  NEW-NOT_SAPO12A:ES1</v>
          </cell>
          <cell r="B6976" t="str">
            <v>RETAIL      NON_PERSAL  NEW-NOT_SAPO1A:ES2</v>
          </cell>
          <cell r="C6976" t="str">
            <v>RETAIL      NON_PERSAL  NEW-NOT_SAPO1A:ESA:ES2</v>
          </cell>
          <cell r="N6976">
            <v>605.55920000000003</v>
          </cell>
          <cell r="V6976">
            <v>13295.701557</v>
          </cell>
          <cell r="W6976">
            <v>34479.870000000003</v>
          </cell>
        </row>
        <row r="6977">
          <cell r="A6977" t="str">
            <v>RETAIL      NON_PERSAL  NEW-NOT_SAPO12A:ES1</v>
          </cell>
          <cell r="B6977" t="str">
            <v>RETAIL      NON_PERSAL  NEW-NOT_SAPO1A:ES2</v>
          </cell>
          <cell r="C6977" t="str">
            <v>RETAIL      NON_PERSAL  NEW-NOT_SAPO1A:ESA:UTD2</v>
          </cell>
          <cell r="N6977">
            <v>18</v>
          </cell>
          <cell r="V6977">
            <v>231.56406329000001</v>
          </cell>
          <cell r="W6977">
            <v>1026</v>
          </cell>
        </row>
        <row r="6978">
          <cell r="A6978" t="str">
            <v>RETAIL      NON_PERSAL  NEW-NOT_SAPO12A:ES1</v>
          </cell>
          <cell r="B6978" t="str">
            <v>RETAIL      NON_PERSAL  NEW-NOT_SAPO1A:ES2</v>
          </cell>
          <cell r="C6978" t="str">
            <v>RETAIL      NON_PERSAL  NEW-NOT_SAPO1A:ESADMIN2</v>
          </cell>
          <cell r="N6978">
            <v>8</v>
          </cell>
          <cell r="V6978">
            <v>178.24668163999999</v>
          </cell>
          <cell r="W6978">
            <v>285</v>
          </cell>
        </row>
        <row r="6979">
          <cell r="A6979" t="str">
            <v>RETAIL      NON_PERSAL  NEW-NOT_SAPO12A:ES1</v>
          </cell>
          <cell r="B6979" t="str">
            <v>RETAIL      NON_PERSAL  NEW-NOT_SAPO1A:ES2</v>
          </cell>
          <cell r="C6979" t="str">
            <v>RETAIL      NON_PERSAL  NEW-NOT_SAPO1A:ESDR2</v>
          </cell>
          <cell r="N6979">
            <v>29</v>
          </cell>
          <cell r="V6979">
            <v>636.14621999999997</v>
          </cell>
          <cell r="W6979">
            <v>1653</v>
          </cell>
        </row>
        <row r="6980">
          <cell r="A6980" t="str">
            <v>RETAIL      NON_PERSAL  NEW-NOT_SAPO12A:ES1</v>
          </cell>
          <cell r="B6980" t="str">
            <v>RETAIL      NON_PERSAL  NEW-NOT_SAPO1A:ES2</v>
          </cell>
          <cell r="C6980" t="str">
            <v>RETAIL      NON_PERSAL  NEW-NOT_SAPO1A:ESL:LNP2</v>
          </cell>
          <cell r="N6980">
            <v>7</v>
          </cell>
          <cell r="V6980">
            <v>0</v>
          </cell>
          <cell r="W6980">
            <v>0</v>
          </cell>
        </row>
        <row r="6981">
          <cell r="A6981" t="str">
            <v>RETAIL      NON_PERSAL  NEW-NOT_SAPO12A:ES1</v>
          </cell>
          <cell r="B6981" t="str">
            <v>RETAIL      NON_PERSAL  NEW-NOT_SAPO1A:ES2</v>
          </cell>
          <cell r="C6981" t="str">
            <v>RETAIL      NON_PERSAL  NEW-NOT_SAPO1A:ESL:LP2</v>
          </cell>
          <cell r="N6981">
            <v>2</v>
          </cell>
          <cell r="V6981">
            <v>55.616916986</v>
          </cell>
          <cell r="W6981">
            <v>114</v>
          </cell>
        </row>
        <row r="6982">
          <cell r="A6982" t="str">
            <v>RETAIL      NON_PERSAL  NEW-NOT_SAPO12A:UTD1</v>
          </cell>
          <cell r="B6982" t="str">
            <v>RETAIL      NON_PERSAL  NEW-NOT_SAPO1A:UTD2</v>
          </cell>
          <cell r="C6982" t="str">
            <v>RETAIL      NON_PERSAL  NEW-NOT_SAPO1A:UTDA:ES2</v>
          </cell>
          <cell r="N6982">
            <v>184.6584</v>
          </cell>
          <cell r="V6982">
            <v>4060.0940654000001</v>
          </cell>
          <cell r="W6982">
            <v>10488.5244</v>
          </cell>
        </row>
        <row r="6983">
          <cell r="A6983" t="str">
            <v>RETAIL      NON_PERSAL  NEW-NOT_SAPO12A:UTD1</v>
          </cell>
          <cell r="B6983" t="str">
            <v>RETAIL      NON_PERSAL  NEW-NOT_SAPO1A:UTD2</v>
          </cell>
          <cell r="C6983" t="str">
            <v>RETAIL      NON_PERSAL  NEW-NOT_SAPO1A:UTDA:UTD2</v>
          </cell>
          <cell r="N6983">
            <v>20.316800000000001</v>
          </cell>
          <cell r="V6983">
            <v>270.85998604000002</v>
          </cell>
          <cell r="W6983">
            <v>1158.0576000000001</v>
          </cell>
        </row>
        <row r="6984">
          <cell r="A6984" t="str">
            <v>RETAIL      NON_PERSAL  NEW-NOT_SAPO12A:UTD1</v>
          </cell>
          <cell r="B6984" t="str">
            <v>RETAIL      NON_PERSAL  NEW-NOT_SAPO1A:UTD2</v>
          </cell>
          <cell r="C6984" t="str">
            <v>RETAIL      NON_PERSAL  NEW-NOT_SAPO1A:UTDADMIN2</v>
          </cell>
          <cell r="N6984">
            <v>1</v>
          </cell>
          <cell r="V6984">
            <v>21.573760274000001</v>
          </cell>
          <cell r="W6984">
            <v>0</v>
          </cell>
        </row>
        <row r="6985">
          <cell r="A6985" t="str">
            <v>RETAIL      NON_PERSAL  NEW-NOT_SAPO12A:UTD1</v>
          </cell>
          <cell r="B6985" t="str">
            <v>RETAIL      NON_PERSAL  NEW-NOT_SAPO1A:UTD2</v>
          </cell>
          <cell r="C6985" t="str">
            <v>RETAIL      NON_PERSAL  NEW-NOT_SAPO1A:UTDDR2</v>
          </cell>
          <cell r="N6985">
            <v>3</v>
          </cell>
          <cell r="V6985">
            <v>69.500977808000002</v>
          </cell>
          <cell r="W6985">
            <v>171</v>
          </cell>
        </row>
        <row r="6986">
          <cell r="A6986" t="str">
            <v>RETAIL      NON_PERSAL  NEW-NOT_SAPO12ADMIN1</v>
          </cell>
          <cell r="B6986" t="str">
            <v>RETAIL      NON_PERSAL  NEW-NOT_SAPO1ADMIN2</v>
          </cell>
          <cell r="C6986" t="str">
            <v>RETAIL      NON_PERSAL  NEW-NOT_SAPO1ADMINADMIN2</v>
          </cell>
          <cell r="N6986">
            <v>13</v>
          </cell>
          <cell r="V6986">
            <v>299.06978712</v>
          </cell>
          <cell r="W6986">
            <v>570</v>
          </cell>
        </row>
        <row r="6987">
          <cell r="A6987" t="str">
            <v>RETAIL      NON_PERSAL  NEW-NOT_SAPO12DR1</v>
          </cell>
          <cell r="B6987" t="str">
            <v>RETAIL      NON_PERSAL  NEW-NOT_SAPO1DR2</v>
          </cell>
          <cell r="C6987" t="str">
            <v>RETAIL      NON_PERSAL  NEW-NOT_SAPO1DRA:ES2</v>
          </cell>
          <cell r="N6987">
            <v>1</v>
          </cell>
          <cell r="V6987">
            <v>28.489204109999999</v>
          </cell>
          <cell r="W6987">
            <v>57</v>
          </cell>
        </row>
        <row r="6988">
          <cell r="A6988" t="str">
            <v>RETAIL      NON_PERSAL  NEW-NOT_SAPO12DR1</v>
          </cell>
          <cell r="B6988" t="str">
            <v>RETAIL      NON_PERSAL  NEW-NOT_SAPO1DR2</v>
          </cell>
          <cell r="C6988" t="str">
            <v>RETAIL      NON_PERSAL  NEW-NOT_SAPO1DRDR2</v>
          </cell>
          <cell r="N6988">
            <v>58.6584</v>
          </cell>
          <cell r="V6988">
            <v>1346.9219145</v>
          </cell>
          <cell r="W6988">
            <v>3343.5288</v>
          </cell>
        </row>
        <row r="6989">
          <cell r="A6989" t="str">
            <v>RETAIL      NON_PERSAL  NEW-NOT_SAPO12L:LP1</v>
          </cell>
          <cell r="B6989" t="str">
            <v>RETAIL      NON_PERSAL  NEW-NOT_SAPO1L:LP2</v>
          </cell>
          <cell r="C6989" t="str">
            <v>RETAIL      NON_PERSAL  NEW-NOT_SAPO1L:LPL:LP2</v>
          </cell>
          <cell r="N6989">
            <v>3.6583999999999999</v>
          </cell>
          <cell r="V6989">
            <v>118.99792909999999</v>
          </cell>
          <cell r="W6989">
            <v>0</v>
          </cell>
        </row>
        <row r="6990">
          <cell r="A6990" t="str">
            <v>RETAIL      NON_PERSAL  NEW-NOT_SAPO12A:ES1</v>
          </cell>
          <cell r="B6990" t="str">
            <v>RETAIL      NON_PERSAL  NEW-NOT_SAPO1A:ES2</v>
          </cell>
          <cell r="C6990" t="str">
            <v>RETAIL      NON_PERSAL  NEW-NOT_SAPO1A:ESA:ES2</v>
          </cell>
          <cell r="N6990">
            <v>7</v>
          </cell>
          <cell r="V6990">
            <v>413.87051917999997</v>
          </cell>
          <cell r="W6990">
            <v>399</v>
          </cell>
        </row>
        <row r="6991">
          <cell r="A6991" t="str">
            <v>RETAIL      NON_PERSAL  NEW-NOT_SAPO12A:ES1</v>
          </cell>
          <cell r="B6991" t="str">
            <v>RETAIL      NON_PERSAL  NEW-NOT_SAPO1A:ES2</v>
          </cell>
          <cell r="C6991" t="str">
            <v>RETAIL      NON_PERSAL  NEW-NOT_SAPO1A:ESDR2</v>
          </cell>
          <cell r="N6991">
            <v>1</v>
          </cell>
          <cell r="V6991">
            <v>68.369232328999999</v>
          </cell>
          <cell r="W6991">
            <v>57</v>
          </cell>
        </row>
        <row r="6992">
          <cell r="A6992" t="str">
            <v>RETAIL      NON_PERSAL  NEW-NOT_SAPO12A:UTD1</v>
          </cell>
          <cell r="B6992" t="str">
            <v>RETAIL      NON_PERSAL  NEW-NOT_SAPO1A:UTD2</v>
          </cell>
          <cell r="C6992" t="str">
            <v>RETAIL      NON_PERSAL  NEW-NOT_SAPO1A:UTDA:ES2</v>
          </cell>
          <cell r="N6992">
            <v>6</v>
          </cell>
          <cell r="V6992">
            <v>276.66437753000002</v>
          </cell>
          <cell r="W6992">
            <v>342</v>
          </cell>
        </row>
        <row r="6993">
          <cell r="A6993" t="str">
            <v>RETAIL      NON_PERSAL  NEW-NOT_SAPO12ADMIN1</v>
          </cell>
          <cell r="B6993" t="str">
            <v>RETAIL      NON_PERSAL  NEW-NOT_SAPO1ADMIN2</v>
          </cell>
          <cell r="C6993" t="str">
            <v>RETAIL      NON_PERSAL  NEW-NOT_SAPO1ADMINADMIN2</v>
          </cell>
          <cell r="N6993">
            <v>2.6583999999999999</v>
          </cell>
          <cell r="V6993">
            <v>86.210330069999998</v>
          </cell>
          <cell r="W6993">
            <v>151.52879999999999</v>
          </cell>
        </row>
        <row r="6994">
          <cell r="A6994" t="str">
            <v>RETAIL      NON_PERSAL  NEW-NOT_SAPO12DR1</v>
          </cell>
          <cell r="B6994" t="str">
            <v>RETAIL      NON_PERSAL  NEW-NOT_SAPO1DR2</v>
          </cell>
          <cell r="C6994" t="str">
            <v>RETAIL      NON_PERSAL  NEW-NOT_SAPO1DRDR2</v>
          </cell>
          <cell r="N6994">
            <v>3</v>
          </cell>
          <cell r="V6994">
            <v>174.68674274</v>
          </cell>
          <cell r="W6994">
            <v>171</v>
          </cell>
        </row>
        <row r="6995">
          <cell r="A6995" t="str">
            <v>RETAIL      NON_PERSAL  NEW-NOT_SAPO12A:UTD1</v>
          </cell>
          <cell r="B6995" t="str">
            <v>RETAIL      NON_PERSAL  NEW-NOT_SAPO1A:UTD2</v>
          </cell>
          <cell r="C6995" t="str">
            <v>RETAIL      NON_PERSAL  NEW-NOT_SAPO1A:UTDA:ES2</v>
          </cell>
          <cell r="N6995">
            <v>1</v>
          </cell>
          <cell r="V6995">
            <v>67.233450411000007</v>
          </cell>
          <cell r="W6995">
            <v>57</v>
          </cell>
        </row>
        <row r="6996">
          <cell r="A6996" t="str">
            <v>RETAIL      NON_PERSAL  NEW-NOT_SAPO12ADMIN1</v>
          </cell>
          <cell r="B6996" t="str">
            <v>RETAIL      NON_PERSAL  NEW-NOT_SAPO1ADMIN2</v>
          </cell>
          <cell r="C6996" t="str">
            <v>RETAIL      NON_PERSAL  NEW-NOT_SAPO1ADMINADMIN2</v>
          </cell>
          <cell r="N6996">
            <v>1</v>
          </cell>
          <cell r="V6996">
            <v>98.903251233000006</v>
          </cell>
          <cell r="W6996">
            <v>57</v>
          </cell>
        </row>
        <row r="6997">
          <cell r="A6997" t="str">
            <v>RETAIL      NON_PERSAL  NEW-NOT_SAPO12A:ES2</v>
          </cell>
          <cell r="B6997" t="str">
            <v>RETAIL      NON_PERSAL  NEW-NOT_SAPO1A:ES2</v>
          </cell>
          <cell r="C6997" t="str">
            <v>RETAIL      NON_PERSAL  NEW-NOT_SAPO1A:ESA:UTD2</v>
          </cell>
          <cell r="N6997">
            <v>18.6584</v>
          </cell>
          <cell r="V6997">
            <v>-736.0255588</v>
          </cell>
          <cell r="W6997">
            <v>892.52880000000005</v>
          </cell>
        </row>
        <row r="6998">
          <cell r="A6998" t="str">
            <v>RETAIL      NON_PERSAL  NEW-NOT_SAPO12A:ES2</v>
          </cell>
          <cell r="B6998" t="str">
            <v>RETAIL      NON_PERSAL  NEW-NOT_SAPO1A:ES2</v>
          </cell>
          <cell r="C6998" t="str">
            <v>RETAIL      NON_PERSAL  NEW-NOT_SAPO1A:ESADMIN2</v>
          </cell>
          <cell r="N6998">
            <v>2</v>
          </cell>
          <cell r="V6998">
            <v>-185.25703150000001</v>
          </cell>
          <cell r="W6998">
            <v>0</v>
          </cell>
        </row>
        <row r="6999">
          <cell r="A6999" t="str">
            <v>RETAIL      NON_PERSAL  NEW-NOT_SAPO12A:ES2</v>
          </cell>
          <cell r="B6999" t="str">
            <v>RETAIL      NON_PERSAL  NEW-NOT_SAPO1A:ES2</v>
          </cell>
          <cell r="C6999" t="str">
            <v>RETAIL      NON_PERSAL  NEW-NOT_SAPO1A:ESCL_SET2</v>
          </cell>
          <cell r="N6999">
            <v>5.6584000000000003</v>
          </cell>
          <cell r="V6999">
            <v>-291.45848260000002</v>
          </cell>
          <cell r="W6999">
            <v>0</v>
          </cell>
        </row>
        <row r="7000">
          <cell r="A7000" t="str">
            <v>RETAIL      NON_PERSAL  NEW-NOT_SAPO12A:ES2</v>
          </cell>
          <cell r="B7000" t="str">
            <v>RETAIL      NON_PERSAL  NEW-NOT_SAPO1A:ES2</v>
          </cell>
          <cell r="C7000" t="str">
            <v>RETAIL      NON_PERSAL  NEW-NOT_SAPO1A:ESE_SET2</v>
          </cell>
          <cell r="N7000">
            <v>5.6584000000000003</v>
          </cell>
          <cell r="V7000">
            <v>-1122.8326099999999</v>
          </cell>
          <cell r="W7000">
            <v>0</v>
          </cell>
        </row>
        <row r="7001">
          <cell r="A7001" t="str">
            <v>RETAIL      NON_PERSAL  NEW-NOT_SAPO12A:UTD2</v>
          </cell>
          <cell r="B7001" t="str">
            <v>RETAIL      NON_PERSAL  NEW-NOT_SAPO1A:UTD2</v>
          </cell>
          <cell r="C7001" t="str">
            <v>RETAIL      NON_PERSAL  NEW-NOT_SAPO1A:UTDA:UTD2</v>
          </cell>
          <cell r="N7001">
            <v>5</v>
          </cell>
          <cell r="V7001">
            <v>-167.69918630000001</v>
          </cell>
          <cell r="W7001">
            <v>228</v>
          </cell>
        </row>
        <row r="7002">
          <cell r="A7002" t="str">
            <v>RETAIL      NON_PERSAL  NEW-NOT_SAPO12A:UTD2</v>
          </cell>
          <cell r="B7002" t="str">
            <v>RETAIL      NON_PERSAL  NEW-NOT_SAPO1A:UTD2</v>
          </cell>
          <cell r="C7002" t="str">
            <v>RETAIL      NON_PERSAL  NEW-NOT_SAPO1A:UTDADMIN2</v>
          </cell>
          <cell r="N7002">
            <v>1</v>
          </cell>
          <cell r="V7002">
            <v>-111.74437810000001</v>
          </cell>
          <cell r="W7002">
            <v>0</v>
          </cell>
        </row>
        <row r="7003">
          <cell r="A7003" t="str">
            <v>RETAIL      NON_PERSAL  NEW-NOT_SAPO12A:UTD2</v>
          </cell>
          <cell r="B7003" t="str">
            <v>RETAIL      NON_PERSAL  NEW-NOT_SAPO1A:UTD2</v>
          </cell>
          <cell r="C7003" t="str">
            <v>RETAIL      NON_PERSAL  NEW-NOT_SAPO1A:UTDE_SET2</v>
          </cell>
          <cell r="N7003">
            <v>1</v>
          </cell>
          <cell r="V7003">
            <v>-140.69682080000001</v>
          </cell>
          <cell r="W7003">
            <v>0</v>
          </cell>
        </row>
        <row r="7004">
          <cell r="A7004" t="str">
            <v>RETAIL      NON_PERSAL  NEW-NOT_SAPO12ADMIN2</v>
          </cell>
          <cell r="B7004" t="str">
            <v>RETAIL      NON_PERSAL  NEW-NOT_SAPO1ADMIN2</v>
          </cell>
          <cell r="C7004" t="str">
            <v>RETAIL      NON_PERSAL  NEW-NOT_SAPO1ADMINCL_SET2</v>
          </cell>
          <cell r="N7004">
            <v>1</v>
          </cell>
          <cell r="V7004">
            <v>-105.1259178</v>
          </cell>
          <cell r="W7004">
            <v>0</v>
          </cell>
        </row>
        <row r="7005">
          <cell r="A7005" t="str">
            <v>RETAIL      NON_PERSAL  NEW-NOT_SAPO12ADMIN2</v>
          </cell>
          <cell r="B7005" t="str">
            <v>RETAIL      NON_PERSAL  NEW-NOT_SAPO1ADMIN2</v>
          </cell>
          <cell r="C7005" t="str">
            <v>RETAIL      NON_PERSAL  NEW-NOT_SAPO1ADMINL:W/O2</v>
          </cell>
          <cell r="N7005">
            <v>1</v>
          </cell>
          <cell r="V7005">
            <v>0</v>
          </cell>
          <cell r="W7005">
            <v>0</v>
          </cell>
        </row>
        <row r="7006">
          <cell r="A7006" t="str">
            <v>RETAIL      NON_PERSAL  NEW-NOT_SAPO12DR2</v>
          </cell>
          <cell r="B7006" t="str">
            <v>RETAIL      NON_PERSAL  NEW-NOT_SAPO1DR2</v>
          </cell>
          <cell r="C7006" t="str">
            <v>RETAIL      NON_PERSAL  NEW-NOT_SAPO1DRDR2</v>
          </cell>
          <cell r="N7006">
            <v>1</v>
          </cell>
          <cell r="V7006">
            <v>-26.62388301</v>
          </cell>
          <cell r="W7006">
            <v>0</v>
          </cell>
        </row>
        <row r="7007">
          <cell r="A7007" t="str">
            <v>RETAIL      NON_PERSAL  NEW-NOT_SAPO12L:LNP2</v>
          </cell>
          <cell r="B7007" t="str">
            <v>RETAIL      NON_PERSAL  NEW-NOT_SAPO1L:LNP2</v>
          </cell>
          <cell r="C7007" t="str">
            <v>RETAIL      NON_PERSAL  NEW-NOT_SAPO1L:LNPCL_SET2</v>
          </cell>
          <cell r="N7007">
            <v>1</v>
          </cell>
          <cell r="V7007">
            <v>-79.497646029999999</v>
          </cell>
          <cell r="W7007">
            <v>0</v>
          </cell>
        </row>
        <row r="7008">
          <cell r="A7008" t="str">
            <v>RETAIL      NON_PERSAL  NEW-NOT_SAPO12L:LP2</v>
          </cell>
          <cell r="B7008" t="str">
            <v>RETAIL      NON_PERSAL  NEW-NOT_SAPO1L:LP2</v>
          </cell>
          <cell r="C7008" t="str">
            <v>RETAIL      NON_PERSAL  NEW-NOT_SAPO1L:LPCL_SET2</v>
          </cell>
          <cell r="N7008">
            <v>1</v>
          </cell>
          <cell r="V7008">
            <v>-210.0929342</v>
          </cell>
          <cell r="W7008">
            <v>0</v>
          </cell>
        </row>
        <row r="7009">
          <cell r="A7009" t="str">
            <v>RETAIL      NON_PERSAL  NEW-NOT_SAPO12L:LP2</v>
          </cell>
          <cell r="B7009" t="str">
            <v>RETAIL      NON_PERSAL  NEW-NOT_SAPO1L:LP2</v>
          </cell>
          <cell r="C7009" t="str">
            <v>RETAIL      NON_PERSAL  NEW-NOT_SAPO1L:LPL:LP2</v>
          </cell>
          <cell r="N7009">
            <v>17.131</v>
          </cell>
          <cell r="V7009">
            <v>-653.35155380000003</v>
          </cell>
          <cell r="W7009">
            <v>0</v>
          </cell>
        </row>
        <row r="7010">
          <cell r="A7010" t="str">
            <v>RETAIL      NON_PERSAL  NEW-NOT_SAPO12L:W/O2</v>
          </cell>
          <cell r="B7010" t="str">
            <v>RETAIL      NON_PERSAL  NEW-NOT_SAPO1L:W/O2</v>
          </cell>
          <cell r="C7010" t="str">
            <v>RETAIL      NON_PERSAL  NEW-NOT_SAPO1L:W/OL:W/O2</v>
          </cell>
          <cell r="N7010">
            <v>5.2523999999999997</v>
          </cell>
          <cell r="V7010">
            <v>-272.20167989999999</v>
          </cell>
          <cell r="W7010">
            <v>0</v>
          </cell>
        </row>
        <row r="7011">
          <cell r="A7011" t="str">
            <v>RETAIL      NON_PERSAL  NEW-NOT_SAPO12A:ES2</v>
          </cell>
          <cell r="B7011" t="str">
            <v>RETAIL      NON_PERSAL  NEW-NOT_SAPO1A:ES2</v>
          </cell>
          <cell r="C7011" t="str">
            <v>RETAIL      NON_PERSAL  NEW-NOT_SAPO1A:ESA:UTD2</v>
          </cell>
          <cell r="N7011">
            <v>74.316800000000001</v>
          </cell>
          <cell r="V7011">
            <v>-1294.989599</v>
          </cell>
          <cell r="W7011">
            <v>4027.5288</v>
          </cell>
        </row>
        <row r="7012">
          <cell r="A7012" t="str">
            <v>RETAIL      NON_PERSAL  NEW-NOT_SAPO12A:ES2</v>
          </cell>
          <cell r="B7012" t="str">
            <v>RETAIL      NON_PERSAL  NEW-NOT_SAPO1A:ES2</v>
          </cell>
          <cell r="C7012" t="str">
            <v>RETAIL      NON_PERSAL  NEW-NOT_SAPO1A:ESL:LNP2</v>
          </cell>
          <cell r="N7012">
            <v>1</v>
          </cell>
          <cell r="V7012">
            <v>0</v>
          </cell>
          <cell r="W7012">
            <v>0</v>
          </cell>
        </row>
        <row r="7013">
          <cell r="A7013" t="str">
            <v>RETAIL      NON_PERSAL  NEW-NOT_SAPO12A:UTD2</v>
          </cell>
          <cell r="B7013" t="str">
            <v>RETAIL      NON_PERSAL  NEW-NOT_SAPO1A:UTD2</v>
          </cell>
          <cell r="C7013" t="str">
            <v>RETAIL      NON_PERSAL  NEW-NOT_SAPO1A:UTDA:UTD2</v>
          </cell>
          <cell r="N7013">
            <v>47.942999999999998</v>
          </cell>
          <cell r="V7013">
            <v>-963.47260289999997</v>
          </cell>
          <cell r="W7013">
            <v>2260.5288</v>
          </cell>
        </row>
        <row r="7014">
          <cell r="A7014" t="str">
            <v>RETAIL      NON_PERSAL  NEW-NOT_SAPO12ADMIN2</v>
          </cell>
          <cell r="B7014" t="str">
            <v>RETAIL      NON_PERSAL  NEW-NOT_SAPO1ADMIN2</v>
          </cell>
          <cell r="C7014" t="str">
            <v>RETAIL      NON_PERSAL  NEW-NOT_SAPO1ADMINADMIN2</v>
          </cell>
          <cell r="N7014">
            <v>7.9108000000000001</v>
          </cell>
          <cell r="V7014">
            <v>-41.207471859999998</v>
          </cell>
          <cell r="W7014">
            <v>0</v>
          </cell>
        </row>
        <row r="7015">
          <cell r="A7015" t="str">
            <v>RETAIL      NON_PERSAL  NEW-NOT_SAPO12DR2</v>
          </cell>
          <cell r="B7015" t="str">
            <v>RETAIL      NON_PERSAL  NEW-NOT_SAPO1DR2</v>
          </cell>
          <cell r="C7015" t="str">
            <v>RETAIL      NON_PERSAL  NEW-NOT_SAPO1DRDR2</v>
          </cell>
          <cell r="N7015">
            <v>1</v>
          </cell>
          <cell r="V7015">
            <v>-9.2773158900000006</v>
          </cell>
          <cell r="W7015">
            <v>0</v>
          </cell>
        </row>
        <row r="7016">
          <cell r="A7016" t="str">
            <v>RETAIL      NON_PERSAL  NEW-NOT_SAPO12L:LNP2</v>
          </cell>
          <cell r="B7016" t="str">
            <v>RETAIL      NON_PERSAL  NEW-NOT_SAPO1L:LNP2</v>
          </cell>
          <cell r="C7016" t="str">
            <v>RETAIL      NON_PERSAL  NEW-NOT_SAPO1L:LNPL:LNP2</v>
          </cell>
          <cell r="N7016">
            <v>8.2523999999999997</v>
          </cell>
          <cell r="V7016">
            <v>0</v>
          </cell>
          <cell r="W7016">
            <v>0</v>
          </cell>
        </row>
        <row r="7017">
          <cell r="A7017" t="str">
            <v>RETAIL      NON_PERSAL  NEW-NOT_SAPO12L:LP2</v>
          </cell>
          <cell r="B7017" t="str">
            <v>RETAIL      NON_PERSAL  NEW-NOT_SAPO1L:LP2</v>
          </cell>
          <cell r="C7017" t="str">
            <v>RETAIL      NON_PERSAL  NEW-NOT_SAPO1L:LPL:LP2</v>
          </cell>
          <cell r="N7017">
            <v>76.968400000000003</v>
          </cell>
          <cell r="V7017">
            <v>-1089.7353000000001</v>
          </cell>
          <cell r="W7017">
            <v>0</v>
          </cell>
        </row>
        <row r="7018">
          <cell r="A7018" t="str">
            <v>RETAIL      NON_PERSAL  NEW-NOT_SAPO12L:W/O2</v>
          </cell>
          <cell r="B7018" t="str">
            <v>RETAIL      NON_PERSAL  NEW-NOT_SAPO1L:W/O2</v>
          </cell>
          <cell r="C7018" t="str">
            <v>RETAIL      NON_PERSAL  NEW-NOT_SAPO1L:W/OL:W/O2</v>
          </cell>
          <cell r="N7018">
            <v>22.009599999999999</v>
          </cell>
          <cell r="V7018">
            <v>-266.00124549999998</v>
          </cell>
          <cell r="W7018">
            <v>0</v>
          </cell>
        </row>
        <row r="7019">
          <cell r="A7019" t="str">
            <v>RETAIL      NON_PERSAL  NEW-NOT_SAPO12A:ES2</v>
          </cell>
          <cell r="B7019" t="str">
            <v>RETAIL      NON_PERSAL  NEW-NOT_SAPO1A:ES2</v>
          </cell>
          <cell r="C7019" t="str">
            <v>RETAIL      NON_PERSAL  NEW-NOT_SAPO1A:ESA:ES2</v>
          </cell>
          <cell r="N7019">
            <v>21.633600000000001</v>
          </cell>
          <cell r="V7019">
            <v>92.776234833999993</v>
          </cell>
          <cell r="W7019">
            <v>228</v>
          </cell>
        </row>
        <row r="7020">
          <cell r="A7020" t="str">
            <v>RETAIL      NON_PERSAL  NEW-NOT_SAPO12A:ES2</v>
          </cell>
          <cell r="B7020" t="str">
            <v>RETAIL      NON_PERSAL  NEW-NOT_SAPO1A:ES2</v>
          </cell>
          <cell r="C7020" t="str">
            <v>RETAIL      NON_PERSAL  NEW-NOT_SAPO1A:ESA:UTD2</v>
          </cell>
          <cell r="N7020">
            <v>101.9752</v>
          </cell>
          <cell r="V7020">
            <v>186.03637573</v>
          </cell>
          <cell r="W7020">
            <v>5775.5820000000003</v>
          </cell>
        </row>
        <row r="7021">
          <cell r="A7021" t="str">
            <v>RETAIL      NON_PERSAL  NEW-NOT_SAPO12A:ES2</v>
          </cell>
          <cell r="B7021" t="str">
            <v>RETAIL      NON_PERSAL  NEW-NOT_SAPO1A:ES2</v>
          </cell>
          <cell r="C7021" t="str">
            <v>RETAIL      NON_PERSAL  NEW-NOT_SAPO1A:ESDR2</v>
          </cell>
          <cell r="N7021">
            <v>1</v>
          </cell>
          <cell r="V7021">
            <v>1.3771684931999999</v>
          </cell>
          <cell r="W7021">
            <v>57</v>
          </cell>
        </row>
        <row r="7022">
          <cell r="A7022" t="str">
            <v>RETAIL      NON_PERSAL  NEW-NOT_SAPO12A:ES2</v>
          </cell>
          <cell r="B7022" t="str">
            <v>RETAIL      NON_PERSAL  NEW-NOT_SAPO1A:ES2</v>
          </cell>
          <cell r="C7022" t="str">
            <v>RETAIL      NON_PERSAL  NEW-NOT_SAPO1A:ESL:LNP2</v>
          </cell>
          <cell r="N7022">
            <v>11.316800000000001</v>
          </cell>
          <cell r="V7022">
            <v>0</v>
          </cell>
          <cell r="W7022">
            <v>0</v>
          </cell>
        </row>
        <row r="7023">
          <cell r="A7023" t="str">
            <v>RETAIL      NON_PERSAL  NEW-NOT_SAPO12A:ES2</v>
          </cell>
          <cell r="B7023" t="str">
            <v>RETAIL      NON_PERSAL  NEW-NOT_SAPO1A:ES2</v>
          </cell>
          <cell r="C7023" t="str">
            <v>RETAIL      NON_PERSAL  NEW-NOT_SAPO1A:ESL:LP2</v>
          </cell>
          <cell r="N7023">
            <v>1</v>
          </cell>
          <cell r="V7023">
            <v>9.3345805478999999</v>
          </cell>
          <cell r="W7023">
            <v>57</v>
          </cell>
        </row>
        <row r="7024">
          <cell r="A7024" t="str">
            <v>RETAIL      NON_PERSAL  NEW-NOT_SAPO12A:UTD2</v>
          </cell>
          <cell r="B7024" t="str">
            <v>RETAIL      NON_PERSAL  NEW-NOT_SAPO1A:UTD2</v>
          </cell>
          <cell r="C7024" t="str">
            <v>RETAIL      NON_PERSAL  NEW-NOT_SAPO1A:UTDA:ES2</v>
          </cell>
          <cell r="N7024">
            <v>3</v>
          </cell>
          <cell r="V7024">
            <v>4.2721019177999997</v>
          </cell>
          <cell r="W7024">
            <v>0</v>
          </cell>
        </row>
        <row r="7025">
          <cell r="A7025" t="str">
            <v>RETAIL      NON_PERSAL  NEW-NOT_SAPO12A:UTD2</v>
          </cell>
          <cell r="B7025" t="str">
            <v>RETAIL      NON_PERSAL  NEW-NOT_SAPO1A:UTD2</v>
          </cell>
          <cell r="C7025" t="str">
            <v>RETAIL      NON_PERSAL  NEW-NOT_SAPO1A:UTDA:UTD2</v>
          </cell>
          <cell r="N7025">
            <v>80.316800000000001</v>
          </cell>
          <cell r="V7025">
            <v>267.76991385999997</v>
          </cell>
          <cell r="W7025">
            <v>4578.0576000000001</v>
          </cell>
        </row>
        <row r="7026">
          <cell r="A7026" t="str">
            <v>RETAIL      NON_PERSAL  NEW-NOT_SAPO12ADMIN2</v>
          </cell>
          <cell r="B7026" t="str">
            <v>RETAIL      NON_PERSAL  NEW-NOT_SAPO1ADMIN2</v>
          </cell>
          <cell r="C7026" t="str">
            <v>RETAIL      NON_PERSAL  NEW-NOT_SAPO1ADMINADMIN2</v>
          </cell>
          <cell r="N7026">
            <v>87.783799999999999</v>
          </cell>
          <cell r="V7026">
            <v>-0.518690651</v>
          </cell>
          <cell r="W7026">
            <v>0</v>
          </cell>
        </row>
        <row r="7027">
          <cell r="A7027" t="str">
            <v>RETAIL      NON_PERSAL  NEW-NOT_SAPO12ADMIN2</v>
          </cell>
          <cell r="B7027" t="str">
            <v>RETAIL      NON_PERSAL  NEW-NOT_SAPO1ADMIN2</v>
          </cell>
          <cell r="C7027" t="str">
            <v>RETAIL      NON_PERSAL  NEW-NOT_SAPO1ADMINL:W/O2</v>
          </cell>
          <cell r="N7027">
            <v>2.6261999999999999</v>
          </cell>
          <cell r="V7027">
            <v>0</v>
          </cell>
          <cell r="W7027">
            <v>0</v>
          </cell>
        </row>
        <row r="7028">
          <cell r="A7028" t="str">
            <v>RETAIL      NON_PERSAL  NEW-NOT_SAPO12DR2</v>
          </cell>
          <cell r="B7028" t="str">
            <v>RETAIL      NON_PERSAL  NEW-NOT_SAPO1DR2</v>
          </cell>
          <cell r="C7028" t="str">
            <v>RETAIL      NON_PERSAL  NEW-NOT_SAPO1DRA:ES2</v>
          </cell>
          <cell r="N7028">
            <v>3</v>
          </cell>
          <cell r="V7028">
            <v>20.762850410999999</v>
          </cell>
          <cell r="W7028">
            <v>57</v>
          </cell>
        </row>
        <row r="7029">
          <cell r="A7029" t="str">
            <v>RETAIL      NON_PERSAL  NEW-NOT_SAPO12DR2</v>
          </cell>
          <cell r="B7029" t="str">
            <v>RETAIL      NON_PERSAL  NEW-NOT_SAPO1DR2</v>
          </cell>
          <cell r="C7029" t="str">
            <v>RETAIL      NON_PERSAL  NEW-NOT_SAPO1DRDR2</v>
          </cell>
          <cell r="N7029">
            <v>24.6584</v>
          </cell>
          <cell r="V7029">
            <v>138.70974999000001</v>
          </cell>
          <cell r="W7029">
            <v>721.52880000000005</v>
          </cell>
        </row>
        <row r="7030">
          <cell r="A7030" t="str">
            <v>RETAIL      NON_PERSAL  NEW-NOT_SAPO12L:LNP2</v>
          </cell>
          <cell r="B7030" t="str">
            <v>RETAIL      NON_PERSAL  NEW-NOT_SAPO1L:LNP2</v>
          </cell>
          <cell r="C7030" t="str">
            <v>RETAIL      NON_PERSAL  NEW-NOT_SAPO1L:LNPADMIN2</v>
          </cell>
          <cell r="N7030">
            <v>1</v>
          </cell>
          <cell r="V7030">
            <v>1.4206306849000001</v>
          </cell>
          <cell r="W7030">
            <v>0</v>
          </cell>
        </row>
        <row r="7031">
          <cell r="A7031" t="str">
            <v>RETAIL      NON_PERSAL  NEW-NOT_SAPO12L:LNP2</v>
          </cell>
          <cell r="B7031" t="str">
            <v>RETAIL      NON_PERSAL  NEW-NOT_SAPO1L:LNP2</v>
          </cell>
          <cell r="C7031" t="str">
            <v>RETAIL      NON_PERSAL  NEW-NOT_SAPO1L:LNPDR2</v>
          </cell>
          <cell r="N7031">
            <v>1</v>
          </cell>
          <cell r="V7031">
            <v>2.7605819178000002</v>
          </cell>
          <cell r="W7031">
            <v>0</v>
          </cell>
        </row>
        <row r="7032">
          <cell r="A7032" t="str">
            <v>RETAIL      NON_PERSAL  NEW-NOT_SAPO12L:LNP2</v>
          </cell>
          <cell r="B7032" t="str">
            <v>RETAIL      NON_PERSAL  NEW-NOT_SAPO1L:LNP2</v>
          </cell>
          <cell r="C7032" t="str">
            <v>RETAIL      NON_PERSAL  NEW-NOT_SAPO1L:LNPL:LNP2</v>
          </cell>
          <cell r="N7032">
            <v>58.145800000000001</v>
          </cell>
          <cell r="V7032">
            <v>0</v>
          </cell>
          <cell r="W7032">
            <v>0</v>
          </cell>
        </row>
        <row r="7033">
          <cell r="A7033" t="str">
            <v>RETAIL      NON_PERSAL  NEW-NOT_SAPO12L:LNP2</v>
          </cell>
          <cell r="B7033" t="str">
            <v>RETAIL      NON_PERSAL  NEW-NOT_SAPO1L:LNP2</v>
          </cell>
          <cell r="C7033" t="str">
            <v>RETAIL      NON_PERSAL  NEW-NOT_SAPO1L:LNPL:LP2</v>
          </cell>
          <cell r="N7033">
            <v>3</v>
          </cell>
          <cell r="V7033">
            <v>5.4038367123000004</v>
          </cell>
          <cell r="W7033">
            <v>114</v>
          </cell>
        </row>
        <row r="7034">
          <cell r="A7034" t="str">
            <v>RETAIL      NON_PERSAL  NEW-NOT_SAPO12L:LNP2</v>
          </cell>
          <cell r="B7034" t="str">
            <v>RETAIL      NON_PERSAL  NEW-NOT_SAPO1L:LNP2</v>
          </cell>
          <cell r="C7034" t="str">
            <v>RETAIL      NON_PERSAL  NEW-NOT_SAPO1L:LNPL:W/O2</v>
          </cell>
          <cell r="N7034">
            <v>10.943</v>
          </cell>
          <cell r="V7034">
            <v>0</v>
          </cell>
          <cell r="W7034">
            <v>0</v>
          </cell>
        </row>
        <row r="7035">
          <cell r="A7035" t="str">
            <v>RETAIL      NON_PERSAL  NEW-NOT_SAPO12L:LP2</v>
          </cell>
          <cell r="B7035" t="str">
            <v>RETAIL      NON_PERSAL  NEW-NOT_SAPO1L:LP2</v>
          </cell>
          <cell r="C7035" t="str">
            <v>RETAIL      NON_PERSAL  NEW-NOT_SAPO1L:LPL:LP2</v>
          </cell>
          <cell r="N7035">
            <v>165.51840000000001</v>
          </cell>
          <cell r="V7035">
            <v>201.34475762</v>
          </cell>
          <cell r="W7035">
            <v>114</v>
          </cell>
        </row>
        <row r="7036">
          <cell r="A7036" t="str">
            <v>RETAIL      NON_PERSAL  NEW-NOT_SAPO12L:LP2</v>
          </cell>
          <cell r="B7036" t="str">
            <v>RETAIL      NON_PERSAL  NEW-NOT_SAPO1L:LP2</v>
          </cell>
          <cell r="C7036" t="str">
            <v>RETAIL      NON_PERSAL  NEW-NOT_SAPO1L:LPL:W/O2</v>
          </cell>
          <cell r="N7036">
            <v>14.131</v>
          </cell>
          <cell r="V7036">
            <v>0</v>
          </cell>
          <cell r="W7036">
            <v>0</v>
          </cell>
        </row>
        <row r="7037">
          <cell r="A7037" t="str">
            <v>RETAIL      NON_PERSAL  NEW-NOT_SAPO12L:W/O2</v>
          </cell>
          <cell r="B7037" t="str">
            <v>RETAIL      NON_PERSAL  NEW-NOT_SAPO1L:W/O2</v>
          </cell>
          <cell r="C7037" t="str">
            <v>RETAIL      NON_PERSAL  NEW-NOT_SAPO1L:W/OL:W/O2</v>
          </cell>
          <cell r="N7037">
            <v>426.52179999999998</v>
          </cell>
          <cell r="V7037">
            <v>-96.125462479999996</v>
          </cell>
          <cell r="W7037">
            <v>149.6934</v>
          </cell>
        </row>
        <row r="7038">
          <cell r="A7038" t="str">
            <v>RETAIL      NON_PERSAL  NEW-NOT_SAPO12A:ES2</v>
          </cell>
          <cell r="B7038" t="str">
            <v>RETAIL      NON_PERSAL  NEW-NOT_SAPO1A:ES2</v>
          </cell>
          <cell r="C7038" t="str">
            <v>RETAIL      NON_PERSAL  NEW-NOT_SAPO1A:ESA:ES2</v>
          </cell>
          <cell r="N7038">
            <v>441.9504</v>
          </cell>
          <cell r="V7038">
            <v>9872.5485915999998</v>
          </cell>
          <cell r="W7038">
            <v>25154.168399999999</v>
          </cell>
        </row>
        <row r="7039">
          <cell r="A7039" t="str">
            <v>RETAIL      NON_PERSAL  NEW-NOT_SAPO12A:ES2</v>
          </cell>
          <cell r="B7039" t="str">
            <v>RETAIL      NON_PERSAL  NEW-NOT_SAPO1A:ES2</v>
          </cell>
          <cell r="C7039" t="str">
            <v>RETAIL      NON_PERSAL  NEW-NOT_SAPO1A:ESA:UTD2</v>
          </cell>
          <cell r="N7039">
            <v>7</v>
          </cell>
          <cell r="V7039">
            <v>108.93302466</v>
          </cell>
          <cell r="W7039">
            <v>399</v>
          </cell>
        </row>
        <row r="7040">
          <cell r="A7040" t="str">
            <v>RETAIL      NON_PERSAL  NEW-NOT_SAPO12A:ES2</v>
          </cell>
          <cell r="B7040" t="str">
            <v>RETAIL      NON_PERSAL  NEW-NOT_SAPO1A:ES2</v>
          </cell>
          <cell r="C7040" t="str">
            <v>RETAIL      NON_PERSAL  NEW-NOT_SAPO1A:ESADMIN2</v>
          </cell>
          <cell r="N7040">
            <v>2</v>
          </cell>
          <cell r="V7040">
            <v>51.362686848999999</v>
          </cell>
          <cell r="W7040">
            <v>57</v>
          </cell>
        </row>
        <row r="7041">
          <cell r="A7041" t="str">
            <v>RETAIL      NON_PERSAL  NEW-NOT_SAPO12A:ES2</v>
          </cell>
          <cell r="B7041" t="str">
            <v>RETAIL      NON_PERSAL  NEW-NOT_SAPO1A:ES2</v>
          </cell>
          <cell r="C7041" t="str">
            <v>RETAIL      NON_PERSAL  NEW-NOT_SAPO1A:ESDR2</v>
          </cell>
          <cell r="N7041">
            <v>15</v>
          </cell>
          <cell r="V7041">
            <v>315.20712739999999</v>
          </cell>
          <cell r="W7041">
            <v>855</v>
          </cell>
        </row>
        <row r="7042">
          <cell r="A7042" t="str">
            <v>RETAIL      NON_PERSAL  NEW-NOT_SAPO12A:ES2</v>
          </cell>
          <cell r="B7042" t="str">
            <v>RETAIL      NON_PERSAL  NEW-NOT_SAPO1A:ES2</v>
          </cell>
          <cell r="C7042" t="str">
            <v>RETAIL      NON_PERSAL  NEW-NOT_SAPO1A:ESL:LNP2</v>
          </cell>
          <cell r="N7042">
            <v>51.316800000000001</v>
          </cell>
          <cell r="V7042">
            <v>0</v>
          </cell>
          <cell r="W7042">
            <v>0</v>
          </cell>
        </row>
        <row r="7043">
          <cell r="A7043" t="str">
            <v>RETAIL      NON_PERSAL  NEW-NOT_SAPO12A:ES2</v>
          </cell>
          <cell r="B7043" t="str">
            <v>RETAIL      NON_PERSAL  NEW-NOT_SAPO1A:ES2</v>
          </cell>
          <cell r="C7043" t="str">
            <v>RETAIL      NON_PERSAL  NEW-NOT_SAPO1A:ESL:LP2</v>
          </cell>
          <cell r="N7043">
            <v>9</v>
          </cell>
          <cell r="V7043">
            <v>280.84101041000002</v>
          </cell>
          <cell r="W7043">
            <v>513</v>
          </cell>
        </row>
        <row r="7044">
          <cell r="A7044" t="str">
            <v>RETAIL      NON_PERSAL  NEW-NOT_SAPO12A:UTD2</v>
          </cell>
          <cell r="B7044" t="str">
            <v>RETAIL      NON_PERSAL  NEW-NOT_SAPO1A:UTD2</v>
          </cell>
          <cell r="C7044" t="str">
            <v>RETAIL      NON_PERSAL  NEW-NOT_SAPO1A:UTDA:ES2</v>
          </cell>
          <cell r="N7044">
            <v>88.292000000000002</v>
          </cell>
          <cell r="V7044">
            <v>2137.9532899000001</v>
          </cell>
          <cell r="W7044">
            <v>4995.6396000000004</v>
          </cell>
        </row>
        <row r="7045">
          <cell r="A7045" t="str">
            <v>RETAIL      NON_PERSAL  NEW-NOT_SAPO12A:UTD2</v>
          </cell>
          <cell r="B7045" t="str">
            <v>RETAIL      NON_PERSAL  NEW-NOT_SAPO1A:UTD2</v>
          </cell>
          <cell r="C7045" t="str">
            <v>RETAIL      NON_PERSAL  NEW-NOT_SAPO1A:UTDA:UTD2</v>
          </cell>
          <cell r="N7045">
            <v>10</v>
          </cell>
          <cell r="V7045">
            <v>105.66492246999999</v>
          </cell>
          <cell r="W7045">
            <v>570</v>
          </cell>
        </row>
        <row r="7046">
          <cell r="A7046" t="str">
            <v>RETAIL      NON_PERSAL  NEW-NOT_SAPO12A:UTD2</v>
          </cell>
          <cell r="B7046" t="str">
            <v>RETAIL      NON_PERSAL  NEW-NOT_SAPO1A:UTD2</v>
          </cell>
          <cell r="C7046" t="str">
            <v>RETAIL      NON_PERSAL  NEW-NOT_SAPO1A:UTDADMIN2</v>
          </cell>
          <cell r="N7046">
            <v>2</v>
          </cell>
          <cell r="V7046">
            <v>25.976155068000001</v>
          </cell>
          <cell r="W7046">
            <v>57</v>
          </cell>
        </row>
        <row r="7047">
          <cell r="A7047" t="str">
            <v>RETAIL      NON_PERSAL  NEW-NOT_SAPO12A:UTD2</v>
          </cell>
          <cell r="B7047" t="str">
            <v>RETAIL      NON_PERSAL  NEW-NOT_SAPO1A:UTD2</v>
          </cell>
          <cell r="C7047" t="str">
            <v>RETAIL      NON_PERSAL  NEW-NOT_SAPO1A:UTDDR2</v>
          </cell>
          <cell r="N7047">
            <v>1</v>
          </cell>
          <cell r="V7047">
            <v>11.040747122999999</v>
          </cell>
          <cell r="W7047">
            <v>57</v>
          </cell>
        </row>
        <row r="7048">
          <cell r="A7048" t="str">
            <v>RETAIL      NON_PERSAL  NEW-NOT_SAPO12ADMIN2</v>
          </cell>
          <cell r="B7048" t="str">
            <v>RETAIL      NON_PERSAL  NEW-NOT_SAPO1ADMIN2</v>
          </cell>
          <cell r="C7048" t="str">
            <v>RETAIL      NON_PERSAL  NEW-NOT_SAPO1ADMINADMIN2</v>
          </cell>
          <cell r="N7048">
            <v>21</v>
          </cell>
          <cell r="V7048">
            <v>476.13692877</v>
          </cell>
          <cell r="W7048">
            <v>912</v>
          </cell>
        </row>
        <row r="7049">
          <cell r="A7049" t="str">
            <v>RETAIL      NON_PERSAL  NEW-NOT_SAPO12DR2</v>
          </cell>
          <cell r="B7049" t="str">
            <v>RETAIL      NON_PERSAL  NEW-NOT_SAPO1DR2</v>
          </cell>
          <cell r="C7049" t="str">
            <v>RETAIL      NON_PERSAL  NEW-NOT_SAPO1DRA:ES2</v>
          </cell>
          <cell r="N7049">
            <v>9.6584000000000003</v>
          </cell>
          <cell r="V7049">
            <v>309.72387709999998</v>
          </cell>
          <cell r="W7049">
            <v>550.52880000000005</v>
          </cell>
        </row>
        <row r="7050">
          <cell r="A7050" t="str">
            <v>RETAIL      NON_PERSAL  NEW-NOT_SAPO12DR2</v>
          </cell>
          <cell r="B7050" t="str">
            <v>RETAIL      NON_PERSAL  NEW-NOT_SAPO1DR2</v>
          </cell>
          <cell r="C7050" t="str">
            <v>RETAIL      NON_PERSAL  NEW-NOT_SAPO1DRDR2</v>
          </cell>
          <cell r="N7050">
            <v>63</v>
          </cell>
          <cell r="V7050">
            <v>1398.698363</v>
          </cell>
          <cell r="W7050">
            <v>3591</v>
          </cell>
        </row>
        <row r="7051">
          <cell r="A7051" t="str">
            <v>RETAIL      NON_PERSAL  NEW-NOT_SAPO12L:LNP2</v>
          </cell>
          <cell r="B7051" t="str">
            <v>RETAIL      NON_PERSAL  NEW-NOT_SAPO1L:LNP2</v>
          </cell>
          <cell r="C7051" t="str">
            <v>RETAIL      NON_PERSAL  NEW-NOT_SAPO1L:LNPL:LNP2</v>
          </cell>
          <cell r="N7051">
            <v>9</v>
          </cell>
          <cell r="V7051">
            <v>0</v>
          </cell>
          <cell r="W7051">
            <v>0</v>
          </cell>
        </row>
        <row r="7052">
          <cell r="A7052" t="str">
            <v>RETAIL      NON_PERSAL  NEW-NOT_SAPO12L:LNP2</v>
          </cell>
          <cell r="B7052" t="str">
            <v>RETAIL      NON_PERSAL  NEW-NOT_SAPO1L:LNP2</v>
          </cell>
          <cell r="C7052" t="str">
            <v>RETAIL      NON_PERSAL  NEW-NOT_SAPO1L:LNPL:LP2</v>
          </cell>
          <cell r="N7052">
            <v>1</v>
          </cell>
          <cell r="V7052">
            <v>11.313925479</v>
          </cell>
          <cell r="W7052">
            <v>114</v>
          </cell>
        </row>
        <row r="7053">
          <cell r="A7053" t="str">
            <v>RETAIL      NON_PERSAL  NEW-NOT_SAPO12L:LP2</v>
          </cell>
          <cell r="B7053" t="str">
            <v>RETAIL      NON_PERSAL  NEW-NOT_SAPO1L:LP2</v>
          </cell>
          <cell r="C7053" t="str">
            <v>RETAIL      NON_PERSAL  NEW-NOT_SAPO1L:LPL:LP2</v>
          </cell>
          <cell r="N7053">
            <v>11.284599999999999</v>
          </cell>
          <cell r="V7053">
            <v>155.94346987</v>
          </cell>
          <cell r="W7053">
            <v>228</v>
          </cell>
        </row>
        <row r="7054">
          <cell r="A7054" t="str">
            <v>RETAIL      NON_PERSAL  NEW-NOT_SAPO12L:W/O2</v>
          </cell>
          <cell r="B7054" t="str">
            <v>RETAIL      NON_PERSAL  NEW-NOT_SAPO1L:W/O2</v>
          </cell>
          <cell r="C7054" t="str">
            <v>RETAIL      NON_PERSAL  NEW-NOT_SAPO1L:W/OL:W/O2</v>
          </cell>
          <cell r="N7054">
            <v>5.2523999999999997</v>
          </cell>
          <cell r="V7054">
            <v>0</v>
          </cell>
          <cell r="W7054">
            <v>0</v>
          </cell>
        </row>
        <row r="7055">
          <cell r="A7055" t="str">
            <v>RETAIL      NON_PERSAL  NEW-NOT_SAPO12A:ES2</v>
          </cell>
          <cell r="B7055" t="str">
            <v>RETAIL      NON_PERSAL  NEW-NOT_SAPO1A:ES2</v>
          </cell>
          <cell r="C7055" t="str">
            <v>RETAIL      NON_PERSAL  NEW-NOT_SAPO1A:ESA:ES2</v>
          </cell>
          <cell r="N7055">
            <v>4</v>
          </cell>
          <cell r="V7055">
            <v>195.81382110000001</v>
          </cell>
          <cell r="W7055">
            <v>228</v>
          </cell>
        </row>
        <row r="7056">
          <cell r="A7056" t="str">
            <v>RETAIL      NON_PERSAL  NEW-NOT_SAPO12A:ES2</v>
          </cell>
          <cell r="B7056" t="str">
            <v>RETAIL      NON_PERSAL  NEW-NOT_SAPO1A:ES2</v>
          </cell>
          <cell r="C7056" t="str">
            <v>RETAIL      NON_PERSAL  NEW-NOT_SAPO1A:ESADMIN2</v>
          </cell>
          <cell r="N7056">
            <v>2.6583999999999999</v>
          </cell>
          <cell r="V7056">
            <v>177.53747854</v>
          </cell>
          <cell r="W7056">
            <v>151.52879999999999</v>
          </cell>
        </row>
        <row r="7057">
          <cell r="A7057" t="str">
            <v>RETAIL      NON_PERSAL  NEW-NOT_SAPO12A:UTD2</v>
          </cell>
          <cell r="B7057" t="str">
            <v>RETAIL      NON_PERSAL  NEW-NOT_SAPO1A:UTD2</v>
          </cell>
          <cell r="C7057" t="str">
            <v>RETAIL      NON_PERSAL  NEW-NOT_SAPO1A:UTDA:ES2</v>
          </cell>
          <cell r="N7057">
            <v>2.6583999999999999</v>
          </cell>
          <cell r="V7057">
            <v>210.83988607000001</v>
          </cell>
          <cell r="W7057">
            <v>151.52879999999999</v>
          </cell>
        </row>
        <row r="7058">
          <cell r="A7058" t="str">
            <v>RETAIL      NON_PERSAL  NEW-NOT_SAPO12A:ES2</v>
          </cell>
          <cell r="B7058" t="str">
            <v>RETAIL      NON_PERSAL  NEW-NOT_SAPO1A:ES2</v>
          </cell>
          <cell r="C7058" t="str">
            <v>RETAIL      NON_PERSAL  NEW-NOT_SAPO1A:ESA:ES2</v>
          </cell>
          <cell r="N7058">
            <v>1</v>
          </cell>
          <cell r="V7058">
            <v>43.554609863000003</v>
          </cell>
          <cell r="W7058">
            <v>57</v>
          </cell>
        </row>
        <row r="7059">
          <cell r="A7059" t="str">
            <v>RETAIL      NON_PERSAL  NEW-NOT_SAPO12A:ES3</v>
          </cell>
          <cell r="B7059" t="str">
            <v>RETAIL      NON_PERSAL  NEW-NOT_SAPO1A:ES2</v>
          </cell>
          <cell r="C7059" t="str">
            <v>RETAIL      NON_PERSAL  NEW-NOT_SAPO1A:ESA:UTD2</v>
          </cell>
          <cell r="N7059">
            <v>2</v>
          </cell>
          <cell r="V7059">
            <v>-54.670915890000003</v>
          </cell>
          <cell r="W7059">
            <v>57</v>
          </cell>
        </row>
        <row r="7060">
          <cell r="A7060" t="str">
            <v>RETAIL      NON_PERSAL  NEW-NOT_SAPO12A:ES3</v>
          </cell>
          <cell r="B7060" t="str">
            <v>RETAIL      NON_PERSAL  NEW-NOT_SAPO1A:ES2</v>
          </cell>
          <cell r="C7060" t="str">
            <v>RETAIL      NON_PERSAL  NEW-NOT_SAPO1A:ESADMIN2</v>
          </cell>
          <cell r="N7060">
            <v>1</v>
          </cell>
          <cell r="V7060">
            <v>-127.8125129</v>
          </cell>
          <cell r="W7060">
            <v>0</v>
          </cell>
        </row>
        <row r="7061">
          <cell r="A7061" t="str">
            <v>RETAIL      NON_PERSAL  NEW-NOT_SAPO12ADMIN3</v>
          </cell>
          <cell r="B7061" t="str">
            <v>RETAIL      NON_PERSAL  NEW-NOT_SAPO1ADMIN2</v>
          </cell>
          <cell r="C7061" t="str">
            <v>RETAIL      NON_PERSAL  NEW-NOT_SAPO1ADMINADMIN2</v>
          </cell>
          <cell r="N7061">
            <v>1</v>
          </cell>
          <cell r="V7061">
            <v>-188.40764469999999</v>
          </cell>
          <cell r="W7061">
            <v>0</v>
          </cell>
        </row>
        <row r="7062">
          <cell r="A7062" t="str">
            <v>RETAIL      NON_PERSAL  NEW-NOT_SAPO12ADMIN3</v>
          </cell>
          <cell r="B7062" t="str">
            <v>RETAIL      NON_PERSAL  NEW-NOT_SAPO1ADMIN2</v>
          </cell>
          <cell r="C7062" t="str">
            <v>RETAIL      NON_PERSAL  NEW-NOT_SAPO1ADMINL:W/O2</v>
          </cell>
          <cell r="N7062">
            <v>1</v>
          </cell>
          <cell r="V7062">
            <v>0</v>
          </cell>
          <cell r="W7062">
            <v>0</v>
          </cell>
        </row>
        <row r="7063">
          <cell r="A7063" t="str">
            <v>RETAIL      NON_PERSAL  NEW-NOT_SAPO12DR3</v>
          </cell>
          <cell r="B7063" t="str">
            <v>RETAIL      NON_PERSAL  NEW-NOT_SAPO1DR2</v>
          </cell>
          <cell r="C7063" t="str">
            <v>RETAIL      NON_PERSAL  NEW-NOT_SAPO1DRE_SET2</v>
          </cell>
          <cell r="N7063">
            <v>1</v>
          </cell>
          <cell r="V7063">
            <v>-32.563829589999997</v>
          </cell>
          <cell r="W7063">
            <v>57</v>
          </cell>
        </row>
        <row r="7064">
          <cell r="A7064" t="str">
            <v>RETAIL      NON_PERSAL  NEW-NOT_SAPO12L:LP3</v>
          </cell>
          <cell r="B7064" t="str">
            <v>RETAIL      NON_PERSAL  NEW-NOT_SAPO1L:LP2</v>
          </cell>
          <cell r="C7064" t="str">
            <v>RETAIL      NON_PERSAL  NEW-NOT_SAPO1L:LPE_SET2</v>
          </cell>
          <cell r="N7064">
            <v>1</v>
          </cell>
          <cell r="V7064">
            <v>-39.474685479999998</v>
          </cell>
          <cell r="W7064">
            <v>0</v>
          </cell>
        </row>
        <row r="7065">
          <cell r="A7065" t="str">
            <v>RETAIL      NON_PERSAL  NEW-NOT_SAPO12L:LP3</v>
          </cell>
          <cell r="B7065" t="str">
            <v>RETAIL      NON_PERSAL  NEW-NOT_SAPO1L:LP2</v>
          </cell>
          <cell r="C7065" t="str">
            <v>RETAIL      NON_PERSAL  NEW-NOT_SAPO1L:LPL:LP2</v>
          </cell>
          <cell r="N7065">
            <v>3.6261999999999999</v>
          </cell>
          <cell r="V7065">
            <v>-276.18079269999998</v>
          </cell>
          <cell r="W7065">
            <v>57</v>
          </cell>
        </row>
        <row r="7066">
          <cell r="A7066" t="str">
            <v>RETAIL      NON_PERSAL  NEW-NOT_SAPO12L:W/O3</v>
          </cell>
          <cell r="B7066" t="str">
            <v>RETAIL      NON_PERSAL  NEW-NOT_SAPO1L:W/O2</v>
          </cell>
          <cell r="C7066" t="str">
            <v>RETAIL      NON_PERSAL  NEW-NOT_SAPO1L:W/OL:W/O2</v>
          </cell>
          <cell r="N7066">
            <v>1</v>
          </cell>
          <cell r="V7066">
            <v>0</v>
          </cell>
          <cell r="W7066">
            <v>0</v>
          </cell>
        </row>
        <row r="7067">
          <cell r="A7067" t="str">
            <v>RETAIL      NON_PERSAL  NEW-NOT_SAPO12A:ES3</v>
          </cell>
          <cell r="B7067" t="str">
            <v>RETAIL      NON_PERSAL  NEW-NOT_SAPO1A:ES2</v>
          </cell>
          <cell r="C7067" t="str">
            <v>RETAIL      NON_PERSAL  NEW-NOT_SAPO1A:ESA:UTD2</v>
          </cell>
          <cell r="N7067">
            <v>3</v>
          </cell>
          <cell r="V7067">
            <v>-77.883040269999995</v>
          </cell>
          <cell r="W7067">
            <v>171</v>
          </cell>
        </row>
        <row r="7068">
          <cell r="A7068" t="str">
            <v>RETAIL      NON_PERSAL  NEW-NOT_SAPO12A:ES3</v>
          </cell>
          <cell r="B7068" t="str">
            <v>RETAIL      NON_PERSAL  NEW-NOT_SAPO1A:ES2</v>
          </cell>
          <cell r="C7068" t="str">
            <v>RETAIL      NON_PERSAL  NEW-NOT_SAPO1A:ESL:LNP2</v>
          </cell>
          <cell r="N7068">
            <v>1</v>
          </cell>
          <cell r="V7068">
            <v>0</v>
          </cell>
          <cell r="W7068">
            <v>0</v>
          </cell>
        </row>
        <row r="7069">
          <cell r="A7069" t="str">
            <v>RETAIL      NON_PERSAL  NEW-NOT_SAPO12A:UTD3</v>
          </cell>
          <cell r="B7069" t="str">
            <v>RETAIL      NON_PERSAL  NEW-NOT_SAPO1A:UTD2</v>
          </cell>
          <cell r="C7069" t="str">
            <v>RETAIL      NON_PERSAL  NEW-NOT_SAPO1A:UTDA:UTD2</v>
          </cell>
          <cell r="N7069">
            <v>1</v>
          </cell>
          <cell r="V7069">
            <v>-46.11404795</v>
          </cell>
          <cell r="W7069">
            <v>0</v>
          </cell>
        </row>
        <row r="7070">
          <cell r="A7070" t="str">
            <v>RETAIL      NON_PERSAL  NEW-NOT_SAPO12ADMIN3</v>
          </cell>
          <cell r="B7070" t="str">
            <v>RETAIL      NON_PERSAL  NEW-NOT_SAPO1ADMIN2</v>
          </cell>
          <cell r="C7070" t="str">
            <v>RETAIL      NON_PERSAL  NEW-NOT_SAPO1ADMINADMIN2</v>
          </cell>
          <cell r="N7070">
            <v>1</v>
          </cell>
          <cell r="V7070">
            <v>-44.679452050000002</v>
          </cell>
          <cell r="W7070">
            <v>0</v>
          </cell>
        </row>
        <row r="7071">
          <cell r="A7071" t="str">
            <v>RETAIL      NON_PERSAL  NEW-NOT_SAPO12L:LNP3</v>
          </cell>
          <cell r="B7071" t="str">
            <v>RETAIL      NON_PERSAL  NEW-NOT_SAPO1L:LNP2</v>
          </cell>
          <cell r="C7071" t="str">
            <v>RETAIL      NON_PERSAL  NEW-NOT_SAPO1L:LNPL:LNP2</v>
          </cell>
          <cell r="N7071">
            <v>1</v>
          </cell>
          <cell r="V7071">
            <v>0</v>
          </cell>
          <cell r="W7071">
            <v>0</v>
          </cell>
        </row>
        <row r="7072">
          <cell r="A7072" t="str">
            <v>RETAIL      NON_PERSAL  NEW-NOT_SAPO12L:LP3</v>
          </cell>
          <cell r="B7072" t="str">
            <v>RETAIL      NON_PERSAL  NEW-NOT_SAPO1L:LP2</v>
          </cell>
          <cell r="C7072" t="str">
            <v>RETAIL      NON_PERSAL  NEW-NOT_SAPO1L:LPL:LP2</v>
          </cell>
          <cell r="N7072">
            <v>16.1632</v>
          </cell>
          <cell r="V7072">
            <v>-672.57560609999996</v>
          </cell>
          <cell r="W7072">
            <v>0</v>
          </cell>
        </row>
        <row r="7073">
          <cell r="A7073" t="str">
            <v>RETAIL      NON_PERSAL  NEW-NOT_SAPO12L:W/O3</v>
          </cell>
          <cell r="B7073" t="str">
            <v>RETAIL      NON_PERSAL  NEW-NOT_SAPO1L:W/O2</v>
          </cell>
          <cell r="C7073" t="str">
            <v>RETAIL      NON_PERSAL  NEW-NOT_SAPO1L:W/OL:W/O2</v>
          </cell>
          <cell r="N7073">
            <v>2.6261999999999999</v>
          </cell>
          <cell r="V7073">
            <v>-86.362860409999996</v>
          </cell>
          <cell r="W7073">
            <v>0</v>
          </cell>
        </row>
        <row r="7074">
          <cell r="A7074" t="str">
            <v>RETAIL      NON_PERSAL  NEW-NOT_SAPO12A:ES3</v>
          </cell>
          <cell r="B7074" t="str">
            <v>RETAIL      NON_PERSAL  NEW-NOT_SAPO1A:ES2</v>
          </cell>
          <cell r="C7074" t="str">
            <v>RETAIL      NON_PERSAL  NEW-NOT_SAPO1A:ESA:UTD2</v>
          </cell>
          <cell r="N7074">
            <v>26</v>
          </cell>
          <cell r="V7074">
            <v>-445.30853669999999</v>
          </cell>
          <cell r="W7074">
            <v>1254</v>
          </cell>
        </row>
        <row r="7075">
          <cell r="A7075" t="str">
            <v>RETAIL      NON_PERSAL  NEW-NOT_SAPO12A:ES3</v>
          </cell>
          <cell r="B7075" t="str">
            <v>RETAIL      NON_PERSAL  NEW-NOT_SAPO1A:ES2</v>
          </cell>
          <cell r="C7075" t="str">
            <v>RETAIL      NON_PERSAL  NEW-NOT_SAPO1A:ESL:LNP2</v>
          </cell>
          <cell r="N7075">
            <v>4</v>
          </cell>
          <cell r="V7075">
            <v>0</v>
          </cell>
          <cell r="W7075">
            <v>0</v>
          </cell>
        </row>
        <row r="7076">
          <cell r="A7076" t="str">
            <v>RETAIL      NON_PERSAL  NEW-NOT_SAPO12A:UTD3</v>
          </cell>
          <cell r="B7076" t="str">
            <v>RETAIL      NON_PERSAL  NEW-NOT_SAPO1A:UTD2</v>
          </cell>
          <cell r="C7076" t="str">
            <v>RETAIL      NON_PERSAL  NEW-NOT_SAPO1A:UTDA:UTD2</v>
          </cell>
          <cell r="N7076">
            <v>16</v>
          </cell>
          <cell r="V7076">
            <v>-321.6212342</v>
          </cell>
          <cell r="W7076">
            <v>760.99559999999997</v>
          </cell>
        </row>
        <row r="7077">
          <cell r="A7077" t="str">
            <v>RETAIL      NON_PERSAL  NEW-NOT_SAPO12ADMIN3</v>
          </cell>
          <cell r="B7077" t="str">
            <v>RETAIL      NON_PERSAL  NEW-NOT_SAPO1ADMIN2</v>
          </cell>
          <cell r="C7077" t="str">
            <v>RETAIL      NON_PERSAL  NEW-NOT_SAPO1ADMINADMIN2</v>
          </cell>
          <cell r="N7077">
            <v>5.2523999999999997</v>
          </cell>
          <cell r="V7077">
            <v>-105.74426390000001</v>
          </cell>
          <cell r="W7077">
            <v>0</v>
          </cell>
        </row>
        <row r="7078">
          <cell r="A7078" t="str">
            <v>RETAIL      NON_PERSAL  NEW-NOT_SAPO12DR3</v>
          </cell>
          <cell r="B7078" t="str">
            <v>RETAIL      NON_PERSAL  NEW-NOT_SAPO1DR2</v>
          </cell>
          <cell r="C7078" t="str">
            <v>RETAIL      NON_PERSAL  NEW-NOT_SAPO1DRA:UTD2</v>
          </cell>
          <cell r="N7078">
            <v>1</v>
          </cell>
          <cell r="V7078">
            <v>-11.179732599999999</v>
          </cell>
          <cell r="W7078">
            <v>57</v>
          </cell>
        </row>
        <row r="7079">
          <cell r="A7079" t="str">
            <v>RETAIL      NON_PERSAL  NEW-NOT_SAPO12DR3</v>
          </cell>
          <cell r="B7079" t="str">
            <v>RETAIL      NON_PERSAL  NEW-NOT_SAPO1DR2</v>
          </cell>
          <cell r="C7079" t="str">
            <v>RETAIL      NON_PERSAL  NEW-NOT_SAPO1DRDR2</v>
          </cell>
          <cell r="N7079">
            <v>2</v>
          </cell>
          <cell r="V7079">
            <v>-18.893704110000002</v>
          </cell>
          <cell r="W7079">
            <v>0</v>
          </cell>
        </row>
        <row r="7080">
          <cell r="A7080" t="str">
            <v>RETAIL      NON_PERSAL  NEW-NOT_SAPO12L:LNP3</v>
          </cell>
          <cell r="B7080" t="str">
            <v>RETAIL      NON_PERSAL  NEW-NOT_SAPO1L:LNP2</v>
          </cell>
          <cell r="C7080" t="str">
            <v>RETAIL      NON_PERSAL  NEW-NOT_SAPO1L:LNPL:LNP2</v>
          </cell>
          <cell r="N7080">
            <v>8.6262000000000008</v>
          </cell>
          <cell r="V7080">
            <v>0</v>
          </cell>
          <cell r="W7080">
            <v>0</v>
          </cell>
        </row>
        <row r="7081">
          <cell r="A7081" t="str">
            <v>RETAIL      NON_PERSAL  NEW-NOT_SAPO12L:LNP3</v>
          </cell>
          <cell r="B7081" t="str">
            <v>RETAIL      NON_PERSAL  NEW-NOT_SAPO1L:LNP2</v>
          </cell>
          <cell r="C7081" t="str">
            <v>RETAIL      NON_PERSAL  NEW-NOT_SAPO1L:LNPL:LP2</v>
          </cell>
          <cell r="N7081">
            <v>1</v>
          </cell>
          <cell r="V7081">
            <v>-13.54780603</v>
          </cell>
          <cell r="W7081">
            <v>0</v>
          </cell>
        </row>
        <row r="7082">
          <cell r="A7082" t="str">
            <v>RETAIL      NON_PERSAL  NEW-NOT_SAPO12L:LP3</v>
          </cell>
          <cell r="B7082" t="str">
            <v>RETAIL      NON_PERSAL  NEW-NOT_SAPO1L:LP2</v>
          </cell>
          <cell r="C7082" t="str">
            <v>RETAIL      NON_PERSAL  NEW-NOT_SAPO1L:LPL:LP2</v>
          </cell>
          <cell r="N7082">
            <v>86.879199999999997</v>
          </cell>
          <cell r="V7082">
            <v>-1515.5131980000001</v>
          </cell>
          <cell r="W7082">
            <v>0</v>
          </cell>
        </row>
        <row r="7083">
          <cell r="A7083" t="str">
            <v>RETAIL      NON_PERSAL  NEW-NOT_SAPO12L:W/O3</v>
          </cell>
          <cell r="B7083" t="str">
            <v>RETAIL      NON_PERSAL  NEW-NOT_SAPO1L:W/O2</v>
          </cell>
          <cell r="C7083" t="str">
            <v>RETAIL      NON_PERSAL  NEW-NOT_SAPO1L:W/OL:W/O2</v>
          </cell>
          <cell r="N7083">
            <v>30.888200000000001</v>
          </cell>
          <cell r="V7083">
            <v>-233.7265519</v>
          </cell>
          <cell r="W7083">
            <v>0</v>
          </cell>
        </row>
        <row r="7084">
          <cell r="A7084" t="str">
            <v>RETAIL      NON_PERSAL  NEW-NOT_SAPO12A:ES3</v>
          </cell>
          <cell r="B7084" t="str">
            <v>RETAIL      NON_PERSAL  NEW-NOT_SAPO1A:ES2</v>
          </cell>
          <cell r="C7084" t="str">
            <v>RETAIL      NON_PERSAL  NEW-NOT_SAPO1A:ESA:ES2</v>
          </cell>
          <cell r="N7084">
            <v>14.943</v>
          </cell>
          <cell r="V7084">
            <v>87.701864295999997</v>
          </cell>
          <cell r="W7084">
            <v>57</v>
          </cell>
        </row>
        <row r="7085">
          <cell r="A7085" t="str">
            <v>RETAIL      NON_PERSAL  NEW-NOT_SAPO12A:ES3</v>
          </cell>
          <cell r="B7085" t="str">
            <v>RETAIL      NON_PERSAL  NEW-NOT_SAPO1A:ES2</v>
          </cell>
          <cell r="C7085" t="str">
            <v>RETAIL      NON_PERSAL  NEW-NOT_SAPO1A:ESA:UTD2</v>
          </cell>
          <cell r="N7085">
            <v>35</v>
          </cell>
          <cell r="V7085">
            <v>121.26067315</v>
          </cell>
          <cell r="W7085">
            <v>1957.9956</v>
          </cell>
        </row>
        <row r="7086">
          <cell r="A7086" t="str">
            <v>RETAIL      NON_PERSAL  NEW-NOT_SAPO12A:ES3</v>
          </cell>
          <cell r="B7086" t="str">
            <v>RETAIL      NON_PERSAL  NEW-NOT_SAPO1A:ES2</v>
          </cell>
          <cell r="C7086" t="str">
            <v>RETAIL      NON_PERSAL  NEW-NOT_SAPO1A:ESADMIN2</v>
          </cell>
          <cell r="N7086">
            <v>1</v>
          </cell>
          <cell r="V7086">
            <v>9.1440986301000002</v>
          </cell>
          <cell r="W7086">
            <v>57</v>
          </cell>
        </row>
        <row r="7087">
          <cell r="A7087" t="str">
            <v>RETAIL      NON_PERSAL  NEW-NOT_SAPO12A:ES3</v>
          </cell>
          <cell r="B7087" t="str">
            <v>RETAIL      NON_PERSAL  NEW-NOT_SAPO1A:ES2</v>
          </cell>
          <cell r="C7087" t="str">
            <v>RETAIL      NON_PERSAL  NEW-NOT_SAPO1A:ESL:LNP2</v>
          </cell>
          <cell r="N7087">
            <v>30.284600000000001</v>
          </cell>
          <cell r="V7087">
            <v>0</v>
          </cell>
          <cell r="W7087">
            <v>0</v>
          </cell>
        </row>
        <row r="7088">
          <cell r="A7088" t="str">
            <v>RETAIL      NON_PERSAL  NEW-NOT_SAPO12A:ES3</v>
          </cell>
          <cell r="B7088" t="str">
            <v>RETAIL      NON_PERSAL  NEW-NOT_SAPO1A:ES2</v>
          </cell>
          <cell r="C7088" t="str">
            <v>RETAIL      NON_PERSAL  NEW-NOT_SAPO1A:ESL:LP2</v>
          </cell>
          <cell r="N7088">
            <v>2.6583999999999999</v>
          </cell>
          <cell r="V7088">
            <v>0</v>
          </cell>
          <cell r="W7088">
            <v>0</v>
          </cell>
        </row>
        <row r="7089">
          <cell r="A7089" t="str">
            <v>RETAIL      NON_PERSAL  NEW-NOT_SAPO12A:UTD3</v>
          </cell>
          <cell r="B7089" t="str">
            <v>RETAIL      NON_PERSAL  NEW-NOT_SAPO1A:UTD2</v>
          </cell>
          <cell r="C7089" t="str">
            <v>RETAIL      NON_PERSAL  NEW-NOT_SAPO1A:UTDA:ES2</v>
          </cell>
          <cell r="N7089">
            <v>3</v>
          </cell>
          <cell r="V7089">
            <v>41.413386574999997</v>
          </cell>
          <cell r="W7089">
            <v>57</v>
          </cell>
        </row>
        <row r="7090">
          <cell r="A7090" t="str">
            <v>RETAIL      NON_PERSAL  NEW-NOT_SAPO12A:UTD3</v>
          </cell>
          <cell r="B7090" t="str">
            <v>RETAIL      NON_PERSAL  NEW-NOT_SAPO1A:UTD2</v>
          </cell>
          <cell r="C7090" t="str">
            <v>RETAIL      NON_PERSAL  NEW-NOT_SAPO1A:UTDA:UTD2</v>
          </cell>
          <cell r="N7090">
            <v>51.878599999999999</v>
          </cell>
          <cell r="V7090">
            <v>344.38608334999998</v>
          </cell>
          <cell r="W7090">
            <v>2920.0758000000001</v>
          </cell>
        </row>
        <row r="7091">
          <cell r="A7091" t="str">
            <v>RETAIL      NON_PERSAL  NEW-NOT_SAPO12ADMIN3</v>
          </cell>
          <cell r="B7091" t="str">
            <v>RETAIL      NON_PERSAL  NEW-NOT_SAPO1ADMIN2</v>
          </cell>
          <cell r="C7091" t="str">
            <v>RETAIL      NON_PERSAL  NEW-NOT_SAPO1ADMINA:ES2</v>
          </cell>
          <cell r="N7091">
            <v>2.6583999999999999</v>
          </cell>
          <cell r="V7091">
            <v>6.2442014123999998</v>
          </cell>
          <cell r="W7091">
            <v>0</v>
          </cell>
        </row>
        <row r="7092">
          <cell r="A7092" t="str">
            <v>RETAIL      NON_PERSAL  NEW-NOT_SAPO12ADMIN3</v>
          </cell>
          <cell r="B7092" t="str">
            <v>RETAIL      NON_PERSAL  NEW-NOT_SAPO1ADMIN2</v>
          </cell>
          <cell r="C7092" t="str">
            <v>RETAIL      NON_PERSAL  NEW-NOT_SAPO1ADMINADMIN2</v>
          </cell>
          <cell r="N7092">
            <v>46.618400000000001</v>
          </cell>
          <cell r="V7092">
            <v>130.25513644</v>
          </cell>
          <cell r="W7092">
            <v>0</v>
          </cell>
        </row>
        <row r="7093">
          <cell r="A7093" t="str">
            <v>RETAIL      NON_PERSAL  NEW-NOT_SAPO12DR3</v>
          </cell>
          <cell r="B7093" t="str">
            <v>RETAIL      NON_PERSAL  NEW-NOT_SAPO1DR2</v>
          </cell>
          <cell r="C7093" t="str">
            <v>RETAIL      NON_PERSAL  NEW-NOT_SAPO1DRA:ES2</v>
          </cell>
          <cell r="N7093">
            <v>3</v>
          </cell>
          <cell r="V7093">
            <v>4.0086756163999997</v>
          </cell>
          <cell r="W7093">
            <v>0</v>
          </cell>
        </row>
        <row r="7094">
          <cell r="A7094" t="str">
            <v>RETAIL      NON_PERSAL  NEW-NOT_SAPO12DR3</v>
          </cell>
          <cell r="B7094" t="str">
            <v>RETAIL      NON_PERSAL  NEW-NOT_SAPO1DR2</v>
          </cell>
          <cell r="C7094" t="str">
            <v>RETAIL      NON_PERSAL  NEW-NOT_SAPO1DRA:UTD2</v>
          </cell>
          <cell r="N7094">
            <v>1</v>
          </cell>
          <cell r="V7094">
            <v>2.0879293150999998</v>
          </cell>
          <cell r="W7094">
            <v>57</v>
          </cell>
        </row>
        <row r="7095">
          <cell r="A7095" t="str">
            <v>RETAIL      NON_PERSAL  NEW-NOT_SAPO12DR3</v>
          </cell>
          <cell r="B7095" t="str">
            <v>RETAIL      NON_PERSAL  NEW-NOT_SAPO1DR2</v>
          </cell>
          <cell r="C7095" t="str">
            <v>RETAIL      NON_PERSAL  NEW-NOT_SAPO1DRDR2</v>
          </cell>
          <cell r="N7095">
            <v>29.131</v>
          </cell>
          <cell r="V7095">
            <v>195.20013483</v>
          </cell>
          <cell r="W7095">
            <v>570</v>
          </cell>
        </row>
        <row r="7096">
          <cell r="A7096" t="str">
            <v>RETAIL      NON_PERSAL  NEW-NOT_SAPO12DR3</v>
          </cell>
          <cell r="B7096" t="str">
            <v>RETAIL      NON_PERSAL  NEW-NOT_SAPO1DR2</v>
          </cell>
          <cell r="C7096" t="str">
            <v>RETAIL      NON_PERSAL  NEW-NOT_SAPO1DRL:LNP2</v>
          </cell>
          <cell r="N7096">
            <v>2.6261999999999999</v>
          </cell>
          <cell r="V7096">
            <v>0</v>
          </cell>
          <cell r="W7096">
            <v>0</v>
          </cell>
        </row>
        <row r="7097">
          <cell r="A7097" t="str">
            <v>RETAIL      NON_PERSAL  NEW-NOT_SAPO12L:LNP3</v>
          </cell>
          <cell r="B7097" t="str">
            <v>RETAIL      NON_PERSAL  NEW-NOT_SAPO1L:LNP2</v>
          </cell>
          <cell r="C7097" t="str">
            <v>RETAIL      NON_PERSAL  NEW-NOT_SAPO1L:LNPL:LNP2</v>
          </cell>
          <cell r="N7097">
            <v>86.373400000000004</v>
          </cell>
          <cell r="V7097">
            <v>0</v>
          </cell>
          <cell r="W7097">
            <v>0</v>
          </cell>
        </row>
        <row r="7098">
          <cell r="A7098" t="str">
            <v>RETAIL      NON_PERSAL  NEW-NOT_SAPO12L:LNP3</v>
          </cell>
          <cell r="B7098" t="str">
            <v>RETAIL      NON_PERSAL  NEW-NOT_SAPO1L:LNP2</v>
          </cell>
          <cell r="C7098" t="str">
            <v>RETAIL      NON_PERSAL  NEW-NOT_SAPO1L:LNPL:LP2</v>
          </cell>
          <cell r="N7098">
            <v>16.943000000000001</v>
          </cell>
          <cell r="V7098">
            <v>-17.04203171</v>
          </cell>
          <cell r="W7098">
            <v>513</v>
          </cell>
        </row>
        <row r="7099">
          <cell r="A7099" t="str">
            <v>RETAIL      NON_PERSAL  NEW-NOT_SAPO12L:LNP3</v>
          </cell>
          <cell r="B7099" t="str">
            <v>RETAIL      NON_PERSAL  NEW-NOT_SAPO1L:LNP2</v>
          </cell>
          <cell r="C7099" t="str">
            <v>RETAIL      NON_PERSAL  NEW-NOT_SAPO1L:LNPL:W/O2</v>
          </cell>
          <cell r="N7099">
            <v>12.9108</v>
          </cell>
          <cell r="V7099">
            <v>0</v>
          </cell>
          <cell r="W7099">
            <v>0</v>
          </cell>
        </row>
        <row r="7100">
          <cell r="A7100" t="str">
            <v>RETAIL      NON_PERSAL  NEW-NOT_SAPO12L:LP3</v>
          </cell>
          <cell r="B7100" t="str">
            <v>RETAIL      NON_PERSAL  NEW-NOT_SAPO1L:LP2</v>
          </cell>
          <cell r="C7100" t="str">
            <v>RETAIL      NON_PERSAL  NEW-NOT_SAPO1L:LPADMIN2</v>
          </cell>
          <cell r="N7100">
            <v>4.6584000000000003</v>
          </cell>
          <cell r="V7100">
            <v>-59.611284169999998</v>
          </cell>
          <cell r="W7100">
            <v>0</v>
          </cell>
        </row>
        <row r="7101">
          <cell r="A7101" t="str">
            <v>RETAIL      NON_PERSAL  NEW-NOT_SAPO12L:LP3</v>
          </cell>
          <cell r="B7101" t="str">
            <v>RETAIL      NON_PERSAL  NEW-NOT_SAPO1L:LP2</v>
          </cell>
          <cell r="C7101" t="str">
            <v>RETAIL      NON_PERSAL  NEW-NOT_SAPO1L:LPL:LNP2</v>
          </cell>
          <cell r="N7101">
            <v>2</v>
          </cell>
          <cell r="V7101">
            <v>0</v>
          </cell>
          <cell r="W7101">
            <v>-228</v>
          </cell>
        </row>
        <row r="7102">
          <cell r="A7102" t="str">
            <v>RETAIL      NON_PERSAL  NEW-NOT_SAPO12L:LP3</v>
          </cell>
          <cell r="B7102" t="str">
            <v>RETAIL      NON_PERSAL  NEW-NOT_SAPO1L:LP2</v>
          </cell>
          <cell r="C7102" t="str">
            <v>RETAIL      NON_PERSAL  NEW-NOT_SAPO1L:LPL:LP2</v>
          </cell>
          <cell r="N7102">
            <v>102.0684</v>
          </cell>
          <cell r="V7102">
            <v>-695.70160569999996</v>
          </cell>
          <cell r="W7102">
            <v>171</v>
          </cell>
        </row>
        <row r="7103">
          <cell r="A7103" t="str">
            <v>RETAIL      NON_PERSAL  NEW-NOT_SAPO12L:LP3</v>
          </cell>
          <cell r="B7103" t="str">
            <v>RETAIL      NON_PERSAL  NEW-NOT_SAPO1L:LP2</v>
          </cell>
          <cell r="C7103" t="str">
            <v>RETAIL      NON_PERSAL  NEW-NOT_SAPO1L:LPL:W/O2</v>
          </cell>
          <cell r="N7103">
            <v>5.6584000000000003</v>
          </cell>
          <cell r="V7103">
            <v>0</v>
          </cell>
          <cell r="W7103">
            <v>0</v>
          </cell>
        </row>
        <row r="7104">
          <cell r="A7104" t="str">
            <v>RETAIL      NON_PERSAL  NEW-NOT_SAPO12L:W/O3</v>
          </cell>
          <cell r="B7104" t="str">
            <v>RETAIL      NON_PERSAL  NEW-NOT_SAPO1L:W/O2</v>
          </cell>
          <cell r="C7104" t="str">
            <v>RETAIL      NON_PERSAL  NEW-NOT_SAPO1L:W/OL:W/O2</v>
          </cell>
          <cell r="N7104">
            <v>449.26940000000002</v>
          </cell>
          <cell r="V7104">
            <v>24.697142395</v>
          </cell>
          <cell r="W7104">
            <v>0</v>
          </cell>
        </row>
        <row r="7105">
          <cell r="A7105" t="str">
            <v>RETAIL      NON_PERSAL  NEW-NOT_SAPO12A:ES3</v>
          </cell>
          <cell r="B7105" t="str">
            <v>RETAIL      NON_PERSAL  NEW-NOT_SAPO1A:ES2</v>
          </cell>
          <cell r="C7105" t="str">
            <v>RETAIL      NON_PERSAL  NEW-NOT_SAPO1A:ESA:ES2</v>
          </cell>
          <cell r="N7105">
            <v>155.6088</v>
          </cell>
          <cell r="V7105">
            <v>3799.4818491000001</v>
          </cell>
          <cell r="W7105">
            <v>8832.6972000000005</v>
          </cell>
        </row>
        <row r="7106">
          <cell r="A7106" t="str">
            <v>RETAIL      NON_PERSAL  NEW-NOT_SAPO12A:ES3</v>
          </cell>
          <cell r="B7106" t="str">
            <v>RETAIL      NON_PERSAL  NEW-NOT_SAPO1A:ES2</v>
          </cell>
          <cell r="C7106" t="str">
            <v>RETAIL      NON_PERSAL  NEW-NOT_SAPO1A:ESA:UTD2</v>
          </cell>
          <cell r="N7106">
            <v>2</v>
          </cell>
          <cell r="V7106">
            <v>38.501469862999997</v>
          </cell>
          <cell r="W7106">
            <v>114</v>
          </cell>
        </row>
        <row r="7107">
          <cell r="A7107" t="str">
            <v>RETAIL      NON_PERSAL  NEW-NOT_SAPO12A:ES3</v>
          </cell>
          <cell r="B7107" t="str">
            <v>RETAIL      NON_PERSAL  NEW-NOT_SAPO1A:ES2</v>
          </cell>
          <cell r="C7107" t="str">
            <v>RETAIL      NON_PERSAL  NEW-NOT_SAPO1A:ESADMIN2</v>
          </cell>
          <cell r="N7107">
            <v>2</v>
          </cell>
          <cell r="V7107">
            <v>64.752573698999996</v>
          </cell>
          <cell r="W7107">
            <v>0</v>
          </cell>
        </row>
        <row r="7108">
          <cell r="A7108" t="str">
            <v>RETAIL      NON_PERSAL  NEW-NOT_SAPO12A:ES3</v>
          </cell>
          <cell r="B7108" t="str">
            <v>RETAIL      NON_PERSAL  NEW-NOT_SAPO1A:ES2</v>
          </cell>
          <cell r="C7108" t="str">
            <v>RETAIL      NON_PERSAL  NEW-NOT_SAPO1A:ESDR2</v>
          </cell>
          <cell r="N7108">
            <v>8</v>
          </cell>
          <cell r="V7108">
            <v>243.79649835999999</v>
          </cell>
          <cell r="W7108">
            <v>456</v>
          </cell>
        </row>
        <row r="7109">
          <cell r="A7109" t="str">
            <v>RETAIL      NON_PERSAL  NEW-NOT_SAPO12A:ES3</v>
          </cell>
          <cell r="B7109" t="str">
            <v>RETAIL      NON_PERSAL  NEW-NOT_SAPO1A:ES2</v>
          </cell>
          <cell r="C7109" t="str">
            <v>RETAIL      NON_PERSAL  NEW-NOT_SAPO1A:ESL:LNP2</v>
          </cell>
          <cell r="N7109">
            <v>231.292</v>
          </cell>
          <cell r="V7109">
            <v>0</v>
          </cell>
          <cell r="W7109">
            <v>0</v>
          </cell>
        </row>
        <row r="7110">
          <cell r="A7110" t="str">
            <v>RETAIL      NON_PERSAL  NEW-NOT_SAPO12A:ES3</v>
          </cell>
          <cell r="B7110" t="str">
            <v>RETAIL      NON_PERSAL  NEW-NOT_SAPO1A:ES2</v>
          </cell>
          <cell r="C7110" t="str">
            <v>RETAIL      NON_PERSAL  NEW-NOT_SAPO1A:ESL:LP2</v>
          </cell>
          <cell r="N7110">
            <v>17</v>
          </cell>
          <cell r="V7110">
            <v>522.77480794999997</v>
          </cell>
          <cell r="W7110">
            <v>969</v>
          </cell>
        </row>
        <row r="7111">
          <cell r="A7111" t="str">
            <v>RETAIL      NON_PERSAL  NEW-NOT_SAPO12A:UTD3</v>
          </cell>
          <cell r="B7111" t="str">
            <v>RETAIL      NON_PERSAL  NEW-NOT_SAPO1A:UTD2</v>
          </cell>
          <cell r="C7111" t="str">
            <v>RETAIL      NON_PERSAL  NEW-NOT_SAPO1A:UTDA:ES2</v>
          </cell>
          <cell r="N7111">
            <v>39.252400000000002</v>
          </cell>
          <cell r="V7111">
            <v>1012.8217090000001</v>
          </cell>
          <cell r="W7111">
            <v>2087.6934000000001</v>
          </cell>
        </row>
        <row r="7112">
          <cell r="A7112" t="str">
            <v>RETAIL      NON_PERSAL  NEW-NOT_SAPO12A:UTD3</v>
          </cell>
          <cell r="B7112" t="str">
            <v>RETAIL      NON_PERSAL  NEW-NOT_SAPO1A:UTD2</v>
          </cell>
          <cell r="C7112" t="str">
            <v>RETAIL      NON_PERSAL  NEW-NOT_SAPO1A:UTDA:UTD2</v>
          </cell>
          <cell r="N7112">
            <v>11.626200000000001</v>
          </cell>
          <cell r="V7112">
            <v>215.86267376000001</v>
          </cell>
          <cell r="W7112">
            <v>662.6934</v>
          </cell>
        </row>
        <row r="7113">
          <cell r="A7113" t="str">
            <v>RETAIL      NON_PERSAL  NEW-NOT_SAPO12A:UTD3</v>
          </cell>
          <cell r="B7113" t="str">
            <v>RETAIL      NON_PERSAL  NEW-NOT_SAPO1A:UTD2</v>
          </cell>
          <cell r="C7113" t="str">
            <v>RETAIL      NON_PERSAL  NEW-NOT_SAPO1A:UTDDR2</v>
          </cell>
          <cell r="N7113">
            <v>1</v>
          </cell>
          <cell r="V7113">
            <v>29.542730959</v>
          </cell>
          <cell r="W7113">
            <v>57</v>
          </cell>
        </row>
        <row r="7114">
          <cell r="A7114" t="str">
            <v>RETAIL      NON_PERSAL  NEW-NOT_SAPO12ADMIN3</v>
          </cell>
          <cell r="B7114" t="str">
            <v>RETAIL      NON_PERSAL  NEW-NOT_SAPO1ADMIN2</v>
          </cell>
          <cell r="C7114" t="str">
            <v>RETAIL      NON_PERSAL  NEW-NOT_SAPO1ADMINADMIN2</v>
          </cell>
          <cell r="N7114">
            <v>25.6584</v>
          </cell>
          <cell r="V7114">
            <v>646.26288723000005</v>
          </cell>
          <cell r="W7114">
            <v>1177.5288</v>
          </cell>
        </row>
        <row r="7115">
          <cell r="A7115" t="str">
            <v>RETAIL      NON_PERSAL  NEW-NOT_SAPO12ADMIN3</v>
          </cell>
          <cell r="B7115" t="str">
            <v>RETAIL      NON_PERSAL  NEW-NOT_SAPO1ADMIN2</v>
          </cell>
          <cell r="C7115" t="str">
            <v>RETAIL      NON_PERSAL  NEW-NOT_SAPO1ADMINL:LNP2</v>
          </cell>
          <cell r="N7115">
            <v>1</v>
          </cell>
          <cell r="V7115">
            <v>0</v>
          </cell>
          <cell r="W7115">
            <v>0</v>
          </cell>
        </row>
        <row r="7116">
          <cell r="A7116" t="str">
            <v>RETAIL      NON_PERSAL  NEW-NOT_SAPO12DR3</v>
          </cell>
          <cell r="B7116" t="str">
            <v>RETAIL      NON_PERSAL  NEW-NOT_SAPO1DR2</v>
          </cell>
          <cell r="C7116" t="str">
            <v>RETAIL      NON_PERSAL  NEW-NOT_SAPO1DRA:ES2</v>
          </cell>
          <cell r="N7116">
            <v>5</v>
          </cell>
          <cell r="V7116">
            <v>136.88646822000001</v>
          </cell>
          <cell r="W7116">
            <v>285</v>
          </cell>
        </row>
        <row r="7117">
          <cell r="A7117" t="str">
            <v>RETAIL      NON_PERSAL  NEW-NOT_SAPO12DR3</v>
          </cell>
          <cell r="B7117" t="str">
            <v>RETAIL      NON_PERSAL  NEW-NOT_SAPO1DR2</v>
          </cell>
          <cell r="C7117" t="str">
            <v>RETAIL      NON_PERSAL  NEW-NOT_SAPO1DRDR2</v>
          </cell>
          <cell r="N7117">
            <v>66.6584</v>
          </cell>
          <cell r="V7117">
            <v>1449.2581052999999</v>
          </cell>
          <cell r="W7117">
            <v>3799.5288</v>
          </cell>
        </row>
        <row r="7118">
          <cell r="A7118" t="str">
            <v>RETAIL      NON_PERSAL  NEW-NOT_SAPO12DR3</v>
          </cell>
          <cell r="B7118" t="str">
            <v>RETAIL      NON_PERSAL  NEW-NOT_SAPO1DR2</v>
          </cell>
          <cell r="C7118" t="str">
            <v>RETAIL      NON_PERSAL  NEW-NOT_SAPO1DRL:LNP2</v>
          </cell>
          <cell r="N7118">
            <v>1</v>
          </cell>
          <cell r="V7118">
            <v>0</v>
          </cell>
          <cell r="W7118">
            <v>0</v>
          </cell>
        </row>
        <row r="7119">
          <cell r="A7119" t="str">
            <v>RETAIL      NON_PERSAL  NEW-NOT_SAPO12L:LNP3</v>
          </cell>
          <cell r="B7119" t="str">
            <v>RETAIL      NON_PERSAL  NEW-NOT_SAPO1L:LNP2</v>
          </cell>
          <cell r="C7119" t="str">
            <v>RETAIL      NON_PERSAL  NEW-NOT_SAPO1L:LNPL:LNP2</v>
          </cell>
          <cell r="N7119">
            <v>35</v>
          </cell>
          <cell r="V7119">
            <v>0</v>
          </cell>
          <cell r="W7119">
            <v>0</v>
          </cell>
        </row>
        <row r="7120">
          <cell r="A7120" t="str">
            <v>RETAIL      NON_PERSAL  NEW-NOT_SAPO12L:LNP3</v>
          </cell>
          <cell r="B7120" t="str">
            <v>RETAIL      NON_PERSAL  NEW-NOT_SAPO1L:LNP2</v>
          </cell>
          <cell r="C7120" t="str">
            <v>RETAIL      NON_PERSAL  NEW-NOT_SAPO1L:LNPL:LP2</v>
          </cell>
          <cell r="N7120">
            <v>26.316800000000001</v>
          </cell>
          <cell r="V7120">
            <v>644.84281627999997</v>
          </cell>
          <cell r="W7120">
            <v>3057.1152000000002</v>
          </cell>
        </row>
        <row r="7121">
          <cell r="A7121" t="str">
            <v>RETAIL      NON_PERSAL  NEW-NOT_SAPO12L:LP3</v>
          </cell>
          <cell r="B7121" t="str">
            <v>RETAIL      NON_PERSAL  NEW-NOT_SAPO1L:LP2</v>
          </cell>
          <cell r="C7121" t="str">
            <v>RETAIL      NON_PERSAL  NEW-NOT_SAPO1L:LPL:LP2</v>
          </cell>
          <cell r="N7121">
            <v>15</v>
          </cell>
          <cell r="V7121">
            <v>294.78809095999998</v>
          </cell>
          <cell r="W7121">
            <v>741</v>
          </cell>
        </row>
        <row r="7122">
          <cell r="A7122" t="str">
            <v>RETAIL      NON_PERSAL  NEW-NOT_SAPO12L:W/O3</v>
          </cell>
          <cell r="B7122" t="str">
            <v>RETAIL      NON_PERSAL  NEW-NOT_SAPO1L:W/O2</v>
          </cell>
          <cell r="C7122" t="str">
            <v>RETAIL      NON_PERSAL  NEW-NOT_SAPO1L:W/OL:W/O2</v>
          </cell>
          <cell r="N7122">
            <v>1</v>
          </cell>
          <cell r="V7122">
            <v>0</v>
          </cell>
          <cell r="W7122">
            <v>0</v>
          </cell>
        </row>
        <row r="7123">
          <cell r="A7123" t="str">
            <v>RETAIL      NON_PERSAL  NEW-NOT_SAPO12A:ES3</v>
          </cell>
          <cell r="B7123" t="str">
            <v>RETAIL      NON_PERSAL  NEW-NOT_SAPO1A:ES2</v>
          </cell>
          <cell r="C7123" t="str">
            <v>RETAIL      NON_PERSAL  NEW-NOT_SAPO1A:ESA:ES2</v>
          </cell>
          <cell r="N7123">
            <v>1</v>
          </cell>
          <cell r="V7123">
            <v>45.744265478999999</v>
          </cell>
          <cell r="W7123">
            <v>57</v>
          </cell>
        </row>
        <row r="7124">
          <cell r="A7124" t="str">
            <v>RETAIL      NON_PERSAL  NEW-NOT_SAPO12A:ES3</v>
          </cell>
          <cell r="B7124" t="str">
            <v>RETAIL      NON_PERSAL  NEW-NOT_SAPO1A:ES2</v>
          </cell>
          <cell r="C7124" t="str">
            <v>RETAIL      NON_PERSAL  NEW-NOT_SAPO1A:ESL:LNP2</v>
          </cell>
          <cell r="N7124">
            <v>1</v>
          </cell>
          <cell r="V7124">
            <v>0</v>
          </cell>
          <cell r="W7124">
            <v>0</v>
          </cell>
        </row>
        <row r="7125">
          <cell r="A7125" t="str">
            <v>RETAIL      NON_PERSAL  NEW-NOT_SAPO12A:UTD3</v>
          </cell>
          <cell r="B7125" t="str">
            <v>RETAIL      NON_PERSAL  NEW-NOT_SAPO1A:UTD2</v>
          </cell>
          <cell r="C7125" t="str">
            <v>RETAIL      NON_PERSAL  NEW-NOT_SAPO1A:UTDA:ES2</v>
          </cell>
          <cell r="N7125">
            <v>1</v>
          </cell>
          <cell r="V7125">
            <v>51.780930411</v>
          </cell>
          <cell r="W7125">
            <v>57</v>
          </cell>
        </row>
        <row r="7126">
          <cell r="A7126" t="str">
            <v>RETAIL      NON_PERSAL  NEW-NOT_SAPO12L:LNP3</v>
          </cell>
          <cell r="B7126" t="str">
            <v>RETAIL      NON_PERSAL  NEW-NOT_SAPO1L:LNP2</v>
          </cell>
          <cell r="C7126" t="str">
            <v>RETAIL      NON_PERSAL  NEW-NOT_SAPO1L:LNPL:LNP2</v>
          </cell>
          <cell r="N7126">
            <v>1</v>
          </cell>
          <cell r="V7126">
            <v>0</v>
          </cell>
          <cell r="W7126">
            <v>0</v>
          </cell>
        </row>
        <row r="7127">
          <cell r="A7127" t="str">
            <v>RETAIL      NON_PERSAL  NEW-NOT_SAPO12L:LP3</v>
          </cell>
          <cell r="B7127" t="str">
            <v>RETAIL      NON_PERSAL  NEW-NOT_SAPO1L:LP2</v>
          </cell>
          <cell r="C7127" t="str">
            <v>RETAIL      NON_PERSAL  NEW-NOT_SAPO1L:LPL:W/O2</v>
          </cell>
          <cell r="N7127">
            <v>1</v>
          </cell>
          <cell r="V7127">
            <v>0</v>
          </cell>
          <cell r="W7127">
            <v>0</v>
          </cell>
        </row>
        <row r="7128">
          <cell r="A7128" t="str">
            <v>RETAIL      NON_PERSAL  NEW-NOT_SAPO12A:ES4</v>
          </cell>
          <cell r="B7128" t="str">
            <v>RETAIL      NON_PERSAL  NEW-NOT_SAPO1A:ES2</v>
          </cell>
          <cell r="C7128" t="str">
            <v>RETAIL      NON_PERSAL  NEW-NOT_SAPO1A:ESE_SET2</v>
          </cell>
          <cell r="N7128">
            <v>1</v>
          </cell>
          <cell r="V7128">
            <v>-267.18945289999999</v>
          </cell>
          <cell r="W7128">
            <v>0</v>
          </cell>
        </row>
        <row r="7129">
          <cell r="A7129" t="str">
            <v>RETAIL      NON_PERSAL  NEW-NOT_SAPO12A:ES4</v>
          </cell>
          <cell r="B7129" t="str">
            <v>RETAIL      NON_PERSAL  NEW-NOT_SAPO1A:ES2</v>
          </cell>
          <cell r="C7129" t="str">
            <v>RETAIL      NON_PERSAL  NEW-NOT_SAPO1A:ESL:W/O2</v>
          </cell>
          <cell r="N7129">
            <v>1</v>
          </cell>
          <cell r="V7129">
            <v>0</v>
          </cell>
          <cell r="W7129">
            <v>0</v>
          </cell>
        </row>
        <row r="7130">
          <cell r="A7130" t="str">
            <v>RETAIL      NON_PERSAL  NEW-NOT_SAPO12ADMIN4</v>
          </cell>
          <cell r="B7130" t="str">
            <v>RETAIL      NON_PERSAL  NEW-NOT_SAPO1ADMIN2</v>
          </cell>
          <cell r="C7130" t="str">
            <v>RETAIL      NON_PERSAL  NEW-NOT_SAPO1ADMINCL_SET2</v>
          </cell>
          <cell r="N7130">
            <v>1</v>
          </cell>
          <cell r="V7130">
            <v>-74.062056159999997</v>
          </cell>
          <cell r="W7130">
            <v>0</v>
          </cell>
        </row>
        <row r="7131">
          <cell r="A7131" t="str">
            <v>RETAIL      NON_PERSAL  NEW-NOT_SAPO12A:UTD4</v>
          </cell>
          <cell r="B7131" t="str">
            <v>RETAIL      NON_PERSAL  NEW-NOT_SAPO1A:UTD2</v>
          </cell>
          <cell r="C7131" t="str">
            <v>RETAIL      NON_PERSAL  NEW-NOT_SAPO1A:UTDA:UTD2</v>
          </cell>
          <cell r="N7131">
            <v>1</v>
          </cell>
          <cell r="V7131">
            <v>-41.319981370000001</v>
          </cell>
          <cell r="W7131">
            <v>0</v>
          </cell>
        </row>
        <row r="7132">
          <cell r="A7132" t="str">
            <v>RETAIL      NON_PERSAL  NEW-NOT_SAPO12A:ES4</v>
          </cell>
          <cell r="B7132" t="str">
            <v>RETAIL      NON_PERSAL  NEW-NOT_SAPO1A:ES2</v>
          </cell>
          <cell r="C7132" t="str">
            <v>RETAIL      NON_PERSAL  NEW-NOT_SAPO1A:ESA:UTD2</v>
          </cell>
          <cell r="N7132">
            <v>3</v>
          </cell>
          <cell r="V7132">
            <v>-99.02058658</v>
          </cell>
          <cell r="W7132">
            <v>114</v>
          </cell>
        </row>
        <row r="7133">
          <cell r="A7133" t="str">
            <v>RETAIL      NON_PERSAL  NEW-NOT_SAPO12A:UTD4</v>
          </cell>
          <cell r="B7133" t="str">
            <v>RETAIL      NON_PERSAL  NEW-NOT_SAPO1A:UTD2</v>
          </cell>
          <cell r="C7133" t="str">
            <v>RETAIL      NON_PERSAL  NEW-NOT_SAPO1A:UTDA:UTD2</v>
          </cell>
          <cell r="N7133">
            <v>1</v>
          </cell>
          <cell r="V7133">
            <v>-45.495179180000001</v>
          </cell>
          <cell r="W7133">
            <v>0</v>
          </cell>
        </row>
        <row r="7134">
          <cell r="A7134" t="str">
            <v>RETAIL      NON_PERSAL  NEW-NOT_SAPO12L:LNP4</v>
          </cell>
          <cell r="B7134" t="str">
            <v>RETAIL      NON_PERSAL  NEW-NOT_SAPO1L:LNP2</v>
          </cell>
          <cell r="C7134" t="str">
            <v>RETAIL      NON_PERSAL  NEW-NOT_SAPO1L:LNPL:LNP2</v>
          </cell>
          <cell r="N7134">
            <v>1</v>
          </cell>
          <cell r="V7134">
            <v>0</v>
          </cell>
          <cell r="W7134">
            <v>0</v>
          </cell>
        </row>
        <row r="7135">
          <cell r="A7135" t="str">
            <v>RETAIL      NON_PERSAL  NEW-NOT_SAPO12L:LNP4</v>
          </cell>
          <cell r="B7135" t="str">
            <v>RETAIL      NON_PERSAL  NEW-NOT_SAPO1L:LNP2</v>
          </cell>
          <cell r="C7135" t="str">
            <v>RETAIL      NON_PERSAL  NEW-NOT_SAPO1L:LNPL:LP2</v>
          </cell>
          <cell r="N7135">
            <v>2.6583999999999999</v>
          </cell>
          <cell r="V7135">
            <v>-87.556701149999995</v>
          </cell>
          <cell r="W7135">
            <v>0</v>
          </cell>
        </row>
        <row r="7136">
          <cell r="A7136" t="str">
            <v>RETAIL      NON_PERSAL  NEW-NOT_SAPO12L:LP4</v>
          </cell>
          <cell r="B7136" t="str">
            <v>RETAIL      NON_PERSAL  NEW-NOT_SAPO1L:LP2</v>
          </cell>
          <cell r="C7136" t="str">
            <v>RETAIL      NON_PERSAL  NEW-NOT_SAPO1L:LPL:LP2</v>
          </cell>
          <cell r="N7136">
            <v>8.2523999999999997</v>
          </cell>
          <cell r="V7136">
            <v>-358.46704799999998</v>
          </cell>
          <cell r="W7136">
            <v>0</v>
          </cell>
        </row>
        <row r="7137">
          <cell r="A7137" t="str">
            <v>RETAIL      NON_PERSAL  NEW-NOT_SAPO12A:ES4</v>
          </cell>
          <cell r="B7137" t="str">
            <v>RETAIL      NON_PERSAL  NEW-NOT_SAPO1A:ES2</v>
          </cell>
          <cell r="C7137" t="str">
            <v>RETAIL      NON_PERSAL  NEW-NOT_SAPO1A:ESA:UTD2</v>
          </cell>
          <cell r="N7137">
            <v>5</v>
          </cell>
          <cell r="V7137">
            <v>-63.131732049999997</v>
          </cell>
          <cell r="W7137">
            <v>285</v>
          </cell>
        </row>
        <row r="7138">
          <cell r="A7138" t="str">
            <v>RETAIL      NON_PERSAL  NEW-NOT_SAPO12A:ES4</v>
          </cell>
          <cell r="B7138" t="str">
            <v>RETAIL      NON_PERSAL  NEW-NOT_SAPO1A:ES2</v>
          </cell>
          <cell r="C7138" t="str">
            <v>RETAIL      NON_PERSAL  NEW-NOT_SAPO1A:ESL:LNP2</v>
          </cell>
          <cell r="N7138">
            <v>3.6261999999999999</v>
          </cell>
          <cell r="V7138">
            <v>0</v>
          </cell>
          <cell r="W7138">
            <v>0</v>
          </cell>
        </row>
        <row r="7139">
          <cell r="A7139" t="str">
            <v>RETAIL      NON_PERSAL  NEW-NOT_SAPO12A:UTD4</v>
          </cell>
          <cell r="B7139" t="str">
            <v>RETAIL      NON_PERSAL  NEW-NOT_SAPO1A:UTD2</v>
          </cell>
          <cell r="C7139" t="str">
            <v>RETAIL      NON_PERSAL  NEW-NOT_SAPO1A:UTDA:UTD2</v>
          </cell>
          <cell r="N7139">
            <v>8</v>
          </cell>
          <cell r="V7139">
            <v>-120.320114</v>
          </cell>
          <cell r="W7139">
            <v>285</v>
          </cell>
        </row>
        <row r="7140">
          <cell r="A7140" t="str">
            <v>RETAIL      NON_PERSAL  NEW-NOT_SAPO12ADMIN4</v>
          </cell>
          <cell r="B7140" t="str">
            <v>RETAIL      NON_PERSAL  NEW-NOT_SAPO1ADMIN2</v>
          </cell>
          <cell r="C7140" t="str">
            <v>RETAIL      NON_PERSAL  NEW-NOT_SAPO1ADMINADMIN2</v>
          </cell>
          <cell r="N7140">
            <v>2.6261999999999999</v>
          </cell>
          <cell r="V7140">
            <v>-5.2041498710000003</v>
          </cell>
          <cell r="W7140">
            <v>0</v>
          </cell>
        </row>
        <row r="7141">
          <cell r="A7141" t="str">
            <v>RETAIL      NON_PERSAL  NEW-NOT_SAPO12DR4</v>
          </cell>
          <cell r="B7141" t="str">
            <v>RETAIL      NON_PERSAL  NEW-NOT_SAPO1DR2</v>
          </cell>
          <cell r="C7141" t="str">
            <v>RETAIL      NON_PERSAL  NEW-NOT_SAPO1DRDR2</v>
          </cell>
          <cell r="N7141">
            <v>2</v>
          </cell>
          <cell r="V7141">
            <v>-15.29546466</v>
          </cell>
          <cell r="W7141">
            <v>0</v>
          </cell>
        </row>
        <row r="7142">
          <cell r="A7142" t="str">
            <v>RETAIL      NON_PERSAL  NEW-NOT_SAPO12L:LNP4</v>
          </cell>
          <cell r="B7142" t="str">
            <v>RETAIL      NON_PERSAL  NEW-NOT_SAPO1L:LNP2</v>
          </cell>
          <cell r="C7142" t="str">
            <v>RETAIL      NON_PERSAL  NEW-NOT_SAPO1L:LNPDR2</v>
          </cell>
          <cell r="N7142">
            <v>1</v>
          </cell>
          <cell r="V7142">
            <v>-7.0607178079999997</v>
          </cell>
          <cell r="W7142">
            <v>0</v>
          </cell>
        </row>
        <row r="7143">
          <cell r="A7143" t="str">
            <v>RETAIL      NON_PERSAL  NEW-NOT_SAPO12L:LNP4</v>
          </cell>
          <cell r="B7143" t="str">
            <v>RETAIL      NON_PERSAL  NEW-NOT_SAPO1L:LNP2</v>
          </cell>
          <cell r="C7143" t="str">
            <v>RETAIL      NON_PERSAL  NEW-NOT_SAPO1L:LNPL:LNP2</v>
          </cell>
          <cell r="N7143">
            <v>7.6584000000000003</v>
          </cell>
          <cell r="V7143">
            <v>0</v>
          </cell>
          <cell r="W7143">
            <v>0</v>
          </cell>
        </row>
        <row r="7144">
          <cell r="A7144" t="str">
            <v>RETAIL      NON_PERSAL  NEW-NOT_SAPO12L:LNP4</v>
          </cell>
          <cell r="B7144" t="str">
            <v>RETAIL      NON_PERSAL  NEW-NOT_SAPO1L:LNP2</v>
          </cell>
          <cell r="C7144" t="str">
            <v>RETAIL      NON_PERSAL  NEW-NOT_SAPO1L:LNPL:LP2</v>
          </cell>
          <cell r="N7144">
            <v>1</v>
          </cell>
          <cell r="V7144">
            <v>11.146306849</v>
          </cell>
          <cell r="W7144">
            <v>285</v>
          </cell>
        </row>
        <row r="7145">
          <cell r="A7145" t="str">
            <v>RETAIL      NON_PERSAL  NEW-NOT_SAPO12L:LP4</v>
          </cell>
          <cell r="B7145" t="str">
            <v>RETAIL      NON_PERSAL  NEW-NOT_SAPO1L:LP2</v>
          </cell>
          <cell r="C7145" t="str">
            <v>RETAIL      NON_PERSAL  NEW-NOT_SAPO1L:LPL:LP2</v>
          </cell>
          <cell r="N7145">
            <v>89.879199999999997</v>
          </cell>
          <cell r="V7145">
            <v>-1082.1490309999999</v>
          </cell>
          <cell r="W7145">
            <v>0</v>
          </cell>
        </row>
        <row r="7146">
          <cell r="A7146" t="str">
            <v>RETAIL      NON_PERSAL  NEW-NOT_SAPO12L:W/O4</v>
          </cell>
          <cell r="B7146" t="str">
            <v>RETAIL      NON_PERSAL  NEW-NOT_SAPO1L:W/O2</v>
          </cell>
          <cell r="C7146" t="str">
            <v>RETAIL      NON_PERSAL  NEW-NOT_SAPO1L:W/OL:W/O2</v>
          </cell>
          <cell r="N7146">
            <v>32.514400000000002</v>
          </cell>
          <cell r="V7146">
            <v>-283.49583430000001</v>
          </cell>
          <cell r="W7146">
            <v>0</v>
          </cell>
        </row>
        <row r="7147">
          <cell r="A7147" t="str">
            <v>RETAIL      NON_PERSAL  NEW-NOT_SAPO12A:ES4</v>
          </cell>
          <cell r="B7147" t="str">
            <v>RETAIL      NON_PERSAL  NEW-NOT_SAPO1A:ES2</v>
          </cell>
          <cell r="C7147" t="str">
            <v>RETAIL      NON_PERSAL  NEW-NOT_SAPO1A:ESA:ES2</v>
          </cell>
          <cell r="N7147">
            <v>39.455199999999998</v>
          </cell>
          <cell r="V7147">
            <v>181.29805565999999</v>
          </cell>
          <cell r="W7147">
            <v>57</v>
          </cell>
        </row>
        <row r="7148">
          <cell r="A7148" t="str">
            <v>RETAIL      NON_PERSAL  NEW-NOT_SAPO12A:ES4</v>
          </cell>
          <cell r="B7148" t="str">
            <v>RETAIL      NON_PERSAL  NEW-NOT_SAPO1A:ES2</v>
          </cell>
          <cell r="C7148" t="str">
            <v>RETAIL      NON_PERSAL  NEW-NOT_SAPO1A:ESA:UTD2</v>
          </cell>
          <cell r="N7148">
            <v>24.943000000000001</v>
          </cell>
          <cell r="V7148">
            <v>151.19275619000001</v>
          </cell>
          <cell r="W7148">
            <v>1272.0576000000001</v>
          </cell>
        </row>
        <row r="7149">
          <cell r="A7149" t="str">
            <v>RETAIL      NON_PERSAL  NEW-NOT_SAPO12A:ES4</v>
          </cell>
          <cell r="B7149" t="str">
            <v>RETAIL      NON_PERSAL  NEW-NOT_SAPO1A:ES2</v>
          </cell>
          <cell r="C7149" t="str">
            <v>RETAIL      NON_PERSAL  NEW-NOT_SAPO1A:ESL:LNP2</v>
          </cell>
          <cell r="N7149">
            <v>30.601400000000002</v>
          </cell>
          <cell r="V7149">
            <v>0</v>
          </cell>
          <cell r="W7149">
            <v>0</v>
          </cell>
        </row>
        <row r="7150">
          <cell r="A7150" t="str">
            <v>RETAIL      NON_PERSAL  NEW-NOT_SAPO12A:UTD4</v>
          </cell>
          <cell r="B7150" t="str">
            <v>RETAIL      NON_PERSAL  NEW-NOT_SAPO1A:UTD2</v>
          </cell>
          <cell r="C7150" t="str">
            <v>RETAIL      NON_PERSAL  NEW-NOT_SAPO1A:UTDA:ES2</v>
          </cell>
          <cell r="N7150">
            <v>9.9429999999999996</v>
          </cell>
          <cell r="V7150">
            <v>38.202838610999997</v>
          </cell>
          <cell r="W7150">
            <v>0</v>
          </cell>
        </row>
        <row r="7151">
          <cell r="A7151" t="str">
            <v>RETAIL      NON_PERSAL  NEW-NOT_SAPO12A:UTD4</v>
          </cell>
          <cell r="B7151" t="str">
            <v>RETAIL      NON_PERSAL  NEW-NOT_SAPO1A:UTD2</v>
          </cell>
          <cell r="C7151" t="str">
            <v>RETAIL      NON_PERSAL  NEW-NOT_SAPO1A:UTDA:UTD2</v>
          </cell>
          <cell r="N7151">
            <v>44.6584</v>
          </cell>
          <cell r="V7151">
            <v>195.96326438</v>
          </cell>
          <cell r="W7151">
            <v>2089.5288</v>
          </cell>
        </row>
        <row r="7152">
          <cell r="A7152" t="str">
            <v>RETAIL      NON_PERSAL  NEW-NOT_SAPO12ADMIN4</v>
          </cell>
          <cell r="B7152" t="str">
            <v>RETAIL      NON_PERSAL  NEW-NOT_SAPO1ADMIN2</v>
          </cell>
          <cell r="C7152" t="str">
            <v>RETAIL      NON_PERSAL  NEW-NOT_SAPO1ADMINADMIN2</v>
          </cell>
          <cell r="N7152">
            <v>90.191999999999993</v>
          </cell>
          <cell r="V7152">
            <v>-296.84212150000002</v>
          </cell>
          <cell r="W7152">
            <v>265.52879999999999</v>
          </cell>
        </row>
        <row r="7153">
          <cell r="A7153" t="str">
            <v>RETAIL      NON_PERSAL  NEW-NOT_SAPO12ADMIN4</v>
          </cell>
          <cell r="B7153" t="str">
            <v>RETAIL      NON_PERSAL  NEW-NOT_SAPO1ADMIN2</v>
          </cell>
          <cell r="C7153" t="str">
            <v>RETAIL      NON_PERSAL  NEW-NOT_SAPO1ADMINL:LNP2</v>
          </cell>
          <cell r="N7153">
            <v>3.6261999999999999</v>
          </cell>
          <cell r="V7153">
            <v>0</v>
          </cell>
          <cell r="W7153">
            <v>0</v>
          </cell>
        </row>
        <row r="7154">
          <cell r="A7154" t="str">
            <v>RETAIL      NON_PERSAL  NEW-NOT_SAPO12DR4</v>
          </cell>
          <cell r="B7154" t="str">
            <v>RETAIL      NON_PERSAL  NEW-NOT_SAPO1DR2</v>
          </cell>
          <cell r="C7154" t="str">
            <v>RETAIL      NON_PERSAL  NEW-NOT_SAPO1DRA:ES2</v>
          </cell>
          <cell r="N7154">
            <v>1</v>
          </cell>
          <cell r="V7154">
            <v>0</v>
          </cell>
          <cell r="W7154">
            <v>0</v>
          </cell>
        </row>
        <row r="7155">
          <cell r="A7155" t="str">
            <v>RETAIL      NON_PERSAL  NEW-NOT_SAPO12DR4</v>
          </cell>
          <cell r="B7155" t="str">
            <v>RETAIL      NON_PERSAL  NEW-NOT_SAPO1DR2</v>
          </cell>
          <cell r="C7155" t="str">
            <v>RETAIL      NON_PERSAL  NEW-NOT_SAPO1DRA:UTD2</v>
          </cell>
          <cell r="N7155">
            <v>1</v>
          </cell>
          <cell r="V7155">
            <v>16.602139726000001</v>
          </cell>
          <cell r="W7155">
            <v>57</v>
          </cell>
        </row>
        <row r="7156">
          <cell r="A7156" t="str">
            <v>RETAIL      NON_PERSAL  NEW-NOT_SAPO12DR4</v>
          </cell>
          <cell r="B7156" t="str">
            <v>RETAIL      NON_PERSAL  NEW-NOT_SAPO1DR2</v>
          </cell>
          <cell r="C7156" t="str">
            <v>RETAIL      NON_PERSAL  NEW-NOT_SAPO1DRADMIN2</v>
          </cell>
          <cell r="N7156">
            <v>2.6261999999999999</v>
          </cell>
          <cell r="V7156">
            <v>-9.7780999999999996E-4</v>
          </cell>
          <cell r="W7156">
            <v>0</v>
          </cell>
        </row>
        <row r="7157">
          <cell r="A7157" t="str">
            <v>RETAIL      NON_PERSAL  NEW-NOT_SAPO12DR4</v>
          </cell>
          <cell r="B7157" t="str">
            <v>RETAIL      NON_PERSAL  NEW-NOT_SAPO1DR2</v>
          </cell>
          <cell r="C7157" t="str">
            <v>RETAIL      NON_PERSAL  NEW-NOT_SAPO1DRDR2</v>
          </cell>
          <cell r="N7157">
            <v>62.766800000000003</v>
          </cell>
          <cell r="V7157">
            <v>166.66511112000001</v>
          </cell>
          <cell r="W7157">
            <v>855</v>
          </cell>
        </row>
        <row r="7158">
          <cell r="A7158" t="str">
            <v>RETAIL      NON_PERSAL  NEW-NOT_SAPO12L:LNP4</v>
          </cell>
          <cell r="B7158" t="str">
            <v>RETAIL      NON_PERSAL  NEW-NOT_SAPO1L:LNP2</v>
          </cell>
          <cell r="C7158" t="str">
            <v>RETAIL      NON_PERSAL  NEW-NOT_SAPO1L:LNPDR2</v>
          </cell>
          <cell r="N7158">
            <v>2.6261999999999999</v>
          </cell>
          <cell r="V7158">
            <v>-11.073620529999999</v>
          </cell>
          <cell r="W7158">
            <v>0</v>
          </cell>
        </row>
        <row r="7159">
          <cell r="A7159" t="str">
            <v>RETAIL      NON_PERSAL  NEW-NOT_SAPO12L:LNP4</v>
          </cell>
          <cell r="B7159" t="str">
            <v>RETAIL      NON_PERSAL  NEW-NOT_SAPO1L:LNP2</v>
          </cell>
          <cell r="C7159" t="str">
            <v>RETAIL      NON_PERSAL  NEW-NOT_SAPO1L:LNPL:LNP2</v>
          </cell>
          <cell r="N7159">
            <v>135.33340000000001</v>
          </cell>
          <cell r="V7159">
            <v>0</v>
          </cell>
          <cell r="W7159">
            <v>0</v>
          </cell>
        </row>
        <row r="7160">
          <cell r="A7160" t="str">
            <v>RETAIL      NON_PERSAL  NEW-NOT_SAPO12L:LNP4</v>
          </cell>
          <cell r="B7160" t="str">
            <v>RETAIL      NON_PERSAL  NEW-NOT_SAPO1L:LNP2</v>
          </cell>
          <cell r="C7160" t="str">
            <v>RETAIL      NON_PERSAL  NEW-NOT_SAPO1L:LNPL:LP2</v>
          </cell>
          <cell r="N7160">
            <v>12.6584</v>
          </cell>
          <cell r="V7160">
            <v>99.540105753999995</v>
          </cell>
          <cell r="W7160">
            <v>912</v>
          </cell>
        </row>
        <row r="7161">
          <cell r="A7161" t="str">
            <v>RETAIL      NON_PERSAL  NEW-NOT_SAPO12L:LNP4</v>
          </cell>
          <cell r="B7161" t="str">
            <v>RETAIL      NON_PERSAL  NEW-NOT_SAPO1L:LNP2</v>
          </cell>
          <cell r="C7161" t="str">
            <v>RETAIL      NON_PERSAL  NEW-NOT_SAPO1L:LNPL:W/O2</v>
          </cell>
          <cell r="N7161">
            <v>19.195399999999999</v>
          </cell>
          <cell r="V7161">
            <v>0</v>
          </cell>
          <cell r="W7161">
            <v>0</v>
          </cell>
        </row>
        <row r="7162">
          <cell r="A7162" t="str">
            <v>RETAIL      NON_PERSAL  NEW-NOT_SAPO12L:LP4</v>
          </cell>
          <cell r="B7162" t="str">
            <v>RETAIL      NON_PERSAL  NEW-NOT_SAPO1L:LP2</v>
          </cell>
          <cell r="C7162" t="str">
            <v>RETAIL      NON_PERSAL  NEW-NOT_SAPO1L:LPL:LNP2</v>
          </cell>
          <cell r="N7162">
            <v>3.6583999999999999</v>
          </cell>
          <cell r="V7162">
            <v>0</v>
          </cell>
          <cell r="W7162">
            <v>0</v>
          </cell>
        </row>
        <row r="7163">
          <cell r="A7163" t="str">
            <v>RETAIL      NON_PERSAL  NEW-NOT_SAPO12L:LP4</v>
          </cell>
          <cell r="B7163" t="str">
            <v>RETAIL      NON_PERSAL  NEW-NOT_SAPO1L:LP2</v>
          </cell>
          <cell r="C7163" t="str">
            <v>RETAIL      NON_PERSAL  NEW-NOT_SAPO1L:LPL:LP2</v>
          </cell>
          <cell r="N7163">
            <v>100.7838</v>
          </cell>
          <cell r="V7163">
            <v>-847.91645349999999</v>
          </cell>
          <cell r="W7163">
            <v>627</v>
          </cell>
        </row>
        <row r="7164">
          <cell r="A7164" t="str">
            <v>RETAIL      NON_PERSAL  NEW-NOT_SAPO12L:LP4</v>
          </cell>
          <cell r="B7164" t="str">
            <v>RETAIL      NON_PERSAL  NEW-NOT_SAPO1L:LP2</v>
          </cell>
          <cell r="C7164" t="str">
            <v>RETAIL      NON_PERSAL  NEW-NOT_SAPO1L:LPL:W/O2</v>
          </cell>
          <cell r="N7164">
            <v>3.6261999999999999</v>
          </cell>
          <cell r="V7164">
            <v>0</v>
          </cell>
          <cell r="W7164">
            <v>0</v>
          </cell>
        </row>
        <row r="7165">
          <cell r="A7165" t="str">
            <v>RETAIL      NON_PERSAL  NEW-NOT_SAPO12L:W/O4</v>
          </cell>
          <cell r="B7165" t="str">
            <v>RETAIL      NON_PERSAL  NEW-NOT_SAPO1L:W/O2</v>
          </cell>
          <cell r="C7165" t="str">
            <v>RETAIL      NON_PERSAL  NEW-NOT_SAPO1L:W/OL:W/O2</v>
          </cell>
          <cell r="N7165">
            <v>275.98939999999999</v>
          </cell>
          <cell r="V7165">
            <v>-61.547651260000002</v>
          </cell>
          <cell r="W7165">
            <v>0</v>
          </cell>
        </row>
        <row r="7166">
          <cell r="A7166" t="str">
            <v>RETAIL      NON_PERSAL  NEW-NOT_SAPO12A:ES4</v>
          </cell>
          <cell r="B7166" t="str">
            <v>RETAIL      NON_PERSAL  NEW-NOT_SAPO1A:ES2</v>
          </cell>
          <cell r="C7166" t="str">
            <v>RETAIL      NON_PERSAL  NEW-NOT_SAPO1A:ESA:ES2</v>
          </cell>
          <cell r="N7166">
            <v>58.942999999999998</v>
          </cell>
          <cell r="V7166">
            <v>1500.4291536000001</v>
          </cell>
          <cell r="W7166">
            <v>3359.7510000000002</v>
          </cell>
        </row>
        <row r="7167">
          <cell r="A7167" t="str">
            <v>RETAIL      NON_PERSAL  NEW-NOT_SAPO12A:ES4</v>
          </cell>
          <cell r="B7167" t="str">
            <v>RETAIL      NON_PERSAL  NEW-NOT_SAPO1A:ES2</v>
          </cell>
          <cell r="C7167" t="str">
            <v>RETAIL      NON_PERSAL  NEW-NOT_SAPO1A:ESA:UTD2</v>
          </cell>
          <cell r="N7167">
            <v>8</v>
          </cell>
          <cell r="V7167">
            <v>164.73978410999999</v>
          </cell>
          <cell r="W7167">
            <v>456</v>
          </cell>
        </row>
        <row r="7168">
          <cell r="A7168" t="str">
            <v>RETAIL      NON_PERSAL  NEW-NOT_SAPO12A:ES4</v>
          </cell>
          <cell r="B7168" t="str">
            <v>RETAIL      NON_PERSAL  NEW-NOT_SAPO1A:ES2</v>
          </cell>
          <cell r="C7168" t="str">
            <v>RETAIL      NON_PERSAL  NEW-NOT_SAPO1A:ESADMIN2</v>
          </cell>
          <cell r="N7168">
            <v>2</v>
          </cell>
          <cell r="V7168">
            <v>50.558640822000001</v>
          </cell>
          <cell r="W7168">
            <v>57</v>
          </cell>
        </row>
        <row r="7169">
          <cell r="A7169" t="str">
            <v>RETAIL      NON_PERSAL  NEW-NOT_SAPO12A:ES4</v>
          </cell>
          <cell r="B7169" t="str">
            <v>RETAIL      NON_PERSAL  NEW-NOT_SAPO1A:ES2</v>
          </cell>
          <cell r="C7169" t="str">
            <v>RETAIL      NON_PERSAL  NEW-NOT_SAPO1A:ESDR2</v>
          </cell>
          <cell r="N7169">
            <v>1</v>
          </cell>
          <cell r="V7169">
            <v>33.181800000000003</v>
          </cell>
          <cell r="W7169">
            <v>57</v>
          </cell>
        </row>
        <row r="7170">
          <cell r="A7170" t="str">
            <v>RETAIL      NON_PERSAL  NEW-NOT_SAPO12A:ES4</v>
          </cell>
          <cell r="B7170" t="str">
            <v>RETAIL      NON_PERSAL  NEW-NOT_SAPO1A:ES2</v>
          </cell>
          <cell r="C7170" t="str">
            <v>RETAIL      NON_PERSAL  NEW-NOT_SAPO1A:ESL:LNP2</v>
          </cell>
          <cell r="N7170">
            <v>68.316800000000001</v>
          </cell>
          <cell r="V7170">
            <v>0</v>
          </cell>
          <cell r="W7170">
            <v>0</v>
          </cell>
        </row>
        <row r="7171">
          <cell r="A7171" t="str">
            <v>RETAIL      NON_PERSAL  NEW-NOT_SAPO12A:ES4</v>
          </cell>
          <cell r="B7171" t="str">
            <v>RETAIL      NON_PERSAL  NEW-NOT_SAPO1A:ES2</v>
          </cell>
          <cell r="C7171" t="str">
            <v>RETAIL      NON_PERSAL  NEW-NOT_SAPO1A:ESL:LP2</v>
          </cell>
          <cell r="N7171">
            <v>2</v>
          </cell>
          <cell r="V7171">
            <v>68.961642740000002</v>
          </cell>
          <cell r="W7171">
            <v>114</v>
          </cell>
        </row>
        <row r="7172">
          <cell r="A7172" t="str">
            <v>RETAIL      NON_PERSAL  NEW-NOT_SAPO12A:UTD4</v>
          </cell>
          <cell r="B7172" t="str">
            <v>RETAIL      NON_PERSAL  NEW-NOT_SAPO1A:UTD2</v>
          </cell>
          <cell r="C7172" t="str">
            <v>RETAIL      NON_PERSAL  NEW-NOT_SAPO1A:UTDA:ES2</v>
          </cell>
          <cell r="N7172">
            <v>17</v>
          </cell>
          <cell r="V7172">
            <v>462.15495122999999</v>
          </cell>
          <cell r="W7172">
            <v>912</v>
          </cell>
        </row>
        <row r="7173">
          <cell r="A7173" t="str">
            <v>RETAIL      NON_PERSAL  NEW-NOT_SAPO12A:UTD4</v>
          </cell>
          <cell r="B7173" t="str">
            <v>RETAIL      NON_PERSAL  NEW-NOT_SAPO1A:UTD2</v>
          </cell>
          <cell r="C7173" t="str">
            <v>RETAIL      NON_PERSAL  NEW-NOT_SAPO1A:UTDA:UTD2</v>
          </cell>
          <cell r="N7173">
            <v>12.626200000000001</v>
          </cell>
          <cell r="V7173">
            <v>302.03417101999997</v>
          </cell>
          <cell r="W7173">
            <v>719.6934</v>
          </cell>
        </row>
        <row r="7174">
          <cell r="A7174" t="str">
            <v>RETAIL      NON_PERSAL  NEW-NOT_SAPO12A:UTD4</v>
          </cell>
          <cell r="B7174" t="str">
            <v>RETAIL      NON_PERSAL  NEW-NOT_SAPO1A:UTD2</v>
          </cell>
          <cell r="C7174" t="str">
            <v>RETAIL      NON_PERSAL  NEW-NOT_SAPO1A:UTDDR2</v>
          </cell>
          <cell r="N7174">
            <v>1</v>
          </cell>
          <cell r="V7174">
            <v>22.514141095999999</v>
          </cell>
          <cell r="W7174">
            <v>57</v>
          </cell>
        </row>
        <row r="7175">
          <cell r="A7175" t="str">
            <v>RETAIL      NON_PERSAL  NEW-NOT_SAPO12ADMIN4</v>
          </cell>
          <cell r="B7175" t="str">
            <v>RETAIL      NON_PERSAL  NEW-NOT_SAPO1ADMIN2</v>
          </cell>
          <cell r="C7175" t="str">
            <v>RETAIL      NON_PERSAL  NEW-NOT_SAPO1ADMINA:ES2</v>
          </cell>
          <cell r="N7175">
            <v>1</v>
          </cell>
          <cell r="V7175">
            <v>30.105438904</v>
          </cell>
          <cell r="W7175">
            <v>57</v>
          </cell>
        </row>
        <row r="7176">
          <cell r="A7176" t="str">
            <v>RETAIL      NON_PERSAL  NEW-NOT_SAPO12ADMIN4</v>
          </cell>
          <cell r="B7176" t="str">
            <v>RETAIL      NON_PERSAL  NEW-NOT_SAPO1ADMIN2</v>
          </cell>
          <cell r="C7176" t="str">
            <v>RETAIL      NON_PERSAL  NEW-NOT_SAPO1ADMINADMIN2</v>
          </cell>
          <cell r="N7176">
            <v>31.943000000000001</v>
          </cell>
          <cell r="V7176">
            <v>838.78337017000001</v>
          </cell>
          <cell r="W7176">
            <v>1386.0576000000001</v>
          </cell>
        </row>
        <row r="7177">
          <cell r="A7177" t="str">
            <v>RETAIL      NON_PERSAL  NEW-NOT_SAPO12DR4</v>
          </cell>
          <cell r="B7177" t="str">
            <v>RETAIL      NON_PERSAL  NEW-NOT_SAPO1DR2</v>
          </cell>
          <cell r="C7177" t="str">
            <v>RETAIL      NON_PERSAL  NEW-NOT_SAPO1DRA:ES2</v>
          </cell>
          <cell r="N7177">
            <v>11</v>
          </cell>
          <cell r="V7177">
            <v>263.08730384</v>
          </cell>
          <cell r="W7177">
            <v>627</v>
          </cell>
        </row>
        <row r="7178">
          <cell r="A7178" t="str">
            <v>RETAIL      NON_PERSAL  NEW-NOT_SAPO12DR4</v>
          </cell>
          <cell r="B7178" t="str">
            <v>RETAIL      NON_PERSAL  NEW-NOT_SAPO1DR2</v>
          </cell>
          <cell r="C7178" t="str">
            <v>RETAIL      NON_PERSAL  NEW-NOT_SAPO1DRDR2</v>
          </cell>
          <cell r="N7178">
            <v>59.316800000000001</v>
          </cell>
          <cell r="V7178">
            <v>1486.8348492</v>
          </cell>
          <cell r="W7178">
            <v>3381.0576000000001</v>
          </cell>
        </row>
        <row r="7179">
          <cell r="A7179" t="str">
            <v>RETAIL      NON_PERSAL  NEW-NOT_SAPO12L:LNP4</v>
          </cell>
          <cell r="B7179" t="str">
            <v>RETAIL      NON_PERSAL  NEW-NOT_SAPO1L:LNP2</v>
          </cell>
          <cell r="C7179" t="str">
            <v>RETAIL      NON_PERSAL  NEW-NOT_SAPO1L:LNPADMIN2</v>
          </cell>
          <cell r="N7179">
            <v>1</v>
          </cell>
          <cell r="V7179">
            <v>6.2427879451999999</v>
          </cell>
          <cell r="W7179">
            <v>114</v>
          </cell>
        </row>
        <row r="7180">
          <cell r="A7180" t="str">
            <v>RETAIL      NON_PERSAL  NEW-NOT_SAPO12L:LNP4</v>
          </cell>
          <cell r="B7180" t="str">
            <v>RETAIL      NON_PERSAL  NEW-NOT_SAPO1L:LNP2</v>
          </cell>
          <cell r="C7180" t="str">
            <v>RETAIL      NON_PERSAL  NEW-NOT_SAPO1L:LNPDR2</v>
          </cell>
          <cell r="N7180">
            <v>1</v>
          </cell>
          <cell r="V7180">
            <v>36.796194247000003</v>
          </cell>
          <cell r="W7180">
            <v>114</v>
          </cell>
        </row>
        <row r="7181">
          <cell r="A7181" t="str">
            <v>RETAIL      NON_PERSAL  NEW-NOT_SAPO12L:LNP4</v>
          </cell>
          <cell r="B7181" t="str">
            <v>RETAIL      NON_PERSAL  NEW-NOT_SAPO1L:LNP2</v>
          </cell>
          <cell r="C7181" t="str">
            <v>RETAIL      NON_PERSAL  NEW-NOT_SAPO1L:LNPL:LNP2</v>
          </cell>
          <cell r="N7181">
            <v>172.9504</v>
          </cell>
          <cell r="V7181">
            <v>0</v>
          </cell>
          <cell r="W7181">
            <v>0</v>
          </cell>
        </row>
        <row r="7182">
          <cell r="A7182" t="str">
            <v>RETAIL      NON_PERSAL  NEW-NOT_SAPO12L:LNP4</v>
          </cell>
          <cell r="B7182" t="str">
            <v>RETAIL      NON_PERSAL  NEW-NOT_SAPO1L:LNP2</v>
          </cell>
          <cell r="C7182" t="str">
            <v>RETAIL      NON_PERSAL  NEW-NOT_SAPO1L:LNPL:LP2</v>
          </cell>
          <cell r="N7182">
            <v>68</v>
          </cell>
          <cell r="V7182">
            <v>1237.43166</v>
          </cell>
          <cell r="W7182">
            <v>8094</v>
          </cell>
        </row>
        <row r="7183">
          <cell r="A7183" t="str">
            <v>RETAIL      NON_PERSAL  NEW-NOT_SAPO12L:LNP4</v>
          </cell>
          <cell r="B7183" t="str">
            <v>RETAIL      NON_PERSAL  NEW-NOT_SAPO1L:LNP2</v>
          </cell>
          <cell r="C7183" t="str">
            <v>RETAIL      NON_PERSAL  NEW-NOT_SAPO1L:LNPL:W/O2</v>
          </cell>
          <cell r="N7183">
            <v>1</v>
          </cell>
          <cell r="V7183">
            <v>0</v>
          </cell>
          <cell r="W7183">
            <v>0</v>
          </cell>
        </row>
        <row r="7184">
          <cell r="A7184" t="str">
            <v>RETAIL      NON_PERSAL  NEW-NOT_SAPO12L:LP4</v>
          </cell>
          <cell r="B7184" t="str">
            <v>RETAIL      NON_PERSAL  NEW-NOT_SAPO1L:LP2</v>
          </cell>
          <cell r="C7184" t="str">
            <v>RETAIL      NON_PERSAL  NEW-NOT_SAPO1L:LPL:LP2</v>
          </cell>
          <cell r="N7184">
            <v>54.626199999999997</v>
          </cell>
          <cell r="V7184">
            <v>1130.5222732</v>
          </cell>
          <cell r="W7184">
            <v>2850</v>
          </cell>
        </row>
        <row r="7185">
          <cell r="A7185" t="str">
            <v>RETAIL      NON_PERSAL  NEW-NOT_SAPO12L:LP4</v>
          </cell>
          <cell r="B7185" t="str">
            <v>RETAIL      NON_PERSAL  NEW-NOT_SAPO1L:LP2</v>
          </cell>
          <cell r="C7185" t="str">
            <v>RETAIL      NON_PERSAL  NEW-NOT_SAPO1L:LPL:W/O2</v>
          </cell>
          <cell r="N7185">
            <v>1</v>
          </cell>
          <cell r="V7185">
            <v>0</v>
          </cell>
          <cell r="W7185">
            <v>0</v>
          </cell>
        </row>
        <row r="7186">
          <cell r="A7186" t="str">
            <v>RETAIL      NON_PERSAL  NEW-NOT_SAPO12A:ES4</v>
          </cell>
          <cell r="B7186" t="str">
            <v>RETAIL      NON_PERSAL  NEW-NOT_SAPO1A:ES2</v>
          </cell>
          <cell r="C7186" t="str">
            <v>RETAIL      NON_PERSAL  NEW-NOT_SAPO1A:ESA:ES2</v>
          </cell>
          <cell r="N7186">
            <v>2</v>
          </cell>
          <cell r="V7186">
            <v>58.457067123000002</v>
          </cell>
          <cell r="W7186">
            <v>114</v>
          </cell>
        </row>
        <row r="7187">
          <cell r="A7187" t="str">
            <v>RETAIL      NON_PERSAL  NEW-NOT_SAPO12A:UTD4</v>
          </cell>
          <cell r="B7187" t="str">
            <v>RETAIL      NON_PERSAL  NEW-NOT_SAPO1A:UTD2</v>
          </cell>
          <cell r="C7187" t="str">
            <v>RETAIL      NON_PERSAL  NEW-NOT_SAPO1A:UTDA:ES2</v>
          </cell>
          <cell r="N7187">
            <v>2.6583999999999999</v>
          </cell>
          <cell r="V7187">
            <v>221.44357214999999</v>
          </cell>
          <cell r="W7187">
            <v>151.52879999999999</v>
          </cell>
        </row>
        <row r="7188">
          <cell r="A7188" t="str">
            <v>RETAIL      NON_PERSAL  NEW-NOT_SAPO12L:LNP4</v>
          </cell>
          <cell r="B7188" t="str">
            <v>RETAIL      NON_PERSAL  NEW-NOT_SAPO1L:LNP2</v>
          </cell>
          <cell r="C7188" t="str">
            <v>RETAIL      NON_PERSAL  NEW-NOT_SAPO1L:LNPL:LNP2</v>
          </cell>
          <cell r="N7188">
            <v>3</v>
          </cell>
          <cell r="V7188">
            <v>0</v>
          </cell>
          <cell r="W7188">
            <v>0</v>
          </cell>
        </row>
        <row r="7189">
          <cell r="A7189" t="str">
            <v>RETAIL      NON_PERSAL  NEW-NOT_SAPO12L:LP4</v>
          </cell>
          <cell r="B7189" t="str">
            <v>RETAIL      NON_PERSAL  NEW-NOT_SAPO1L:LP2</v>
          </cell>
          <cell r="C7189" t="str">
            <v>RETAIL      NON_PERSAL  NEW-NOT_SAPO1L:LPL:LP2</v>
          </cell>
          <cell r="N7189">
            <v>4</v>
          </cell>
          <cell r="V7189">
            <v>-690.24936660000003</v>
          </cell>
          <cell r="W7189">
            <v>228</v>
          </cell>
        </row>
        <row r="7190">
          <cell r="A7190" t="str">
            <v>RETAIL      NON_PERSAL  NEW-NOT_SAPO12ADMIN5</v>
          </cell>
          <cell r="B7190" t="str">
            <v>RETAIL      NON_PERSAL  NEW-NOT_SAPO1ADMIN2</v>
          </cell>
          <cell r="C7190" t="str">
            <v>RETAIL      NON_PERSAL  NEW-NOT_SAPO1ADMINL:W/O2</v>
          </cell>
          <cell r="N7190">
            <v>2</v>
          </cell>
          <cell r="V7190">
            <v>0</v>
          </cell>
          <cell r="W7190">
            <v>0</v>
          </cell>
        </row>
        <row r="7191">
          <cell r="A7191" t="str">
            <v>RETAIL      NON_PERSAL  NEW-NOT_SAPO12L:LP5</v>
          </cell>
          <cell r="B7191" t="str">
            <v>RETAIL      NON_PERSAL  NEW-NOT_SAPO1L:LP2</v>
          </cell>
          <cell r="C7191" t="str">
            <v>RETAIL      NON_PERSAL  NEW-NOT_SAPO1L:LPL:LP2</v>
          </cell>
          <cell r="N7191">
            <v>1</v>
          </cell>
          <cell r="V7191">
            <v>-21.814430139999999</v>
          </cell>
          <cell r="W7191">
            <v>0</v>
          </cell>
        </row>
        <row r="7192">
          <cell r="A7192" t="str">
            <v>RETAIL      NON_PERSAL  NEW-NOT_SAPO12A:ES5</v>
          </cell>
          <cell r="B7192" t="str">
            <v>RETAIL      NON_PERSAL  NEW-NOT_SAPO1A:ES2</v>
          </cell>
          <cell r="C7192" t="str">
            <v>RETAIL      NON_PERSAL  NEW-NOT_SAPO1A:ESA:UTD2</v>
          </cell>
          <cell r="N7192">
            <v>2</v>
          </cell>
          <cell r="V7192">
            <v>-85.687061920000005</v>
          </cell>
          <cell r="W7192">
            <v>57</v>
          </cell>
        </row>
        <row r="7193">
          <cell r="A7193" t="str">
            <v>RETAIL      NON_PERSAL  NEW-NOT_SAPO12A:UTD5</v>
          </cell>
          <cell r="B7193" t="str">
            <v>RETAIL      NON_PERSAL  NEW-NOT_SAPO1A:UTD2</v>
          </cell>
          <cell r="C7193" t="str">
            <v>RETAIL      NON_PERSAL  NEW-NOT_SAPO1A:UTDA:UTD2</v>
          </cell>
          <cell r="N7193">
            <v>1</v>
          </cell>
          <cell r="V7193">
            <v>-49.106723010000003</v>
          </cell>
          <cell r="W7193">
            <v>57</v>
          </cell>
        </row>
        <row r="7194">
          <cell r="A7194" t="str">
            <v>RETAIL      NON_PERSAL  NEW-NOT_SAPO12DR5</v>
          </cell>
          <cell r="B7194" t="str">
            <v>RETAIL      NON_PERSAL  NEW-NOT_SAPO1DR2</v>
          </cell>
          <cell r="C7194" t="str">
            <v>RETAIL      NON_PERSAL  NEW-NOT_SAPO1DRA:UTD2</v>
          </cell>
          <cell r="N7194">
            <v>1</v>
          </cell>
          <cell r="V7194">
            <v>-26.025242469999998</v>
          </cell>
          <cell r="W7194">
            <v>57</v>
          </cell>
        </row>
        <row r="7195">
          <cell r="A7195" t="str">
            <v>RETAIL      NON_PERSAL  NEW-NOT_SAPO12L:LNP5</v>
          </cell>
          <cell r="B7195" t="str">
            <v>RETAIL      NON_PERSAL  NEW-NOT_SAPO1L:LNP2</v>
          </cell>
          <cell r="C7195" t="str">
            <v>RETAIL      NON_PERSAL  NEW-NOT_SAPO1L:LNPL:LNP2</v>
          </cell>
          <cell r="N7195">
            <v>1</v>
          </cell>
          <cell r="V7195">
            <v>0</v>
          </cell>
          <cell r="W7195">
            <v>0</v>
          </cell>
        </row>
        <row r="7196">
          <cell r="A7196" t="str">
            <v>RETAIL      NON_PERSAL  NEW-NOT_SAPO12L:LP5</v>
          </cell>
          <cell r="B7196" t="str">
            <v>RETAIL      NON_PERSAL  NEW-NOT_SAPO1L:LP2</v>
          </cell>
          <cell r="C7196" t="str">
            <v>RETAIL      NON_PERSAL  NEW-NOT_SAPO1L:LPL:LP2</v>
          </cell>
          <cell r="N7196">
            <v>7.8785999999999996</v>
          </cell>
          <cell r="V7196">
            <v>-289.04947240000001</v>
          </cell>
          <cell r="W7196">
            <v>0</v>
          </cell>
        </row>
        <row r="7197">
          <cell r="A7197" t="str">
            <v>RETAIL      NON_PERSAL  NEW-NOT_SAPO12A:ES5</v>
          </cell>
          <cell r="B7197" t="str">
            <v>RETAIL      NON_PERSAL  NEW-NOT_SAPO1A:ES2</v>
          </cell>
          <cell r="C7197" t="str">
            <v>RETAIL      NON_PERSAL  NEW-NOT_SAPO1A:ESA:ES2</v>
          </cell>
          <cell r="N7197">
            <v>1</v>
          </cell>
          <cell r="V7197">
            <v>0.98984219179999999</v>
          </cell>
          <cell r="W7197">
            <v>0</v>
          </cell>
        </row>
        <row r="7198">
          <cell r="A7198" t="str">
            <v>RETAIL      NON_PERSAL  NEW-NOT_SAPO12A:ES5</v>
          </cell>
          <cell r="B7198" t="str">
            <v>RETAIL      NON_PERSAL  NEW-NOT_SAPO1A:ES2</v>
          </cell>
          <cell r="C7198" t="str">
            <v>RETAIL      NON_PERSAL  NEW-NOT_SAPO1A:ESA:UTD2</v>
          </cell>
          <cell r="N7198">
            <v>5.6584000000000003</v>
          </cell>
          <cell r="V7198">
            <v>-96.315861889999994</v>
          </cell>
          <cell r="W7198">
            <v>57</v>
          </cell>
        </row>
        <row r="7199">
          <cell r="A7199" t="str">
            <v>RETAIL      NON_PERSAL  NEW-NOT_SAPO12A:ES5</v>
          </cell>
          <cell r="B7199" t="str">
            <v>RETAIL      NON_PERSAL  NEW-NOT_SAPO1A:ES2</v>
          </cell>
          <cell r="C7199" t="str">
            <v>RETAIL      NON_PERSAL  NEW-NOT_SAPO1A:ESL:LNP2</v>
          </cell>
          <cell r="N7199">
            <v>2.6583999999999999</v>
          </cell>
          <cell r="V7199">
            <v>0</v>
          </cell>
          <cell r="W7199">
            <v>0</v>
          </cell>
        </row>
        <row r="7200">
          <cell r="A7200" t="str">
            <v>RETAIL      NON_PERSAL  NEW-NOT_SAPO12A:UTD5</v>
          </cell>
          <cell r="B7200" t="str">
            <v>RETAIL      NON_PERSAL  NEW-NOT_SAPO1A:UTD2</v>
          </cell>
          <cell r="C7200" t="str">
            <v>RETAIL      NON_PERSAL  NEW-NOT_SAPO1A:UTDA:UTD2</v>
          </cell>
          <cell r="N7200">
            <v>7</v>
          </cell>
          <cell r="V7200">
            <v>-115.4181674</v>
          </cell>
          <cell r="W7200">
            <v>285</v>
          </cell>
        </row>
        <row r="7201">
          <cell r="A7201" t="str">
            <v>RETAIL      NON_PERSAL  NEW-NOT_SAPO12ADMIN5</v>
          </cell>
          <cell r="B7201" t="str">
            <v>RETAIL      NON_PERSAL  NEW-NOT_SAPO1ADMIN2</v>
          </cell>
          <cell r="C7201" t="str">
            <v>RETAIL      NON_PERSAL  NEW-NOT_SAPO1ADMINADMIN2</v>
          </cell>
          <cell r="N7201">
            <v>2.6261999999999999</v>
          </cell>
          <cell r="V7201">
            <v>-57.179986380000003</v>
          </cell>
          <cell r="W7201">
            <v>0</v>
          </cell>
        </row>
        <row r="7202">
          <cell r="A7202" t="str">
            <v>RETAIL      NON_PERSAL  NEW-NOT_SAPO12DR5</v>
          </cell>
          <cell r="B7202" t="str">
            <v>RETAIL      NON_PERSAL  NEW-NOT_SAPO1DR2</v>
          </cell>
          <cell r="C7202" t="str">
            <v>RETAIL      NON_PERSAL  NEW-NOT_SAPO1DRDR2</v>
          </cell>
          <cell r="N7202">
            <v>5.2846000000000002</v>
          </cell>
          <cell r="V7202">
            <v>-69.032955259999994</v>
          </cell>
          <cell r="W7202">
            <v>0</v>
          </cell>
        </row>
        <row r="7203">
          <cell r="A7203" t="str">
            <v>RETAIL      NON_PERSAL  NEW-NOT_SAPO12L:LNP5</v>
          </cell>
          <cell r="B7203" t="str">
            <v>RETAIL      NON_PERSAL  NEW-NOT_SAPO1L:LNP2</v>
          </cell>
          <cell r="C7203" t="str">
            <v>RETAIL      NON_PERSAL  NEW-NOT_SAPO1L:LNPL:LNP2</v>
          </cell>
          <cell r="N7203">
            <v>10.284599999999999</v>
          </cell>
          <cell r="V7203">
            <v>0</v>
          </cell>
          <cell r="W7203">
            <v>0</v>
          </cell>
        </row>
        <row r="7204">
          <cell r="A7204" t="str">
            <v>RETAIL      NON_PERSAL  NEW-NOT_SAPO12L:LP5</v>
          </cell>
          <cell r="B7204" t="str">
            <v>RETAIL      NON_PERSAL  NEW-NOT_SAPO1L:LP2</v>
          </cell>
          <cell r="C7204" t="str">
            <v>RETAIL      NON_PERSAL  NEW-NOT_SAPO1L:LPADMIN2</v>
          </cell>
          <cell r="N7204">
            <v>2.6261999999999999</v>
          </cell>
          <cell r="V7204">
            <v>-159.34681979999999</v>
          </cell>
          <cell r="W7204">
            <v>0</v>
          </cell>
        </row>
        <row r="7205">
          <cell r="A7205" t="str">
            <v>RETAIL      NON_PERSAL  NEW-NOT_SAPO12L:LP5</v>
          </cell>
          <cell r="B7205" t="str">
            <v>RETAIL      NON_PERSAL  NEW-NOT_SAPO1L:LP2</v>
          </cell>
          <cell r="C7205" t="str">
            <v>RETAIL      NON_PERSAL  NEW-NOT_SAPO1L:LPL:LP2</v>
          </cell>
          <cell r="N7205">
            <v>81.31</v>
          </cell>
          <cell r="V7205">
            <v>-1118.1148579999999</v>
          </cell>
          <cell r="W7205">
            <v>171</v>
          </cell>
        </row>
        <row r="7206">
          <cell r="A7206" t="str">
            <v>RETAIL      NON_PERSAL  NEW-NOT_SAPO12L:W/O5</v>
          </cell>
          <cell r="B7206" t="str">
            <v>RETAIL      NON_PERSAL  NEW-NOT_SAPO1L:W/O2</v>
          </cell>
          <cell r="C7206" t="str">
            <v>RETAIL      NON_PERSAL  NEW-NOT_SAPO1L:W/OL:W/O2</v>
          </cell>
          <cell r="N7206">
            <v>40.431399999999996</v>
          </cell>
          <cell r="V7206">
            <v>-446.88389910000001</v>
          </cell>
          <cell r="W7206">
            <v>299.38679999999999</v>
          </cell>
        </row>
        <row r="7207">
          <cell r="A7207" t="str">
            <v>RETAIL      NON_PERSAL  NEW-NOT_SAPO12A:ES5</v>
          </cell>
          <cell r="B7207" t="str">
            <v>RETAIL      NON_PERSAL  NEW-NOT_SAPO1A:ES2</v>
          </cell>
          <cell r="C7207" t="str">
            <v>RETAIL      NON_PERSAL  NEW-NOT_SAPO1A:ESA:ES2</v>
          </cell>
          <cell r="N7207">
            <v>8</v>
          </cell>
          <cell r="V7207">
            <v>39.759383014000001</v>
          </cell>
          <cell r="W7207">
            <v>57</v>
          </cell>
        </row>
        <row r="7208">
          <cell r="A7208" t="str">
            <v>RETAIL      NON_PERSAL  NEW-NOT_SAPO12A:ES5</v>
          </cell>
          <cell r="B7208" t="str">
            <v>RETAIL      NON_PERSAL  NEW-NOT_SAPO1A:ES2</v>
          </cell>
          <cell r="C7208" t="str">
            <v>RETAIL      NON_PERSAL  NEW-NOT_SAPO1A:ESA:UTD2</v>
          </cell>
          <cell r="N7208">
            <v>10</v>
          </cell>
          <cell r="V7208">
            <v>36.823734246999997</v>
          </cell>
          <cell r="W7208">
            <v>456</v>
          </cell>
        </row>
        <row r="7209">
          <cell r="A7209" t="str">
            <v>RETAIL      NON_PERSAL  NEW-NOT_SAPO12A:ES5</v>
          </cell>
          <cell r="B7209" t="str">
            <v>RETAIL      NON_PERSAL  NEW-NOT_SAPO1A:ES2</v>
          </cell>
          <cell r="C7209" t="str">
            <v>RETAIL      NON_PERSAL  NEW-NOT_SAPO1A:ESDR2</v>
          </cell>
          <cell r="N7209">
            <v>2.6261999999999999</v>
          </cell>
          <cell r="V7209">
            <v>0</v>
          </cell>
          <cell r="W7209">
            <v>0</v>
          </cell>
        </row>
        <row r="7210">
          <cell r="A7210" t="str">
            <v>RETAIL      NON_PERSAL  NEW-NOT_SAPO12A:ES5</v>
          </cell>
          <cell r="B7210" t="str">
            <v>RETAIL      NON_PERSAL  NEW-NOT_SAPO1A:ES2</v>
          </cell>
          <cell r="C7210" t="str">
            <v>RETAIL      NON_PERSAL  NEW-NOT_SAPO1A:ESL:LNP2</v>
          </cell>
          <cell r="N7210">
            <v>7.6261999999999999</v>
          </cell>
          <cell r="V7210">
            <v>0</v>
          </cell>
          <cell r="W7210">
            <v>0</v>
          </cell>
        </row>
        <row r="7211">
          <cell r="A7211" t="str">
            <v>RETAIL      NON_PERSAL  NEW-NOT_SAPO12A:UTD5</v>
          </cell>
          <cell r="B7211" t="str">
            <v>RETAIL      NON_PERSAL  NEW-NOT_SAPO1A:UTD2</v>
          </cell>
          <cell r="C7211" t="str">
            <v>RETAIL      NON_PERSAL  NEW-NOT_SAPO1A:UTDA:ES2</v>
          </cell>
          <cell r="N7211">
            <v>4</v>
          </cell>
          <cell r="V7211">
            <v>22.250227397</v>
          </cell>
          <cell r="W7211">
            <v>0</v>
          </cell>
        </row>
        <row r="7212">
          <cell r="A7212" t="str">
            <v>RETAIL      NON_PERSAL  NEW-NOT_SAPO12A:UTD5</v>
          </cell>
          <cell r="B7212" t="str">
            <v>RETAIL      NON_PERSAL  NEW-NOT_SAPO1A:UTD2</v>
          </cell>
          <cell r="C7212" t="str">
            <v>RETAIL      NON_PERSAL  NEW-NOT_SAPO1A:UTDA:UTD2</v>
          </cell>
          <cell r="N7212">
            <v>15</v>
          </cell>
          <cell r="V7212">
            <v>147.81610685000001</v>
          </cell>
          <cell r="W7212">
            <v>684</v>
          </cell>
        </row>
        <row r="7213">
          <cell r="A7213" t="str">
            <v>RETAIL      NON_PERSAL  NEW-NOT_SAPO12ADMIN5</v>
          </cell>
          <cell r="B7213" t="str">
            <v>RETAIL      NON_PERSAL  NEW-NOT_SAPO1ADMIN2</v>
          </cell>
          <cell r="C7213" t="str">
            <v>RETAIL      NON_PERSAL  NEW-NOT_SAPO1ADMINADMIN2</v>
          </cell>
          <cell r="N7213">
            <v>36.766800000000003</v>
          </cell>
          <cell r="V7213">
            <v>202.85465282999999</v>
          </cell>
          <cell r="W7213">
            <v>0</v>
          </cell>
        </row>
        <row r="7214">
          <cell r="A7214" t="str">
            <v>RETAIL      NON_PERSAL  NEW-NOT_SAPO12DR5</v>
          </cell>
          <cell r="B7214" t="str">
            <v>RETAIL      NON_PERSAL  NEW-NOT_SAPO1DR2</v>
          </cell>
          <cell r="C7214" t="str">
            <v>RETAIL      NON_PERSAL  NEW-NOT_SAPO1DRA:ES2</v>
          </cell>
          <cell r="N7214">
            <v>6.2846000000000002</v>
          </cell>
          <cell r="V7214">
            <v>16.033779076999998</v>
          </cell>
          <cell r="W7214">
            <v>0</v>
          </cell>
        </row>
        <row r="7215">
          <cell r="A7215" t="str">
            <v>RETAIL      NON_PERSAL  NEW-NOT_SAPO12DR5</v>
          </cell>
          <cell r="B7215" t="str">
            <v>RETAIL      NON_PERSAL  NEW-NOT_SAPO1DR2</v>
          </cell>
          <cell r="C7215" t="str">
            <v>RETAIL      NON_PERSAL  NEW-NOT_SAPO1DRDR2</v>
          </cell>
          <cell r="N7215">
            <v>54.927799999999998</v>
          </cell>
          <cell r="V7215">
            <v>-37.53143558</v>
          </cell>
          <cell r="W7215">
            <v>513</v>
          </cell>
        </row>
        <row r="7216">
          <cell r="A7216" t="str">
            <v>RETAIL      NON_PERSAL  NEW-NOT_SAPO12L:LNP5</v>
          </cell>
          <cell r="B7216" t="str">
            <v>RETAIL      NON_PERSAL  NEW-NOT_SAPO1L:LNP2</v>
          </cell>
          <cell r="C7216" t="str">
            <v>RETAIL      NON_PERSAL  NEW-NOT_SAPO1L:LNPL:LNP2</v>
          </cell>
          <cell r="N7216">
            <v>55.5122</v>
          </cell>
          <cell r="V7216">
            <v>0</v>
          </cell>
          <cell r="W7216">
            <v>0</v>
          </cell>
        </row>
        <row r="7217">
          <cell r="A7217" t="str">
            <v>RETAIL      NON_PERSAL  NEW-NOT_SAPO12L:LNP5</v>
          </cell>
          <cell r="B7217" t="str">
            <v>RETAIL      NON_PERSAL  NEW-NOT_SAPO1L:LNP2</v>
          </cell>
          <cell r="C7217" t="str">
            <v>RETAIL      NON_PERSAL  NEW-NOT_SAPO1L:LNPL:LP2</v>
          </cell>
          <cell r="N7217">
            <v>12.2524</v>
          </cell>
          <cell r="V7217">
            <v>86.523515513000007</v>
          </cell>
          <cell r="W7217">
            <v>1382.3868</v>
          </cell>
        </row>
        <row r="7218">
          <cell r="A7218" t="str">
            <v>RETAIL      NON_PERSAL  NEW-NOT_SAPO12L:LNP5</v>
          </cell>
          <cell r="B7218" t="str">
            <v>RETAIL      NON_PERSAL  NEW-NOT_SAPO1L:LNP2</v>
          </cell>
          <cell r="C7218" t="str">
            <v>RETAIL      NON_PERSAL  NEW-NOT_SAPO1L:LNPL:W/O2</v>
          </cell>
          <cell r="N7218">
            <v>5.6584000000000003</v>
          </cell>
          <cell r="V7218">
            <v>0</v>
          </cell>
          <cell r="W7218">
            <v>0</v>
          </cell>
        </row>
        <row r="7219">
          <cell r="A7219" t="str">
            <v>RETAIL      NON_PERSAL  NEW-NOT_SAPO12L:LP5</v>
          </cell>
          <cell r="B7219" t="str">
            <v>RETAIL      NON_PERSAL  NEW-NOT_SAPO1L:LP2</v>
          </cell>
          <cell r="C7219" t="str">
            <v>RETAIL      NON_PERSAL  NEW-NOT_SAPO1L:LPL:LNP2</v>
          </cell>
          <cell r="N7219">
            <v>1</v>
          </cell>
          <cell r="V7219">
            <v>0</v>
          </cell>
          <cell r="W7219">
            <v>-228</v>
          </cell>
        </row>
        <row r="7220">
          <cell r="A7220" t="str">
            <v>RETAIL      NON_PERSAL  NEW-NOT_SAPO12L:LP5</v>
          </cell>
          <cell r="B7220" t="str">
            <v>RETAIL      NON_PERSAL  NEW-NOT_SAPO1L:LP2</v>
          </cell>
          <cell r="C7220" t="str">
            <v>RETAIL      NON_PERSAL  NEW-NOT_SAPO1L:LPL:LP2</v>
          </cell>
          <cell r="N7220">
            <v>123.0288</v>
          </cell>
          <cell r="V7220">
            <v>523.15932598999996</v>
          </cell>
          <cell r="W7220">
            <v>1688.6934000000001</v>
          </cell>
        </row>
        <row r="7221">
          <cell r="A7221" t="str">
            <v>RETAIL      NON_PERSAL  NEW-NOT_SAPO12L:LP5</v>
          </cell>
          <cell r="B7221" t="str">
            <v>RETAIL      NON_PERSAL  NEW-NOT_SAPO1L:LP2</v>
          </cell>
          <cell r="C7221" t="str">
            <v>RETAIL      NON_PERSAL  NEW-NOT_SAPO1L:LPL:W/O2</v>
          </cell>
          <cell r="N7221">
            <v>3.6261999999999999</v>
          </cell>
          <cell r="V7221">
            <v>0</v>
          </cell>
          <cell r="W7221">
            <v>0</v>
          </cell>
        </row>
        <row r="7222">
          <cell r="A7222" t="str">
            <v>RETAIL      NON_PERSAL  NEW-NOT_SAPO12L:W/O5</v>
          </cell>
          <cell r="B7222" t="str">
            <v>RETAIL      NON_PERSAL  NEW-NOT_SAPO1L:W/O2</v>
          </cell>
          <cell r="C7222" t="str">
            <v>RETAIL      NON_PERSAL  NEW-NOT_SAPO1L:W/OL:W/O2</v>
          </cell>
          <cell r="N7222">
            <v>373.37900000000002</v>
          </cell>
          <cell r="V7222">
            <v>-47.385468430000003</v>
          </cell>
          <cell r="W7222">
            <v>0</v>
          </cell>
        </row>
        <row r="7223">
          <cell r="A7223" t="str">
            <v>RETAIL      NON_PERSAL  NEW-NOT_SAPO12A:ES5</v>
          </cell>
          <cell r="B7223" t="str">
            <v>RETAIL      NON_PERSAL  NEW-NOT_SAPO1A:ES2</v>
          </cell>
          <cell r="C7223" t="str">
            <v>RETAIL      NON_PERSAL  NEW-NOT_SAPO1A:ESA:ES2</v>
          </cell>
          <cell r="N7223">
            <v>31</v>
          </cell>
          <cell r="V7223">
            <v>814.61334164000004</v>
          </cell>
          <cell r="W7223">
            <v>1710</v>
          </cell>
        </row>
        <row r="7224">
          <cell r="A7224" t="str">
            <v>RETAIL      NON_PERSAL  NEW-NOT_SAPO12A:ES5</v>
          </cell>
          <cell r="B7224" t="str">
            <v>RETAIL      NON_PERSAL  NEW-NOT_SAPO1A:ES2</v>
          </cell>
          <cell r="C7224" t="str">
            <v>RETAIL      NON_PERSAL  NEW-NOT_SAPO1A:ESA:UTD2</v>
          </cell>
          <cell r="N7224">
            <v>5.6261999999999999</v>
          </cell>
          <cell r="V7224">
            <v>145.17530194</v>
          </cell>
          <cell r="W7224">
            <v>320.6934</v>
          </cell>
        </row>
        <row r="7225">
          <cell r="A7225" t="str">
            <v>RETAIL      NON_PERSAL  NEW-NOT_SAPO12A:ES5</v>
          </cell>
          <cell r="B7225" t="str">
            <v>RETAIL      NON_PERSAL  NEW-NOT_SAPO1A:ES2</v>
          </cell>
          <cell r="C7225" t="str">
            <v>RETAIL      NON_PERSAL  NEW-NOT_SAPO1A:ESADMIN2</v>
          </cell>
          <cell r="N7225">
            <v>1</v>
          </cell>
          <cell r="V7225">
            <v>24.876836711999999</v>
          </cell>
          <cell r="W7225">
            <v>0</v>
          </cell>
        </row>
        <row r="7226">
          <cell r="A7226" t="str">
            <v>RETAIL      NON_PERSAL  NEW-NOT_SAPO12A:ES5</v>
          </cell>
          <cell r="B7226" t="str">
            <v>RETAIL      NON_PERSAL  NEW-NOT_SAPO1A:ES2</v>
          </cell>
          <cell r="C7226" t="str">
            <v>RETAIL      NON_PERSAL  NEW-NOT_SAPO1A:ESDR2</v>
          </cell>
          <cell r="N7226">
            <v>1</v>
          </cell>
          <cell r="V7226">
            <v>12.398049863000001</v>
          </cell>
          <cell r="W7226">
            <v>57</v>
          </cell>
        </row>
        <row r="7227">
          <cell r="A7227" t="str">
            <v>RETAIL      NON_PERSAL  NEW-NOT_SAPO12A:ES5</v>
          </cell>
          <cell r="B7227" t="str">
            <v>RETAIL      NON_PERSAL  NEW-NOT_SAPO1A:ES2</v>
          </cell>
          <cell r="C7227" t="str">
            <v>RETAIL      NON_PERSAL  NEW-NOT_SAPO1A:ESL:LNP2</v>
          </cell>
          <cell r="N7227">
            <v>28.6584</v>
          </cell>
          <cell r="V7227">
            <v>0</v>
          </cell>
          <cell r="W7227">
            <v>0</v>
          </cell>
        </row>
        <row r="7228">
          <cell r="A7228" t="str">
            <v>RETAIL      NON_PERSAL  NEW-NOT_SAPO12A:UTD5</v>
          </cell>
          <cell r="B7228" t="str">
            <v>RETAIL      NON_PERSAL  NEW-NOT_SAPO1A:UTD2</v>
          </cell>
          <cell r="C7228" t="str">
            <v>RETAIL      NON_PERSAL  NEW-NOT_SAPO1A:UTDA:ES2</v>
          </cell>
          <cell r="N7228">
            <v>15.626200000000001</v>
          </cell>
          <cell r="V7228">
            <v>516.63804017999996</v>
          </cell>
          <cell r="W7228">
            <v>890.6934</v>
          </cell>
        </row>
        <row r="7229">
          <cell r="A7229" t="str">
            <v>RETAIL      NON_PERSAL  NEW-NOT_SAPO12A:UTD5</v>
          </cell>
          <cell r="B7229" t="str">
            <v>RETAIL      NON_PERSAL  NEW-NOT_SAPO1A:UTD2</v>
          </cell>
          <cell r="C7229" t="str">
            <v>RETAIL      NON_PERSAL  NEW-NOT_SAPO1A:UTDA:UTD2</v>
          </cell>
          <cell r="N7229">
            <v>10.626200000000001</v>
          </cell>
          <cell r="V7229">
            <v>260.47623850999997</v>
          </cell>
          <cell r="W7229">
            <v>605.6934</v>
          </cell>
        </row>
        <row r="7230">
          <cell r="A7230" t="str">
            <v>RETAIL      NON_PERSAL  NEW-NOT_SAPO12A:UTD5</v>
          </cell>
          <cell r="B7230" t="str">
            <v>RETAIL      NON_PERSAL  NEW-NOT_SAPO1A:UTD2</v>
          </cell>
          <cell r="C7230" t="str">
            <v>RETAIL      NON_PERSAL  NEW-NOT_SAPO1A:UTDL:LNP2</v>
          </cell>
          <cell r="N7230">
            <v>1</v>
          </cell>
          <cell r="V7230">
            <v>0</v>
          </cell>
          <cell r="W7230">
            <v>0</v>
          </cell>
        </row>
        <row r="7231">
          <cell r="A7231" t="str">
            <v>RETAIL      NON_PERSAL  NEW-NOT_SAPO12ADMIN5</v>
          </cell>
          <cell r="B7231" t="str">
            <v>RETAIL      NON_PERSAL  NEW-NOT_SAPO1ADMIN2</v>
          </cell>
          <cell r="C7231" t="str">
            <v>RETAIL      NON_PERSAL  NEW-NOT_SAPO1ADMINA:ES2</v>
          </cell>
          <cell r="N7231">
            <v>1</v>
          </cell>
          <cell r="V7231">
            <v>25.545982192</v>
          </cell>
          <cell r="W7231">
            <v>57</v>
          </cell>
        </row>
        <row r="7232">
          <cell r="A7232" t="str">
            <v>RETAIL      NON_PERSAL  NEW-NOT_SAPO12ADMIN5</v>
          </cell>
          <cell r="B7232" t="str">
            <v>RETAIL      NON_PERSAL  NEW-NOT_SAPO1ADMIN2</v>
          </cell>
          <cell r="C7232" t="str">
            <v>RETAIL      NON_PERSAL  NEW-NOT_SAPO1ADMINADMIN2</v>
          </cell>
          <cell r="N7232">
            <v>29.316800000000001</v>
          </cell>
          <cell r="V7232">
            <v>828.99030268000001</v>
          </cell>
          <cell r="W7232">
            <v>1443.0576000000001</v>
          </cell>
        </row>
        <row r="7233">
          <cell r="A7233" t="str">
            <v>RETAIL      NON_PERSAL  NEW-NOT_SAPO12ADMIN5</v>
          </cell>
          <cell r="B7233" t="str">
            <v>RETAIL      NON_PERSAL  NEW-NOT_SAPO1ADMIN2</v>
          </cell>
          <cell r="C7233" t="str">
            <v>RETAIL      NON_PERSAL  NEW-NOT_SAPO1ADMINL:W/O2</v>
          </cell>
          <cell r="N7233">
            <v>2.6261999999999999</v>
          </cell>
          <cell r="V7233">
            <v>0</v>
          </cell>
          <cell r="W7233">
            <v>-149.6934</v>
          </cell>
        </row>
        <row r="7234">
          <cell r="A7234" t="str">
            <v>RETAIL      NON_PERSAL  NEW-NOT_SAPO12DR5</v>
          </cell>
          <cell r="B7234" t="str">
            <v>RETAIL      NON_PERSAL  NEW-NOT_SAPO1DR2</v>
          </cell>
          <cell r="C7234" t="str">
            <v>RETAIL      NON_PERSAL  NEW-NOT_SAPO1DRA:ES2</v>
          </cell>
          <cell r="N7234">
            <v>11</v>
          </cell>
          <cell r="V7234">
            <v>292.56856191999998</v>
          </cell>
          <cell r="W7234">
            <v>627</v>
          </cell>
        </row>
        <row r="7235">
          <cell r="A7235" t="str">
            <v>RETAIL      NON_PERSAL  NEW-NOT_SAPO12DR5</v>
          </cell>
          <cell r="B7235" t="str">
            <v>RETAIL      NON_PERSAL  NEW-NOT_SAPO1DR2</v>
          </cell>
          <cell r="C7235" t="str">
            <v>RETAIL      NON_PERSAL  NEW-NOT_SAPO1DRDR2</v>
          </cell>
          <cell r="N7235">
            <v>46.6584</v>
          </cell>
          <cell r="V7235">
            <v>1183.1947534000001</v>
          </cell>
          <cell r="W7235">
            <v>2659.5288</v>
          </cell>
        </row>
        <row r="7236">
          <cell r="A7236" t="str">
            <v>RETAIL      NON_PERSAL  NEW-NOT_SAPO12L:LNP5</v>
          </cell>
          <cell r="B7236" t="str">
            <v>RETAIL      NON_PERSAL  NEW-NOT_SAPO1L:LNP2</v>
          </cell>
          <cell r="C7236" t="str">
            <v>RETAIL      NON_PERSAL  NEW-NOT_SAPO1L:LNPADMIN2</v>
          </cell>
          <cell r="N7236">
            <v>1</v>
          </cell>
          <cell r="V7236">
            <v>18.054663288</v>
          </cell>
          <cell r="W7236">
            <v>0</v>
          </cell>
        </row>
        <row r="7237">
          <cell r="A7237" t="str">
            <v>RETAIL      NON_PERSAL  NEW-NOT_SAPO12L:LNP5</v>
          </cell>
          <cell r="B7237" t="str">
            <v>RETAIL      NON_PERSAL  NEW-NOT_SAPO1L:LNP2</v>
          </cell>
          <cell r="C7237" t="str">
            <v>RETAIL      NON_PERSAL  NEW-NOT_SAPO1L:LNPDR2</v>
          </cell>
          <cell r="N7237">
            <v>4.6584000000000003</v>
          </cell>
          <cell r="V7237">
            <v>207.20311372</v>
          </cell>
          <cell r="W7237">
            <v>702.05759999999998</v>
          </cell>
        </row>
        <row r="7238">
          <cell r="A7238" t="str">
            <v>RETAIL      NON_PERSAL  NEW-NOT_SAPO12L:LNP5</v>
          </cell>
          <cell r="B7238" t="str">
            <v>RETAIL      NON_PERSAL  NEW-NOT_SAPO1L:LNP2</v>
          </cell>
          <cell r="C7238" t="str">
            <v>RETAIL      NON_PERSAL  NEW-NOT_SAPO1L:LNPL:LNP2</v>
          </cell>
          <cell r="N7238">
            <v>183.57660000000001</v>
          </cell>
          <cell r="V7238">
            <v>0</v>
          </cell>
          <cell r="W7238">
            <v>0</v>
          </cell>
        </row>
        <row r="7239">
          <cell r="A7239" t="str">
            <v>RETAIL      NON_PERSAL  NEW-NOT_SAPO12L:LNP5</v>
          </cell>
          <cell r="B7239" t="str">
            <v>RETAIL      NON_PERSAL  NEW-NOT_SAPO1L:LNP2</v>
          </cell>
          <cell r="C7239" t="str">
            <v>RETAIL      NON_PERSAL  NEW-NOT_SAPO1L:LNPL:LP2</v>
          </cell>
          <cell r="N7239">
            <v>36.316800000000001</v>
          </cell>
          <cell r="V7239">
            <v>460.70464134999997</v>
          </cell>
          <cell r="W7239">
            <v>5868.1728000000003</v>
          </cell>
        </row>
        <row r="7240">
          <cell r="A7240" t="str">
            <v>RETAIL      NON_PERSAL  NEW-NOT_SAPO12L:LP5</v>
          </cell>
          <cell r="B7240" t="str">
            <v>RETAIL      NON_PERSAL  NEW-NOT_SAPO1L:LP2</v>
          </cell>
          <cell r="C7240" t="str">
            <v>RETAIL      NON_PERSAL  NEW-NOT_SAPO1L:LPL:LNP2</v>
          </cell>
          <cell r="N7240">
            <v>2</v>
          </cell>
          <cell r="V7240">
            <v>0</v>
          </cell>
          <cell r="W7240">
            <v>-171</v>
          </cell>
        </row>
        <row r="7241">
          <cell r="A7241" t="str">
            <v>RETAIL      NON_PERSAL  NEW-NOT_SAPO12L:LP5</v>
          </cell>
          <cell r="B7241" t="str">
            <v>RETAIL      NON_PERSAL  NEW-NOT_SAPO1L:LP2</v>
          </cell>
          <cell r="C7241" t="str">
            <v>RETAIL      NON_PERSAL  NEW-NOT_SAPO1L:LPL:LP2</v>
          </cell>
          <cell r="N7241">
            <v>115.87860000000001</v>
          </cell>
          <cell r="V7241">
            <v>1478.9047270999999</v>
          </cell>
          <cell r="W7241">
            <v>6341.3868000000002</v>
          </cell>
        </row>
        <row r="7242">
          <cell r="A7242" t="str">
            <v>RETAIL      NON_PERSAL  NEW-NOT_SAPO12L:W/O5</v>
          </cell>
          <cell r="B7242" t="str">
            <v>RETAIL      NON_PERSAL  NEW-NOT_SAPO1L:W/O2</v>
          </cell>
          <cell r="C7242" t="str">
            <v>RETAIL      NON_PERSAL  NEW-NOT_SAPO1L:W/OL:W/O2</v>
          </cell>
          <cell r="N7242">
            <v>8.2523999999999997</v>
          </cell>
          <cell r="V7242">
            <v>0</v>
          </cell>
          <cell r="W7242">
            <v>0</v>
          </cell>
        </row>
        <row r="7243">
          <cell r="A7243" t="str">
            <v>RETAIL      NON_PERSAL  NEW-NOT_SAPO12A:UTD6+</v>
          </cell>
          <cell r="B7243" t="str">
            <v>RETAIL      NON_PERSAL  NEW-NOT_SAPO1A:UTD2</v>
          </cell>
          <cell r="C7243" t="str">
            <v>RETAIL      NON_PERSAL  NEW-NOT_SAPO1A:UTDE_SET2</v>
          </cell>
          <cell r="N7243">
            <v>2.6261999999999999</v>
          </cell>
          <cell r="V7243">
            <v>-518.10764949999998</v>
          </cell>
          <cell r="W7243">
            <v>0</v>
          </cell>
        </row>
        <row r="7244">
          <cell r="A7244" t="str">
            <v>RETAIL      NON_PERSAL  NEW-NOT_SAPO12ADMIN6+</v>
          </cell>
          <cell r="B7244" t="str">
            <v>RETAIL      NON_PERSAL  NEW-NOT_SAPO1ADMIN2</v>
          </cell>
          <cell r="C7244" t="str">
            <v>RETAIL      NON_PERSAL  NEW-NOT_SAPO1ADMINADMIN2</v>
          </cell>
          <cell r="N7244">
            <v>2</v>
          </cell>
          <cell r="V7244">
            <v>-807.67741149999995</v>
          </cell>
          <cell r="W7244">
            <v>0</v>
          </cell>
        </row>
        <row r="7245">
          <cell r="A7245" t="str">
            <v>RETAIL      NON_PERSAL  NEW-NOT_SAPO12ADMIN6+</v>
          </cell>
          <cell r="B7245" t="str">
            <v>RETAIL      NON_PERSAL  NEW-NOT_SAPO1ADMIN2</v>
          </cell>
          <cell r="C7245" t="str">
            <v>RETAIL      NON_PERSAL  NEW-NOT_SAPO1ADMINE_SET2</v>
          </cell>
          <cell r="N7245">
            <v>1</v>
          </cell>
          <cell r="V7245">
            <v>-345.96739730000002</v>
          </cell>
          <cell r="W7245">
            <v>0</v>
          </cell>
        </row>
        <row r="7246">
          <cell r="A7246" t="str">
            <v>RETAIL      NON_PERSAL  NEW-NOT_SAPO12ADMIN6+</v>
          </cell>
          <cell r="B7246" t="str">
            <v>RETAIL      NON_PERSAL  NEW-NOT_SAPO1ADMIN2</v>
          </cell>
          <cell r="C7246" t="str">
            <v>RETAIL      NON_PERSAL  NEW-NOT_SAPO1ADMINL:W/O2</v>
          </cell>
          <cell r="N7246">
            <v>5.6261999999999999</v>
          </cell>
          <cell r="V7246">
            <v>0</v>
          </cell>
          <cell r="W7246">
            <v>-149.6934</v>
          </cell>
        </row>
        <row r="7247">
          <cell r="A7247" t="str">
            <v>RETAIL      NON_PERSAL  NEW-NOT_SAPO12L:LNP6+</v>
          </cell>
          <cell r="B7247" t="str">
            <v>RETAIL      NON_PERSAL  NEW-NOT_SAPO1L:LNP2</v>
          </cell>
          <cell r="C7247" t="str">
            <v>RETAIL      NON_PERSAL  NEW-NOT_SAPO1L:LNPE_SET2</v>
          </cell>
          <cell r="N7247">
            <v>1</v>
          </cell>
          <cell r="V7247">
            <v>-311.44629040000001</v>
          </cell>
          <cell r="W7247">
            <v>0</v>
          </cell>
        </row>
        <row r="7248">
          <cell r="A7248" t="str">
            <v>RETAIL      NON_PERSAL  NEW-NOT_SAPO12L:LNP6+</v>
          </cell>
          <cell r="B7248" t="str">
            <v>RETAIL      NON_PERSAL  NEW-NOT_SAPO1L:LNP2</v>
          </cell>
          <cell r="C7248" t="str">
            <v>RETAIL      NON_PERSAL  NEW-NOT_SAPO1L:LNPL:LNP2</v>
          </cell>
          <cell r="N7248">
            <v>2.6261999999999999</v>
          </cell>
          <cell r="V7248">
            <v>0</v>
          </cell>
          <cell r="W7248">
            <v>0</v>
          </cell>
        </row>
        <row r="7249">
          <cell r="A7249" t="str">
            <v>RETAIL      NON_PERSAL  NEW-NOT_SAPO12L:LNP6+</v>
          </cell>
          <cell r="B7249" t="str">
            <v>RETAIL      NON_PERSAL  NEW-NOT_SAPO1L:LNP2</v>
          </cell>
          <cell r="C7249" t="str">
            <v>RETAIL      NON_PERSAL  NEW-NOT_SAPO1L:LNPL:W/O2</v>
          </cell>
          <cell r="N7249">
            <v>1</v>
          </cell>
          <cell r="V7249">
            <v>0</v>
          </cell>
          <cell r="W7249">
            <v>0</v>
          </cell>
        </row>
        <row r="7250">
          <cell r="A7250" t="str">
            <v>RETAIL      NON_PERSAL  NEW-NOT_SAPO12L:LP6+</v>
          </cell>
          <cell r="B7250" t="str">
            <v>RETAIL      NON_PERSAL  NEW-NOT_SAPO1L:LP2</v>
          </cell>
          <cell r="C7250" t="str">
            <v>RETAIL      NON_PERSAL  NEW-NOT_SAPO1L:LPL:LP2</v>
          </cell>
          <cell r="N7250">
            <v>3.6261999999999999</v>
          </cell>
          <cell r="V7250">
            <v>-1570.4568870000001</v>
          </cell>
          <cell r="W7250">
            <v>57</v>
          </cell>
        </row>
        <row r="7251">
          <cell r="A7251" t="str">
            <v>RETAIL      NON_PERSAL  NEW-NOT_SAPO12L:W/O6+</v>
          </cell>
          <cell r="B7251" t="str">
            <v>RETAIL      NON_PERSAL  NEW-NOT_SAPO1L:W/O2</v>
          </cell>
          <cell r="C7251" t="str">
            <v>RETAIL      NON_PERSAL  NEW-NOT_SAPO1L:W/OL:W/O2</v>
          </cell>
          <cell r="N7251">
            <v>25.009599999999999</v>
          </cell>
          <cell r="V7251">
            <v>-1880.333453</v>
          </cell>
          <cell r="W7251">
            <v>0</v>
          </cell>
        </row>
        <row r="7252">
          <cell r="A7252" t="str">
            <v>RETAIL      NON_PERSAL  NEW-NOT_SAPO12ADMIN6+</v>
          </cell>
          <cell r="B7252" t="str">
            <v>RETAIL      NON_PERSAL  NEW-NOT_SAPO1ADMIN2</v>
          </cell>
          <cell r="C7252" t="str">
            <v>RETAIL      NON_PERSAL  NEW-NOT_SAPO1ADMINADMIN2</v>
          </cell>
          <cell r="N7252">
            <v>1</v>
          </cell>
          <cell r="V7252">
            <v>-152.0309178</v>
          </cell>
          <cell r="W7252">
            <v>0</v>
          </cell>
        </row>
        <row r="7253">
          <cell r="A7253" t="str">
            <v>RETAIL      NON_PERSAL  NEW-NOT_SAPO12DR6+</v>
          </cell>
          <cell r="B7253" t="str">
            <v>RETAIL      NON_PERSAL  NEW-NOT_SAPO1DR2</v>
          </cell>
          <cell r="C7253" t="str">
            <v>RETAIL      NON_PERSAL  NEW-NOT_SAPO1DRDR2</v>
          </cell>
          <cell r="N7253">
            <v>2</v>
          </cell>
          <cell r="V7253">
            <v>-122.67035420000001</v>
          </cell>
          <cell r="W7253">
            <v>57</v>
          </cell>
        </row>
        <row r="7254">
          <cell r="A7254" t="str">
            <v>RETAIL      NON_PERSAL  NEW-NOT_SAPO12L:LP6+</v>
          </cell>
          <cell r="B7254" t="str">
            <v>RETAIL      NON_PERSAL  NEW-NOT_SAPO1L:LP2</v>
          </cell>
          <cell r="C7254" t="str">
            <v>RETAIL      NON_PERSAL  NEW-NOT_SAPO1L:LPL:LP2</v>
          </cell>
          <cell r="N7254">
            <v>7.6261999999999999</v>
          </cell>
          <cell r="V7254">
            <v>-530.63764839999999</v>
          </cell>
          <cell r="W7254">
            <v>114</v>
          </cell>
        </row>
        <row r="7255">
          <cell r="A7255" t="str">
            <v>RETAIL      NON_PERSAL  NEW-NOT_SAPO12A:ES6+</v>
          </cell>
          <cell r="B7255" t="str">
            <v>RETAIL      NON_PERSAL  NEW-NOT_SAPO1A:ES2</v>
          </cell>
          <cell r="C7255" t="str">
            <v>RETAIL      NON_PERSAL  NEW-NOT_SAPO1A:ESA:UTD2</v>
          </cell>
          <cell r="N7255">
            <v>3</v>
          </cell>
          <cell r="V7255">
            <v>-32.171125480000001</v>
          </cell>
          <cell r="W7255">
            <v>57</v>
          </cell>
        </row>
        <row r="7256">
          <cell r="A7256" t="str">
            <v>RETAIL      NON_PERSAL  NEW-NOT_SAPO12A:ES6+</v>
          </cell>
          <cell r="B7256" t="str">
            <v>RETAIL      NON_PERSAL  NEW-NOT_SAPO1A:ES2</v>
          </cell>
          <cell r="C7256" t="str">
            <v>RETAIL      NON_PERSAL  NEW-NOT_SAPO1A:ESL:LNP2</v>
          </cell>
          <cell r="N7256">
            <v>1</v>
          </cell>
          <cell r="V7256">
            <v>0</v>
          </cell>
          <cell r="W7256">
            <v>0</v>
          </cell>
        </row>
        <row r="7257">
          <cell r="A7257" t="str">
            <v>RETAIL      NON_PERSAL  NEW-NOT_SAPO12A:UTD6+</v>
          </cell>
          <cell r="B7257" t="str">
            <v>RETAIL      NON_PERSAL  NEW-NOT_SAPO1A:UTD2</v>
          </cell>
          <cell r="C7257" t="str">
            <v>RETAIL      NON_PERSAL  NEW-NOT_SAPO1A:UTDA:UTD2</v>
          </cell>
          <cell r="N7257">
            <v>2</v>
          </cell>
          <cell r="V7257">
            <v>-19.858834519999998</v>
          </cell>
          <cell r="W7257">
            <v>0</v>
          </cell>
        </row>
        <row r="7258">
          <cell r="A7258" t="str">
            <v>RETAIL      NON_PERSAL  NEW-NOT_SAPO12ADMIN6+</v>
          </cell>
          <cell r="B7258" t="str">
            <v>RETAIL      NON_PERSAL  NEW-NOT_SAPO1ADMIN2</v>
          </cell>
          <cell r="C7258" t="str">
            <v>RETAIL      NON_PERSAL  NEW-NOT_SAPO1ADMINADMIN2</v>
          </cell>
          <cell r="N7258">
            <v>3.6261999999999999</v>
          </cell>
          <cell r="V7258">
            <v>-61.222711949999997</v>
          </cell>
          <cell r="W7258">
            <v>0</v>
          </cell>
        </row>
        <row r="7259">
          <cell r="A7259" t="str">
            <v>RETAIL      NON_PERSAL  NEW-NOT_SAPO12DR6+</v>
          </cell>
          <cell r="B7259" t="str">
            <v>RETAIL      NON_PERSAL  NEW-NOT_SAPO1DR2</v>
          </cell>
          <cell r="C7259" t="str">
            <v>RETAIL      NON_PERSAL  NEW-NOT_SAPO1DRDR2</v>
          </cell>
          <cell r="N7259">
            <v>9.9108000000000001</v>
          </cell>
          <cell r="V7259">
            <v>-24.206253520000001</v>
          </cell>
          <cell r="W7259">
            <v>0</v>
          </cell>
        </row>
        <row r="7260">
          <cell r="A7260" t="str">
            <v>RETAIL      NON_PERSAL  NEW-NOT_SAPO12L:LNP6+</v>
          </cell>
          <cell r="B7260" t="str">
            <v>RETAIL      NON_PERSAL  NEW-NOT_SAPO1L:LNP2</v>
          </cell>
          <cell r="C7260" t="str">
            <v>RETAIL      NON_PERSAL  NEW-NOT_SAPO1L:LNPL:LNP2</v>
          </cell>
          <cell r="N7260">
            <v>7.6584000000000003</v>
          </cell>
          <cell r="V7260">
            <v>0</v>
          </cell>
          <cell r="W7260">
            <v>0</v>
          </cell>
        </row>
        <row r="7261">
          <cell r="A7261" t="str">
            <v>RETAIL      NON_PERSAL  NEW-NOT_SAPO12L:LNP6+</v>
          </cell>
          <cell r="B7261" t="str">
            <v>RETAIL      NON_PERSAL  NEW-NOT_SAPO1L:LNP2</v>
          </cell>
          <cell r="C7261" t="str">
            <v>RETAIL      NON_PERSAL  NEW-NOT_SAPO1L:LNPL:LP2</v>
          </cell>
          <cell r="N7261">
            <v>2</v>
          </cell>
          <cell r="V7261">
            <v>-8.5216290410000006</v>
          </cell>
          <cell r="W7261">
            <v>171</v>
          </cell>
        </row>
        <row r="7262">
          <cell r="A7262" t="str">
            <v>RETAIL      NON_PERSAL  NEW-NOT_SAPO12L:LP6+</v>
          </cell>
          <cell r="B7262" t="str">
            <v>RETAIL      NON_PERSAL  NEW-NOT_SAPO1L:LP2</v>
          </cell>
          <cell r="C7262" t="str">
            <v>RETAIL      NON_PERSAL  NEW-NOT_SAPO1L:LPL:LNP2</v>
          </cell>
          <cell r="N7262">
            <v>1</v>
          </cell>
          <cell r="V7262">
            <v>0</v>
          </cell>
          <cell r="W7262">
            <v>0</v>
          </cell>
        </row>
        <row r="7263">
          <cell r="A7263" t="str">
            <v>RETAIL      NON_PERSAL  NEW-NOT_SAPO12L:LP6+</v>
          </cell>
          <cell r="B7263" t="str">
            <v>RETAIL      NON_PERSAL  NEW-NOT_SAPO1L:LP2</v>
          </cell>
          <cell r="C7263" t="str">
            <v>RETAIL      NON_PERSAL  NEW-NOT_SAPO1L:LPL:LP2</v>
          </cell>
          <cell r="N7263">
            <v>106.7256</v>
          </cell>
          <cell r="V7263">
            <v>-2829.2896500000002</v>
          </cell>
          <cell r="W7263">
            <v>399</v>
          </cell>
        </row>
        <row r="7264">
          <cell r="A7264" t="str">
            <v>RETAIL      NON_PERSAL  NEW-NOT_SAPO12L:W/O6+</v>
          </cell>
          <cell r="B7264" t="str">
            <v>RETAIL      NON_PERSAL  NEW-NOT_SAPO1L:W/O2</v>
          </cell>
          <cell r="C7264" t="str">
            <v>RETAIL      NON_PERSAL  NEW-NOT_SAPO1L:W/OL:W/O2</v>
          </cell>
          <cell r="N7264">
            <v>44.057600000000001</v>
          </cell>
          <cell r="V7264">
            <v>-300.45308640000002</v>
          </cell>
          <cell r="W7264">
            <v>0</v>
          </cell>
        </row>
        <row r="7265">
          <cell r="A7265" t="str">
            <v>RETAIL      NON_PERSAL  NEW-NOT_SAPO12A:ES6+</v>
          </cell>
          <cell r="B7265" t="str">
            <v>RETAIL      NON_PERSAL  NEW-NOT_SAPO1A:ES2</v>
          </cell>
          <cell r="C7265" t="str">
            <v>RETAIL      NON_PERSAL  NEW-NOT_SAPO1A:ESA:ES2</v>
          </cell>
          <cell r="N7265">
            <v>191.4546</v>
          </cell>
          <cell r="V7265">
            <v>3582.4091589</v>
          </cell>
          <cell r="W7265">
            <v>5284.2647999999999</v>
          </cell>
        </row>
        <row r="7266">
          <cell r="A7266" t="str">
            <v>RETAIL      NON_PERSAL  NEW-NOT_SAPO12A:ES6+</v>
          </cell>
          <cell r="B7266" t="str">
            <v>RETAIL      NON_PERSAL  NEW-NOT_SAPO1A:ES2</v>
          </cell>
          <cell r="C7266" t="str">
            <v>RETAIL      NON_PERSAL  NEW-NOT_SAPO1A:ESA:UTD2</v>
          </cell>
          <cell r="N7266">
            <v>46.543199999999999</v>
          </cell>
          <cell r="V7266">
            <v>305.86136411000001</v>
          </cell>
          <cell r="W7266">
            <v>1596</v>
          </cell>
        </row>
        <row r="7267">
          <cell r="A7267" t="str">
            <v>RETAIL      NON_PERSAL  NEW-NOT_SAPO12A:ES6+</v>
          </cell>
          <cell r="B7267" t="str">
            <v>RETAIL      NON_PERSAL  NEW-NOT_SAPO1A:ES2</v>
          </cell>
          <cell r="C7267" t="str">
            <v>RETAIL      NON_PERSAL  NEW-NOT_SAPO1A:ESDR2</v>
          </cell>
          <cell r="N7267">
            <v>7.6261999999999999</v>
          </cell>
          <cell r="V7267">
            <v>160.55532328999999</v>
          </cell>
          <cell r="W7267">
            <v>228</v>
          </cell>
        </row>
        <row r="7268">
          <cell r="A7268" t="str">
            <v>RETAIL      NON_PERSAL  NEW-NOT_SAPO12A:ES6+</v>
          </cell>
          <cell r="B7268" t="str">
            <v>RETAIL      NON_PERSAL  NEW-NOT_SAPO1A:ES2</v>
          </cell>
          <cell r="C7268" t="str">
            <v>RETAIL      NON_PERSAL  NEW-NOT_SAPO1A:ESL:LNP2</v>
          </cell>
          <cell r="N7268">
            <v>97.744799999999998</v>
          </cell>
          <cell r="V7268">
            <v>0</v>
          </cell>
          <cell r="W7268">
            <v>-1881</v>
          </cell>
        </row>
        <row r="7269">
          <cell r="A7269" t="str">
            <v>RETAIL      NON_PERSAL  NEW-NOT_SAPO12A:ES6+</v>
          </cell>
          <cell r="B7269" t="str">
            <v>RETAIL      NON_PERSAL  NEW-NOT_SAPO1A:ES2</v>
          </cell>
          <cell r="C7269" t="str">
            <v>RETAIL      NON_PERSAL  NEW-NOT_SAPO1A:ESL:LP2</v>
          </cell>
          <cell r="N7269">
            <v>2.6261999999999999</v>
          </cell>
          <cell r="V7269">
            <v>52.661902841</v>
          </cell>
          <cell r="W7269">
            <v>0</v>
          </cell>
        </row>
        <row r="7270">
          <cell r="A7270" t="str">
            <v>RETAIL      NON_PERSAL  NEW-NOT_SAPO12A:UTD6+</v>
          </cell>
          <cell r="B7270" t="str">
            <v>RETAIL      NON_PERSAL  NEW-NOT_SAPO1A:UTD2</v>
          </cell>
          <cell r="C7270" t="str">
            <v>RETAIL      NON_PERSAL  NEW-NOT_SAPO1A:UTDA:ES2</v>
          </cell>
          <cell r="N7270">
            <v>52.7956</v>
          </cell>
          <cell r="V7270">
            <v>1260.9516278999999</v>
          </cell>
          <cell r="W7270">
            <v>1781.3868</v>
          </cell>
        </row>
        <row r="7271">
          <cell r="A7271" t="str">
            <v>RETAIL      NON_PERSAL  NEW-NOT_SAPO12A:UTD6+</v>
          </cell>
          <cell r="B7271" t="str">
            <v>RETAIL      NON_PERSAL  NEW-NOT_SAPO1A:UTD2</v>
          </cell>
          <cell r="C7271" t="str">
            <v>RETAIL      NON_PERSAL  NEW-NOT_SAPO1A:UTDA:UTD2</v>
          </cell>
          <cell r="N7271">
            <v>135.06720000000001</v>
          </cell>
          <cell r="V7271">
            <v>-162.93563259999999</v>
          </cell>
          <cell r="W7271">
            <v>3748.1604000000002</v>
          </cell>
        </row>
        <row r="7272">
          <cell r="A7272" t="str">
            <v>RETAIL      NON_PERSAL  NEW-NOT_SAPO12A:UTD6+</v>
          </cell>
          <cell r="B7272" t="str">
            <v>RETAIL      NON_PERSAL  NEW-NOT_SAPO1A:UTD2</v>
          </cell>
          <cell r="C7272" t="str">
            <v>RETAIL      NON_PERSAL  NEW-NOT_SAPO1A:UTDDR2</v>
          </cell>
          <cell r="N7272">
            <v>3</v>
          </cell>
          <cell r="V7272">
            <v>58.151659725999998</v>
          </cell>
          <cell r="W7272">
            <v>114</v>
          </cell>
        </row>
        <row r="7273">
          <cell r="A7273" t="str">
            <v>RETAIL      NON_PERSAL  NEW-NOT_SAPO12A:UTD6+</v>
          </cell>
          <cell r="B7273" t="str">
            <v>RETAIL      NON_PERSAL  NEW-NOT_SAPO1A:UTD2</v>
          </cell>
          <cell r="C7273" t="str">
            <v>RETAIL      NON_PERSAL  NEW-NOT_SAPO1A:UTDL:LNP2</v>
          </cell>
          <cell r="N7273">
            <v>1</v>
          </cell>
          <cell r="V7273">
            <v>0</v>
          </cell>
          <cell r="W7273">
            <v>0</v>
          </cell>
        </row>
        <row r="7274">
          <cell r="A7274" t="str">
            <v>RETAIL      NON_PERSAL  NEW-NOT_SAPO12A:UTD6+</v>
          </cell>
          <cell r="B7274" t="str">
            <v>RETAIL      NON_PERSAL  NEW-NOT_SAPO1A:UTD2</v>
          </cell>
          <cell r="C7274" t="str">
            <v>RETAIL      NON_PERSAL  NEW-NOT_SAPO1A:UTDL:LP2</v>
          </cell>
          <cell r="N7274">
            <v>2.6261999999999999</v>
          </cell>
          <cell r="V7274">
            <v>0</v>
          </cell>
          <cell r="W7274">
            <v>0</v>
          </cell>
        </row>
        <row r="7275">
          <cell r="A7275" t="str">
            <v>RETAIL      NON_PERSAL  NEW-NOT_SAPO12ADMIN6+</v>
          </cell>
          <cell r="B7275" t="str">
            <v>RETAIL      NON_PERSAL  NEW-NOT_SAPO1ADMIN2</v>
          </cell>
          <cell r="C7275" t="str">
            <v>RETAIL      NON_PERSAL  NEW-NOT_SAPO1ADMINADMIN2</v>
          </cell>
          <cell r="N7275">
            <v>855.04939999999999</v>
          </cell>
          <cell r="V7275">
            <v>-5623.607814</v>
          </cell>
          <cell r="W7275">
            <v>12312.649799999999</v>
          </cell>
        </row>
        <row r="7276">
          <cell r="A7276" t="str">
            <v>RETAIL      NON_PERSAL  NEW-NOT_SAPO12ADMIN6+</v>
          </cell>
          <cell r="B7276" t="str">
            <v>RETAIL      NON_PERSAL  NEW-NOT_SAPO1ADMIN2</v>
          </cell>
          <cell r="C7276" t="str">
            <v>RETAIL      NON_PERSAL  NEW-NOT_SAPO1ADMINL:LNP2</v>
          </cell>
          <cell r="N7276">
            <v>3</v>
          </cell>
          <cell r="V7276">
            <v>0</v>
          </cell>
          <cell r="W7276">
            <v>-114</v>
          </cell>
        </row>
        <row r="7277">
          <cell r="A7277" t="str">
            <v>RETAIL      NON_PERSAL  NEW-NOT_SAPO12ADMIN6+</v>
          </cell>
          <cell r="B7277" t="str">
            <v>RETAIL      NON_PERSAL  NEW-NOT_SAPO1ADMIN2</v>
          </cell>
          <cell r="C7277" t="str">
            <v>RETAIL      NON_PERSAL  NEW-NOT_SAPO1ADMINL:LP2</v>
          </cell>
          <cell r="N7277">
            <v>4.6261999999999999</v>
          </cell>
          <cell r="V7277">
            <v>65.545783561999997</v>
          </cell>
          <cell r="W7277">
            <v>57</v>
          </cell>
        </row>
        <row r="7278">
          <cell r="A7278" t="str">
            <v>RETAIL      NON_PERSAL  NEW-NOT_SAPO12DR6+</v>
          </cell>
          <cell r="B7278" t="str">
            <v>RETAIL      NON_PERSAL  NEW-NOT_SAPO1DR2</v>
          </cell>
          <cell r="C7278" t="str">
            <v>RETAIL      NON_PERSAL  NEW-NOT_SAPO1DRA:ES2</v>
          </cell>
          <cell r="N7278">
            <v>50.7956</v>
          </cell>
          <cell r="V7278">
            <v>1091.7775669</v>
          </cell>
          <cell r="W7278">
            <v>1405.8822</v>
          </cell>
        </row>
        <row r="7279">
          <cell r="A7279" t="str">
            <v>RETAIL      NON_PERSAL  NEW-NOT_SAPO12DR6+</v>
          </cell>
          <cell r="B7279" t="str">
            <v>RETAIL      NON_PERSAL  NEW-NOT_SAPO1DR2</v>
          </cell>
          <cell r="C7279" t="str">
            <v>RETAIL      NON_PERSAL  NEW-NOT_SAPO1DRA:UTD2</v>
          </cell>
          <cell r="N7279">
            <v>6.6261999999999999</v>
          </cell>
          <cell r="V7279">
            <v>28.095707418</v>
          </cell>
          <cell r="W7279">
            <v>171</v>
          </cell>
        </row>
        <row r="7280">
          <cell r="A7280" t="str">
            <v>RETAIL      NON_PERSAL  NEW-NOT_SAPO12DR6+</v>
          </cell>
          <cell r="B7280" t="str">
            <v>RETAIL      NON_PERSAL  NEW-NOT_SAPO1DR2</v>
          </cell>
          <cell r="C7280" t="str">
            <v>RETAIL      NON_PERSAL  NEW-NOT_SAPO1DRADMIN2</v>
          </cell>
          <cell r="N7280">
            <v>1</v>
          </cell>
          <cell r="V7280">
            <v>30.901856712000001</v>
          </cell>
          <cell r="W7280">
            <v>57</v>
          </cell>
        </row>
        <row r="7281">
          <cell r="A7281" t="str">
            <v>RETAIL      NON_PERSAL  NEW-NOT_SAPO12DR6+</v>
          </cell>
          <cell r="B7281" t="str">
            <v>RETAIL      NON_PERSAL  NEW-NOT_SAPO1DR2</v>
          </cell>
          <cell r="C7281" t="str">
            <v>RETAIL      NON_PERSAL  NEW-NOT_SAPO1DRDR2</v>
          </cell>
          <cell r="N7281">
            <v>719.67439999999999</v>
          </cell>
          <cell r="V7281">
            <v>1294.9971872000001</v>
          </cell>
          <cell r="W7281">
            <v>22598.1744</v>
          </cell>
        </row>
        <row r="7282">
          <cell r="A7282" t="str">
            <v>RETAIL      NON_PERSAL  NEW-NOT_SAPO12DR6+</v>
          </cell>
          <cell r="B7282" t="str">
            <v>RETAIL      NON_PERSAL  NEW-NOT_SAPO1DR2</v>
          </cell>
          <cell r="C7282" t="str">
            <v>RETAIL      NON_PERSAL  NEW-NOT_SAPO1DRL:LNP2</v>
          </cell>
          <cell r="N7282">
            <v>1</v>
          </cell>
          <cell r="V7282">
            <v>0</v>
          </cell>
          <cell r="W7282">
            <v>0</v>
          </cell>
        </row>
        <row r="7283">
          <cell r="A7283" t="str">
            <v>RETAIL      NON_PERSAL  NEW-NOT_SAPO12L:LNP6+</v>
          </cell>
          <cell r="B7283" t="str">
            <v>RETAIL      NON_PERSAL  NEW-NOT_SAPO1L:LNP2</v>
          </cell>
          <cell r="C7283" t="str">
            <v>RETAIL      NON_PERSAL  NEW-NOT_SAPO1L:LNPADMIN2</v>
          </cell>
          <cell r="N7283">
            <v>10.9108</v>
          </cell>
          <cell r="V7283">
            <v>-1478.1438000000001</v>
          </cell>
          <cell r="W7283">
            <v>905.50199999999995</v>
          </cell>
        </row>
        <row r="7284">
          <cell r="A7284" t="str">
            <v>RETAIL      NON_PERSAL  NEW-NOT_SAPO12L:LNP6+</v>
          </cell>
          <cell r="B7284" t="str">
            <v>RETAIL      NON_PERSAL  NEW-NOT_SAPO1L:LNP2</v>
          </cell>
          <cell r="C7284" t="str">
            <v>RETAIL      NON_PERSAL  NEW-NOT_SAPO1L:LNPDR2</v>
          </cell>
          <cell r="N7284">
            <v>5.6261999999999999</v>
          </cell>
          <cell r="V7284">
            <v>91.233343327</v>
          </cell>
          <cell r="W7284">
            <v>1845.8538000000001</v>
          </cell>
        </row>
        <row r="7285">
          <cell r="A7285" t="str">
            <v>RETAIL      NON_PERSAL  NEW-NOT_SAPO12L:LNP6+</v>
          </cell>
          <cell r="B7285" t="str">
            <v>RETAIL      NON_PERSAL  NEW-NOT_SAPO1L:LNP2</v>
          </cell>
          <cell r="C7285" t="str">
            <v>RETAIL      NON_PERSAL  NEW-NOT_SAPO1L:LNPL:LNP2</v>
          </cell>
          <cell r="N7285">
            <v>798.99639999999999</v>
          </cell>
          <cell r="V7285">
            <v>0</v>
          </cell>
          <cell r="W7285">
            <v>0</v>
          </cell>
        </row>
        <row r="7286">
          <cell r="A7286" t="str">
            <v>RETAIL      NON_PERSAL  NEW-NOT_SAPO12L:LNP6+</v>
          </cell>
          <cell r="B7286" t="str">
            <v>RETAIL      NON_PERSAL  NEW-NOT_SAPO1L:LNP2</v>
          </cell>
          <cell r="C7286" t="str">
            <v>RETAIL      NON_PERSAL  NEW-NOT_SAPO1L:LNPL:LP2</v>
          </cell>
          <cell r="N7286">
            <v>130.02940000000001</v>
          </cell>
          <cell r="V7286">
            <v>2809.4040547999998</v>
          </cell>
          <cell r="W7286">
            <v>31859.8878</v>
          </cell>
        </row>
        <row r="7287">
          <cell r="A7287" t="str">
            <v>RETAIL      NON_PERSAL  NEW-NOT_SAPO12L:LNP6+</v>
          </cell>
          <cell r="B7287" t="str">
            <v>RETAIL      NON_PERSAL  NEW-NOT_SAPO1L:LNP2</v>
          </cell>
          <cell r="C7287" t="str">
            <v>RETAIL      NON_PERSAL  NEW-NOT_SAPO1L:LNPL:W/O2</v>
          </cell>
          <cell r="N7287">
            <v>177.18639999999999</v>
          </cell>
          <cell r="V7287">
            <v>0</v>
          </cell>
          <cell r="W7287">
            <v>0</v>
          </cell>
        </row>
        <row r="7288">
          <cell r="A7288" t="str">
            <v>RETAIL      NON_PERSAL  NEW-NOT_SAPO12L:LP6+</v>
          </cell>
          <cell r="B7288" t="str">
            <v>RETAIL      NON_PERSAL  NEW-NOT_SAPO1L:LP2</v>
          </cell>
          <cell r="C7288" t="str">
            <v>RETAIL      NON_PERSAL  NEW-NOT_SAPO1L:LPADMIN2</v>
          </cell>
          <cell r="N7288">
            <v>8.2523999999999997</v>
          </cell>
          <cell r="V7288">
            <v>46.360460639999999</v>
          </cell>
          <cell r="W7288">
            <v>320.6934</v>
          </cell>
        </row>
        <row r="7289">
          <cell r="A7289" t="str">
            <v>RETAIL      NON_PERSAL  NEW-NOT_SAPO12L:LP6+</v>
          </cell>
          <cell r="B7289" t="str">
            <v>RETAIL      NON_PERSAL  NEW-NOT_SAPO1L:LP2</v>
          </cell>
          <cell r="C7289" t="str">
            <v>RETAIL      NON_PERSAL  NEW-NOT_SAPO1L:LPL:LNP2</v>
          </cell>
          <cell r="N7289">
            <v>16.626200000000001</v>
          </cell>
          <cell r="V7289">
            <v>0</v>
          </cell>
          <cell r="W7289">
            <v>-4161</v>
          </cell>
        </row>
        <row r="7290">
          <cell r="A7290" t="str">
            <v>RETAIL      NON_PERSAL  NEW-NOT_SAPO12L:LP6+</v>
          </cell>
          <cell r="B7290" t="str">
            <v>RETAIL      NON_PERSAL  NEW-NOT_SAPO1L:LP2</v>
          </cell>
          <cell r="C7290" t="str">
            <v>RETAIL      NON_PERSAL  NEW-NOT_SAPO1L:LPL:LP2</v>
          </cell>
          <cell r="N7290">
            <v>2591.3081999999999</v>
          </cell>
          <cell r="V7290">
            <v>-3386.6675359999999</v>
          </cell>
          <cell r="W7290">
            <v>83976.332999999999</v>
          </cell>
        </row>
        <row r="7291">
          <cell r="A7291" t="str">
            <v>RETAIL      NON_PERSAL  NEW-NOT_SAPO12L:LP6+</v>
          </cell>
          <cell r="B7291" t="str">
            <v>RETAIL      NON_PERSAL  NEW-NOT_SAPO1L:LP2</v>
          </cell>
          <cell r="C7291" t="str">
            <v>RETAIL      NON_PERSAL  NEW-NOT_SAPO1L:LPL:W/O2</v>
          </cell>
          <cell r="N7291">
            <v>128.7764</v>
          </cell>
          <cell r="V7291">
            <v>0</v>
          </cell>
          <cell r="W7291">
            <v>-26921.67</v>
          </cell>
        </row>
        <row r="7292">
          <cell r="A7292" t="str">
            <v>RETAIL      NON_PERSAL  NEW-NOT_SAPO12L:W/O6+</v>
          </cell>
          <cell r="B7292" t="str">
            <v>RETAIL      NON_PERSAL  NEW-NOT_SAPO1L:W/O2</v>
          </cell>
          <cell r="C7292" t="str">
            <v>RETAIL      NON_PERSAL  NEW-NOT_SAPO1L:W/OL:W/O2</v>
          </cell>
          <cell r="N7292">
            <v>6983.0655999999999</v>
          </cell>
          <cell r="V7292">
            <v>-2818.5738700000002</v>
          </cell>
          <cell r="W7292">
            <v>30336.049800000001</v>
          </cell>
        </row>
        <row r="7293">
          <cell r="A7293" t="str">
            <v>RETAIL      NON_PERSAL  NEW-NOT_SAPO13A:UTD0</v>
          </cell>
          <cell r="B7293" t="str">
            <v>RETAIL      NON_PERSAL  NEW-NOT_SAPO1A:UTD3</v>
          </cell>
          <cell r="C7293" t="str">
            <v>RETAIL      NON_PERSAL  NEW-NOT_SAPO1A:UTDA:UTD3</v>
          </cell>
          <cell r="N7293">
            <v>894</v>
          </cell>
          <cell r="V7293">
            <v>-65.965628219999999</v>
          </cell>
          <cell r="W7293">
            <v>0</v>
          </cell>
        </row>
        <row r="7294">
          <cell r="A7294" t="str">
            <v>RETAIL      NON_PERSAL  NEW-NOT_SAPO13A:UTD0</v>
          </cell>
          <cell r="B7294" t="str">
            <v>RETAIL      NON_PERSAL  NEW-NOT_SAPO1A:UTD3</v>
          </cell>
          <cell r="C7294" t="str">
            <v>RETAIL      NON_PERSAL  NEW-NOT_SAPO1A:UTDE_SET3</v>
          </cell>
          <cell r="N7294">
            <v>1</v>
          </cell>
          <cell r="V7294">
            <v>0</v>
          </cell>
          <cell r="W7294">
            <v>0</v>
          </cell>
        </row>
        <row r="7295">
          <cell r="A7295" t="str">
            <v>RETAIL      NON_PERSAL  NEW-NOT_SAPO13A:UTD0</v>
          </cell>
          <cell r="B7295" t="str">
            <v>RETAIL      NON_PERSAL  NEW-NOT_SAPO1A:UTD3</v>
          </cell>
          <cell r="C7295" t="str">
            <v>RETAIL      NON_PERSAL  NEW-NOT_SAPO1A:UTDA:UTD3</v>
          </cell>
          <cell r="N7295">
            <v>97</v>
          </cell>
          <cell r="V7295">
            <v>2014.7013945000001</v>
          </cell>
          <cell r="W7295">
            <v>0</v>
          </cell>
        </row>
        <row r="7296">
          <cell r="A7296" t="str">
            <v>RETAIL      NON_PERSAL  NEW-NOT_SAPO13A:UTD0</v>
          </cell>
          <cell r="B7296" t="str">
            <v>RETAIL      NON_PERSAL  NEW-NOT_SAPO1A:UTD3</v>
          </cell>
          <cell r="C7296" t="str">
            <v>RETAIL      NON_PERSAL  NEW-NOT_SAPO1A:UTDDR3</v>
          </cell>
          <cell r="N7296">
            <v>3</v>
          </cell>
          <cell r="V7296">
            <v>27.560662191999999</v>
          </cell>
          <cell r="W7296">
            <v>0</v>
          </cell>
        </row>
        <row r="7297">
          <cell r="A7297" t="str">
            <v>RETAIL      NON_PERSAL  NEW-NOT_SAPO13A:UTD0</v>
          </cell>
          <cell r="B7297" t="str">
            <v>RETAIL      NON_PERSAL  NEW-NOT_SAPO1A:UTD3</v>
          </cell>
          <cell r="C7297" t="str">
            <v>RETAIL      NON_PERSAL  NEW-NOT_SAPO1A:UTDA:UTD3</v>
          </cell>
          <cell r="N7297">
            <v>1</v>
          </cell>
          <cell r="V7297">
            <v>54.076803288000001</v>
          </cell>
          <cell r="W7297">
            <v>0</v>
          </cell>
        </row>
        <row r="7298">
          <cell r="A7298" t="str">
            <v>RETAIL      NON_PERSAL  NEW-NOT_SAPO13A:UTD0</v>
          </cell>
          <cell r="B7298" t="str">
            <v>RETAIL      NON_PERSAL  NEW-NOT_SAPO1A:UTD3</v>
          </cell>
          <cell r="C7298" t="str">
            <v>RETAIL      NON_PERSAL  NEW-NOT_SAPO1A:UTDA:UTD3</v>
          </cell>
          <cell r="N7298">
            <v>4</v>
          </cell>
          <cell r="V7298">
            <v>-793.39031179999995</v>
          </cell>
          <cell r="W7298">
            <v>228</v>
          </cell>
        </row>
        <row r="7299">
          <cell r="A7299" t="str">
            <v>RETAIL      NON_PERSAL  NEW-NOT_SAPO13A:ES0</v>
          </cell>
          <cell r="B7299" t="str">
            <v>RETAIL      NON_PERSAL  NEW-NOT_SAPO1A:ES3</v>
          </cell>
          <cell r="C7299" t="str">
            <v>RETAIL      NON_PERSAL  NEW-NOT_SAPO1A:ESA:ES3</v>
          </cell>
          <cell r="N7299">
            <v>53.578800000000001</v>
          </cell>
          <cell r="V7299">
            <v>164.57565683999999</v>
          </cell>
          <cell r="W7299">
            <v>210.99119999999999</v>
          </cell>
        </row>
        <row r="7300">
          <cell r="A7300" t="str">
            <v>RETAIL      NON_PERSAL  NEW-NOT_SAPO13A:ES0</v>
          </cell>
          <cell r="B7300" t="str">
            <v>RETAIL      NON_PERSAL  NEW-NOT_SAPO1A:ES3</v>
          </cell>
          <cell r="C7300" t="str">
            <v>RETAIL      NON_PERSAL  NEW-NOT_SAPO1A:ESA:UTD3</v>
          </cell>
          <cell r="N7300">
            <v>105.121</v>
          </cell>
          <cell r="V7300">
            <v>-1299.2287080000001</v>
          </cell>
          <cell r="W7300">
            <v>5088.2304000000004</v>
          </cell>
        </row>
        <row r="7301">
          <cell r="A7301" t="str">
            <v>RETAIL      NON_PERSAL  NEW-NOT_SAPO13A:ES0</v>
          </cell>
          <cell r="B7301" t="str">
            <v>RETAIL      NON_PERSAL  NEW-NOT_SAPO1A:ES3</v>
          </cell>
          <cell r="C7301" t="str">
            <v>RETAIL      NON_PERSAL  NEW-NOT_SAPO1A:ESADMIN3</v>
          </cell>
          <cell r="N7301">
            <v>2</v>
          </cell>
          <cell r="V7301">
            <v>-343.7122134</v>
          </cell>
          <cell r="W7301">
            <v>0</v>
          </cell>
        </row>
        <row r="7302">
          <cell r="A7302" t="str">
            <v>RETAIL      NON_PERSAL  NEW-NOT_SAPO13A:ES0</v>
          </cell>
          <cell r="B7302" t="str">
            <v>RETAIL      NON_PERSAL  NEW-NOT_SAPO1A:ES3</v>
          </cell>
          <cell r="C7302" t="str">
            <v>RETAIL      NON_PERSAL  NEW-NOT_SAPO1A:ESCL_SET3</v>
          </cell>
          <cell r="N7302">
            <v>15.284599999999999</v>
          </cell>
          <cell r="V7302">
            <v>-424.1400213</v>
          </cell>
          <cell r="W7302">
            <v>0</v>
          </cell>
        </row>
        <row r="7303">
          <cell r="A7303" t="str">
            <v>RETAIL      NON_PERSAL  NEW-NOT_SAPO13A:ES0</v>
          </cell>
          <cell r="B7303" t="str">
            <v>RETAIL      NON_PERSAL  NEW-NOT_SAPO1A:ES3</v>
          </cell>
          <cell r="C7303" t="str">
            <v>RETAIL      NON_PERSAL  NEW-NOT_SAPO1A:ESE_SET3</v>
          </cell>
          <cell r="N7303">
            <v>3</v>
          </cell>
          <cell r="V7303">
            <v>-45.316691509999998</v>
          </cell>
          <cell r="W7303">
            <v>0</v>
          </cell>
        </row>
        <row r="7304">
          <cell r="A7304" t="str">
            <v>RETAIL      NON_PERSAL  NEW-NOT_SAPO13A:ES0</v>
          </cell>
          <cell r="B7304" t="str">
            <v>RETAIL      NON_PERSAL  NEW-NOT_SAPO1A:ES3</v>
          </cell>
          <cell r="C7304" t="str">
            <v>RETAIL      NON_PERSAL  NEW-NOT_SAPO1A:ESL:LNP3</v>
          </cell>
          <cell r="N7304">
            <v>8.9108000000000001</v>
          </cell>
          <cell r="V7304">
            <v>0</v>
          </cell>
          <cell r="W7304">
            <v>0</v>
          </cell>
        </row>
        <row r="7305">
          <cell r="A7305" t="str">
            <v>RETAIL      NON_PERSAL  NEW-NOT_SAPO13A:UTD0</v>
          </cell>
          <cell r="B7305" t="str">
            <v>RETAIL      NON_PERSAL  NEW-NOT_SAPO1A:UTD3</v>
          </cell>
          <cell r="C7305" t="str">
            <v>RETAIL      NON_PERSAL  NEW-NOT_SAPO1A:UTDA:ES3</v>
          </cell>
          <cell r="N7305">
            <v>256.86079999999998</v>
          </cell>
          <cell r="V7305">
            <v>5584.9396121</v>
          </cell>
          <cell r="W7305">
            <v>12551.092199999999</v>
          </cell>
        </row>
        <row r="7306">
          <cell r="A7306" t="str">
            <v>RETAIL      NON_PERSAL  NEW-NOT_SAPO13A:UTD0</v>
          </cell>
          <cell r="B7306" t="str">
            <v>RETAIL      NON_PERSAL  NEW-NOT_SAPO1A:UTD3</v>
          </cell>
          <cell r="C7306" t="str">
            <v>RETAIL      NON_PERSAL  NEW-NOT_SAPO1A:UTDA:UTD3</v>
          </cell>
          <cell r="N7306">
            <v>15846.448399999999</v>
          </cell>
          <cell r="V7306">
            <v>-5912.1547330000003</v>
          </cell>
          <cell r="W7306">
            <v>899014.70460000006</v>
          </cell>
        </row>
        <row r="7307">
          <cell r="A7307" t="str">
            <v>RETAIL      NON_PERSAL  NEW-NOT_SAPO13A:UTD0</v>
          </cell>
          <cell r="B7307" t="str">
            <v>RETAIL      NON_PERSAL  NEW-NOT_SAPO1A:UTD3</v>
          </cell>
          <cell r="C7307" t="str">
            <v>RETAIL      NON_PERSAL  NEW-NOT_SAPO1A:UTDADMIN3</v>
          </cell>
          <cell r="N7307">
            <v>9</v>
          </cell>
          <cell r="V7307">
            <v>-640.32896549999998</v>
          </cell>
          <cell r="W7307">
            <v>171</v>
          </cell>
        </row>
        <row r="7308">
          <cell r="A7308" t="str">
            <v>RETAIL      NON_PERSAL  NEW-NOT_SAPO13A:UTD0</v>
          </cell>
          <cell r="B7308" t="str">
            <v>RETAIL      NON_PERSAL  NEW-NOT_SAPO1A:UTD3</v>
          </cell>
          <cell r="C7308" t="str">
            <v>RETAIL      NON_PERSAL  NEW-NOT_SAPO1A:UTDCL_SET3</v>
          </cell>
          <cell r="N7308">
            <v>59.764600000000002</v>
          </cell>
          <cell r="V7308">
            <v>-876.11917400000004</v>
          </cell>
          <cell r="W7308">
            <v>0</v>
          </cell>
        </row>
        <row r="7309">
          <cell r="A7309" t="str">
            <v>RETAIL      NON_PERSAL  NEW-NOT_SAPO13A:UTD0</v>
          </cell>
          <cell r="B7309" t="str">
            <v>RETAIL      NON_PERSAL  NEW-NOT_SAPO1A:UTD3</v>
          </cell>
          <cell r="C7309" t="str">
            <v>RETAIL      NON_PERSAL  NEW-NOT_SAPO1A:UTDDR3</v>
          </cell>
          <cell r="N7309">
            <v>19</v>
          </cell>
          <cell r="V7309">
            <v>130.48630438000001</v>
          </cell>
          <cell r="W7309">
            <v>1083</v>
          </cell>
        </row>
        <row r="7310">
          <cell r="A7310" t="str">
            <v>RETAIL      NON_PERSAL  NEW-NOT_SAPO13A:UTD0</v>
          </cell>
          <cell r="B7310" t="str">
            <v>RETAIL      NON_PERSAL  NEW-NOT_SAPO1A:UTD3</v>
          </cell>
          <cell r="C7310" t="str">
            <v>RETAIL      NON_PERSAL  NEW-NOT_SAPO1A:UTDE_SET3</v>
          </cell>
          <cell r="N7310">
            <v>590.12959999999998</v>
          </cell>
          <cell r="V7310">
            <v>-1769.964234</v>
          </cell>
          <cell r="W7310">
            <v>0</v>
          </cell>
        </row>
        <row r="7311">
          <cell r="A7311" t="str">
            <v>RETAIL      NON_PERSAL  NEW-NOT_SAPO13ADMIN0</v>
          </cell>
          <cell r="B7311" t="str">
            <v>RETAIL      NON_PERSAL  NEW-NOT_SAPO1ADMIN3</v>
          </cell>
          <cell r="C7311" t="str">
            <v>RETAIL      NON_PERSAL  NEW-NOT_SAPO1ADMINADMIN3</v>
          </cell>
          <cell r="N7311">
            <v>201.94880000000001</v>
          </cell>
          <cell r="V7311">
            <v>504.33110764000003</v>
          </cell>
          <cell r="W7311">
            <v>0</v>
          </cell>
        </row>
        <row r="7312">
          <cell r="A7312" t="str">
            <v>RETAIL      NON_PERSAL  NEW-NOT_SAPO13ADMIN0</v>
          </cell>
          <cell r="B7312" t="str">
            <v>RETAIL      NON_PERSAL  NEW-NOT_SAPO1ADMIN3</v>
          </cell>
          <cell r="C7312" t="str">
            <v>RETAIL      NON_PERSAL  NEW-NOT_SAPO1ADMINCL_SET3</v>
          </cell>
          <cell r="N7312">
            <v>6.2523999999999997</v>
          </cell>
          <cell r="V7312">
            <v>-881.84806330000004</v>
          </cell>
          <cell r="W7312">
            <v>0</v>
          </cell>
        </row>
        <row r="7313">
          <cell r="A7313" t="str">
            <v>RETAIL      NON_PERSAL  NEW-NOT_SAPO13ADMIN0</v>
          </cell>
          <cell r="B7313" t="str">
            <v>RETAIL      NON_PERSAL  NEW-NOT_SAPO1ADMIN3</v>
          </cell>
          <cell r="C7313" t="str">
            <v>RETAIL      NON_PERSAL  NEW-NOT_SAPO1ADMINE_SET3</v>
          </cell>
          <cell r="N7313">
            <v>2</v>
          </cell>
          <cell r="V7313">
            <v>26.13355726</v>
          </cell>
          <cell r="W7313">
            <v>0</v>
          </cell>
        </row>
        <row r="7314">
          <cell r="A7314" t="str">
            <v>RETAIL      NON_PERSAL  NEW-NOT_SAPO13ADMIN0</v>
          </cell>
          <cell r="B7314" t="str">
            <v>RETAIL      NON_PERSAL  NEW-NOT_SAPO1ADMIN3</v>
          </cell>
          <cell r="C7314" t="str">
            <v>RETAIL      NON_PERSAL  NEW-NOT_SAPO1ADMINL:LNP3</v>
          </cell>
          <cell r="N7314">
            <v>2.6261999999999999</v>
          </cell>
          <cell r="V7314">
            <v>0</v>
          </cell>
          <cell r="W7314">
            <v>0</v>
          </cell>
        </row>
        <row r="7315">
          <cell r="A7315" t="str">
            <v>RETAIL      NON_PERSAL  NEW-NOT_SAPO13ADMIN0</v>
          </cell>
          <cell r="B7315" t="str">
            <v>RETAIL      NON_PERSAL  NEW-NOT_SAPO1ADMIN3</v>
          </cell>
          <cell r="C7315" t="str">
            <v>RETAIL      NON_PERSAL  NEW-NOT_SAPO1ADMINL:W/O3</v>
          </cell>
          <cell r="N7315">
            <v>6.6261999999999999</v>
          </cell>
          <cell r="V7315">
            <v>0</v>
          </cell>
          <cell r="W7315">
            <v>-57</v>
          </cell>
        </row>
        <row r="7316">
          <cell r="A7316" t="str">
            <v>RETAIL      NON_PERSAL  NEW-NOT_SAPO13CL_SET0</v>
          </cell>
          <cell r="B7316" t="str">
            <v>RETAIL      NON_PERSAL  NEW-NOT_SAPO1CL_SET3</v>
          </cell>
          <cell r="C7316" t="str">
            <v>RETAIL      NON_PERSAL  NEW-NOT_SAPO1CL_SETCL_SET3</v>
          </cell>
          <cell r="N7316">
            <v>2935.8413999999998</v>
          </cell>
          <cell r="V7316">
            <v>764.46900865999999</v>
          </cell>
          <cell r="W7316">
            <v>0</v>
          </cell>
        </row>
        <row r="7317">
          <cell r="A7317" t="str">
            <v>RETAIL      NON_PERSAL  NEW-NOT_SAPO13DR0</v>
          </cell>
          <cell r="B7317" t="str">
            <v>RETAIL      NON_PERSAL  NEW-NOT_SAPO1DR3</v>
          </cell>
          <cell r="C7317" t="str">
            <v>RETAIL      NON_PERSAL  NEW-NOT_SAPO1DRA:ES3</v>
          </cell>
          <cell r="N7317">
            <v>2.6261999999999999</v>
          </cell>
          <cell r="V7317">
            <v>1.3149275474</v>
          </cell>
          <cell r="W7317">
            <v>0</v>
          </cell>
        </row>
        <row r="7318">
          <cell r="A7318" t="str">
            <v>RETAIL      NON_PERSAL  NEW-NOT_SAPO13DR0</v>
          </cell>
          <cell r="B7318" t="str">
            <v>RETAIL      NON_PERSAL  NEW-NOT_SAPO1DR3</v>
          </cell>
          <cell r="C7318" t="str">
            <v>RETAIL      NON_PERSAL  NEW-NOT_SAPO1DRA:UTD3</v>
          </cell>
          <cell r="N7318">
            <v>1</v>
          </cell>
          <cell r="V7318">
            <v>-0.37241342500000002</v>
          </cell>
          <cell r="W7318">
            <v>57</v>
          </cell>
        </row>
        <row r="7319">
          <cell r="A7319" t="str">
            <v>RETAIL      NON_PERSAL  NEW-NOT_SAPO13DR0</v>
          </cell>
          <cell r="B7319" t="str">
            <v>RETAIL      NON_PERSAL  NEW-NOT_SAPO1DR3</v>
          </cell>
          <cell r="C7319" t="str">
            <v>RETAIL      NON_PERSAL  NEW-NOT_SAPO1DRDR3</v>
          </cell>
          <cell r="N7319">
            <v>11.626200000000001</v>
          </cell>
          <cell r="V7319">
            <v>-94.505624330000003</v>
          </cell>
          <cell r="W7319">
            <v>513</v>
          </cell>
        </row>
        <row r="7320">
          <cell r="A7320" t="str">
            <v>RETAIL      NON_PERSAL  NEW-NOT_SAPO13DR0</v>
          </cell>
          <cell r="B7320" t="str">
            <v>RETAIL      NON_PERSAL  NEW-NOT_SAPO1DR3</v>
          </cell>
          <cell r="C7320" t="str">
            <v>RETAIL      NON_PERSAL  NEW-NOT_SAPO1DRE_SET3</v>
          </cell>
          <cell r="N7320">
            <v>1</v>
          </cell>
          <cell r="V7320">
            <v>0</v>
          </cell>
          <cell r="W7320">
            <v>0</v>
          </cell>
        </row>
        <row r="7321">
          <cell r="A7321" t="str">
            <v>RETAIL      NON_PERSAL  NEW-NOT_SAPO13E_SET0</v>
          </cell>
          <cell r="B7321" t="str">
            <v>RETAIL      NON_PERSAL  NEW-NOT_SAPO1E_SET3</v>
          </cell>
          <cell r="C7321" t="str">
            <v>RETAIL      NON_PERSAL  NEW-NOT_SAPO1E_SETE_SET3</v>
          </cell>
          <cell r="N7321">
            <v>11175.502</v>
          </cell>
          <cell r="V7321">
            <v>4428.7647596999996</v>
          </cell>
          <cell r="W7321">
            <v>114</v>
          </cell>
        </row>
        <row r="7322">
          <cell r="A7322" t="str">
            <v>RETAIL      NON_PERSAL  NEW-NOT_SAPO13L:LNP0</v>
          </cell>
          <cell r="B7322" t="str">
            <v>RETAIL      NON_PERSAL  NEW-NOT_SAPO1L:LNP3</v>
          </cell>
          <cell r="C7322" t="str">
            <v>RETAIL      NON_PERSAL  NEW-NOT_SAPO1L:LNPCL_SET3</v>
          </cell>
          <cell r="N7322">
            <v>16.227599999999999</v>
          </cell>
          <cell r="V7322">
            <v>-81.630707979999997</v>
          </cell>
          <cell r="W7322">
            <v>0</v>
          </cell>
        </row>
        <row r="7323">
          <cell r="A7323" t="str">
            <v>RETAIL      NON_PERSAL  NEW-NOT_SAPO13L:LNP0</v>
          </cell>
          <cell r="B7323" t="str">
            <v>RETAIL      NON_PERSAL  NEW-NOT_SAPO1L:LNP3</v>
          </cell>
          <cell r="C7323" t="str">
            <v>RETAIL      NON_PERSAL  NEW-NOT_SAPO1L:LNPL:LNP3</v>
          </cell>
          <cell r="N7323">
            <v>56.056600000000003</v>
          </cell>
          <cell r="V7323">
            <v>0</v>
          </cell>
          <cell r="W7323">
            <v>0</v>
          </cell>
        </row>
        <row r="7324">
          <cell r="A7324" t="str">
            <v>RETAIL      NON_PERSAL  NEW-NOT_SAPO13L:LNP0</v>
          </cell>
          <cell r="B7324" t="str">
            <v>RETAIL      NON_PERSAL  NEW-NOT_SAPO1L:LNP3</v>
          </cell>
          <cell r="C7324" t="str">
            <v>RETAIL      NON_PERSAL  NEW-NOT_SAPO1L:LNPL:LP3</v>
          </cell>
          <cell r="N7324">
            <v>6.2523999999999997</v>
          </cell>
          <cell r="V7324">
            <v>-8.6005724800000003</v>
          </cell>
          <cell r="W7324">
            <v>0</v>
          </cell>
        </row>
        <row r="7325">
          <cell r="A7325" t="str">
            <v>RETAIL      NON_PERSAL  NEW-NOT_SAPO13L:LNP0</v>
          </cell>
          <cell r="B7325" t="str">
            <v>RETAIL      NON_PERSAL  NEW-NOT_SAPO1L:LNP3</v>
          </cell>
          <cell r="C7325" t="str">
            <v>RETAIL      NON_PERSAL  NEW-NOT_SAPO1L:LNPL:W/O3</v>
          </cell>
          <cell r="N7325">
            <v>2.6261999999999999</v>
          </cell>
          <cell r="V7325">
            <v>0</v>
          </cell>
          <cell r="W7325">
            <v>0</v>
          </cell>
        </row>
        <row r="7326">
          <cell r="A7326" t="str">
            <v>RETAIL      NON_PERSAL  NEW-NOT_SAPO13L:LP0</v>
          </cell>
          <cell r="B7326" t="str">
            <v>RETAIL      NON_PERSAL  NEW-NOT_SAPO1L:LP3</v>
          </cell>
          <cell r="C7326" t="str">
            <v>RETAIL      NON_PERSAL  NEW-NOT_SAPO1L:LPADMIN3</v>
          </cell>
          <cell r="N7326">
            <v>2.6261999999999999</v>
          </cell>
          <cell r="V7326">
            <v>-38.4556495</v>
          </cell>
          <cell r="W7326">
            <v>0</v>
          </cell>
        </row>
        <row r="7327">
          <cell r="A7327" t="str">
            <v>RETAIL      NON_PERSAL  NEW-NOT_SAPO13L:LP0</v>
          </cell>
          <cell r="B7327" t="str">
            <v>RETAIL      NON_PERSAL  NEW-NOT_SAPO1L:LP3</v>
          </cell>
          <cell r="C7327" t="str">
            <v>RETAIL      NON_PERSAL  NEW-NOT_SAPO1L:LPCL_SET3</v>
          </cell>
          <cell r="N7327">
            <v>54.936199999999999</v>
          </cell>
          <cell r="V7327">
            <v>-287.4719503</v>
          </cell>
          <cell r="W7327">
            <v>0</v>
          </cell>
        </row>
        <row r="7328">
          <cell r="A7328" t="str">
            <v>RETAIL      NON_PERSAL  NEW-NOT_SAPO13L:LP0</v>
          </cell>
          <cell r="B7328" t="str">
            <v>RETAIL      NON_PERSAL  NEW-NOT_SAPO1L:LP3</v>
          </cell>
          <cell r="C7328" t="str">
            <v>RETAIL      NON_PERSAL  NEW-NOT_SAPO1L:LPL:LNP3</v>
          </cell>
          <cell r="N7328">
            <v>2.6261999999999999</v>
          </cell>
          <cell r="V7328">
            <v>0</v>
          </cell>
          <cell r="W7328">
            <v>0</v>
          </cell>
        </row>
        <row r="7329">
          <cell r="A7329" t="str">
            <v>RETAIL      NON_PERSAL  NEW-NOT_SAPO13L:LP0</v>
          </cell>
          <cell r="B7329" t="str">
            <v>RETAIL      NON_PERSAL  NEW-NOT_SAPO1L:LP3</v>
          </cell>
          <cell r="C7329" t="str">
            <v>RETAIL      NON_PERSAL  NEW-NOT_SAPO1L:LPL:LP3</v>
          </cell>
          <cell r="N7329">
            <v>621.41060000000004</v>
          </cell>
          <cell r="V7329">
            <v>-12053.24064</v>
          </cell>
          <cell r="W7329">
            <v>171</v>
          </cell>
        </row>
        <row r="7330">
          <cell r="A7330" t="str">
            <v>RETAIL      NON_PERSAL  NEW-NOT_SAPO13L:LP0</v>
          </cell>
          <cell r="B7330" t="str">
            <v>RETAIL      NON_PERSAL  NEW-NOT_SAPO1L:LP3</v>
          </cell>
          <cell r="C7330" t="str">
            <v>RETAIL      NON_PERSAL  NEW-NOT_SAPO1L:LPL:W/O3</v>
          </cell>
          <cell r="N7330">
            <v>7.8785999999999996</v>
          </cell>
          <cell r="V7330">
            <v>0</v>
          </cell>
          <cell r="W7330">
            <v>0</v>
          </cell>
        </row>
        <row r="7331">
          <cell r="A7331" t="str">
            <v>RETAIL      NON_PERSAL  NEW-NOT_SAPO13L:W/O0</v>
          </cell>
          <cell r="B7331" t="str">
            <v>RETAIL      NON_PERSAL  NEW-NOT_SAPO1L:W/O3</v>
          </cell>
          <cell r="C7331" t="str">
            <v>RETAIL      NON_PERSAL  NEW-NOT_SAPO1L:W/OL:W/O3</v>
          </cell>
          <cell r="N7331">
            <v>903.95299999999997</v>
          </cell>
          <cell r="V7331">
            <v>-2304.030197</v>
          </cell>
          <cell r="W7331">
            <v>0</v>
          </cell>
        </row>
        <row r="7332">
          <cell r="A7332" t="str">
            <v>RETAIL      NON_PERSAL  NEW-NOT_SAPO13A:ES0</v>
          </cell>
          <cell r="B7332" t="str">
            <v>RETAIL      NON_PERSAL  NEW-NOT_SAPO1A:ES3</v>
          </cell>
          <cell r="C7332" t="str">
            <v>RETAIL      NON_PERSAL  NEW-NOT_SAPO1A:ESA:ES3</v>
          </cell>
          <cell r="N7332">
            <v>90.259799999999998</v>
          </cell>
          <cell r="V7332">
            <v>2256.1644851999999</v>
          </cell>
          <cell r="W7332">
            <v>5144.8086000000003</v>
          </cell>
        </row>
        <row r="7333">
          <cell r="A7333" t="str">
            <v>RETAIL      NON_PERSAL  NEW-NOT_SAPO13A:ES0</v>
          </cell>
          <cell r="B7333" t="str">
            <v>RETAIL      NON_PERSAL  NEW-NOT_SAPO1A:ES3</v>
          </cell>
          <cell r="C7333" t="str">
            <v>RETAIL      NON_PERSAL  NEW-NOT_SAPO1A:ESA:UTD3</v>
          </cell>
          <cell r="N7333">
            <v>16.6584</v>
          </cell>
          <cell r="V7333">
            <v>165.44112604</v>
          </cell>
          <cell r="W7333">
            <v>949.52880000000005</v>
          </cell>
        </row>
        <row r="7334">
          <cell r="A7334" t="str">
            <v>RETAIL      NON_PERSAL  NEW-NOT_SAPO13A:ES0</v>
          </cell>
          <cell r="B7334" t="str">
            <v>RETAIL      NON_PERSAL  NEW-NOT_SAPO1A:ES3</v>
          </cell>
          <cell r="C7334" t="str">
            <v>RETAIL      NON_PERSAL  NEW-NOT_SAPO1A:ESDR3</v>
          </cell>
          <cell r="N7334">
            <v>3</v>
          </cell>
          <cell r="V7334">
            <v>68.591448493000001</v>
          </cell>
          <cell r="W7334">
            <v>171</v>
          </cell>
        </row>
        <row r="7335">
          <cell r="A7335" t="str">
            <v>RETAIL      NON_PERSAL  NEW-NOT_SAPO13A:ES0</v>
          </cell>
          <cell r="B7335" t="str">
            <v>RETAIL      NON_PERSAL  NEW-NOT_SAPO1A:ES3</v>
          </cell>
          <cell r="C7335" t="str">
            <v>RETAIL      NON_PERSAL  NEW-NOT_SAPO1A:ESL:LNP3</v>
          </cell>
          <cell r="N7335">
            <v>2</v>
          </cell>
          <cell r="V7335">
            <v>0</v>
          </cell>
          <cell r="W7335">
            <v>0</v>
          </cell>
        </row>
        <row r="7336">
          <cell r="A7336" t="str">
            <v>RETAIL      NON_PERSAL  NEW-NOT_SAPO13A:UTD0</v>
          </cell>
          <cell r="B7336" t="str">
            <v>RETAIL      NON_PERSAL  NEW-NOT_SAPO1A:UTD3</v>
          </cell>
          <cell r="C7336" t="str">
            <v>RETAIL      NON_PERSAL  NEW-NOT_SAPO1A:UTDA:ES3</v>
          </cell>
          <cell r="N7336">
            <v>1345.2424000000001</v>
          </cell>
          <cell r="V7336">
            <v>29357.557327999999</v>
          </cell>
          <cell r="W7336">
            <v>75881.728799999997</v>
          </cell>
        </row>
        <row r="7337">
          <cell r="A7337" t="str">
            <v>RETAIL      NON_PERSAL  NEW-NOT_SAPO13A:UTD0</v>
          </cell>
          <cell r="B7337" t="str">
            <v>RETAIL      NON_PERSAL  NEW-NOT_SAPO1A:UTD3</v>
          </cell>
          <cell r="C7337" t="str">
            <v>RETAIL      NON_PERSAL  NEW-NOT_SAPO1A:UTDA:UTD3</v>
          </cell>
          <cell r="N7337">
            <v>66.6584</v>
          </cell>
          <cell r="V7337">
            <v>839.56532255000002</v>
          </cell>
          <cell r="W7337">
            <v>3799.5288</v>
          </cell>
        </row>
        <row r="7338">
          <cell r="A7338" t="str">
            <v>RETAIL      NON_PERSAL  NEW-NOT_SAPO13A:UTD0</v>
          </cell>
          <cell r="B7338" t="str">
            <v>RETAIL      NON_PERSAL  NEW-NOT_SAPO1A:UTD3</v>
          </cell>
          <cell r="C7338" t="str">
            <v>RETAIL      NON_PERSAL  NEW-NOT_SAPO1A:UTDADMIN3</v>
          </cell>
          <cell r="N7338">
            <v>9</v>
          </cell>
          <cell r="V7338">
            <v>176.67227095999999</v>
          </cell>
          <cell r="W7338">
            <v>171</v>
          </cell>
        </row>
        <row r="7339">
          <cell r="A7339" t="str">
            <v>RETAIL      NON_PERSAL  NEW-NOT_SAPO13A:UTD0</v>
          </cell>
          <cell r="B7339" t="str">
            <v>RETAIL      NON_PERSAL  NEW-NOT_SAPO1A:UTD3</v>
          </cell>
          <cell r="C7339" t="str">
            <v>RETAIL      NON_PERSAL  NEW-NOT_SAPO1A:UTDDR3</v>
          </cell>
          <cell r="N7339">
            <v>40</v>
          </cell>
          <cell r="V7339">
            <v>857.09876466000003</v>
          </cell>
          <cell r="W7339">
            <v>2280</v>
          </cell>
        </row>
        <row r="7340">
          <cell r="A7340" t="str">
            <v>RETAIL      NON_PERSAL  NEW-NOT_SAPO13A:UTD0</v>
          </cell>
          <cell r="B7340" t="str">
            <v>RETAIL      NON_PERSAL  NEW-NOT_SAPO1A:UTD3</v>
          </cell>
          <cell r="C7340" t="str">
            <v>RETAIL      NON_PERSAL  NEW-NOT_SAPO1A:UTDL:LNP3</v>
          </cell>
          <cell r="N7340">
            <v>1</v>
          </cell>
          <cell r="V7340">
            <v>0</v>
          </cell>
          <cell r="W7340">
            <v>0</v>
          </cell>
        </row>
        <row r="7341">
          <cell r="A7341" t="str">
            <v>RETAIL      NON_PERSAL  NEW-NOT_SAPO13ADMIN0</v>
          </cell>
          <cell r="B7341" t="str">
            <v>RETAIL      NON_PERSAL  NEW-NOT_SAPO1ADMIN3</v>
          </cell>
          <cell r="C7341" t="str">
            <v>RETAIL      NON_PERSAL  NEW-NOT_SAPO1ADMINADMIN3</v>
          </cell>
          <cell r="N7341">
            <v>12</v>
          </cell>
          <cell r="V7341">
            <v>244.44407752999999</v>
          </cell>
          <cell r="W7341">
            <v>171</v>
          </cell>
        </row>
        <row r="7342">
          <cell r="A7342" t="str">
            <v>RETAIL      NON_PERSAL  NEW-NOT_SAPO13DR0</v>
          </cell>
          <cell r="B7342" t="str">
            <v>RETAIL      NON_PERSAL  NEW-NOT_SAPO1DR3</v>
          </cell>
          <cell r="C7342" t="str">
            <v>RETAIL      NON_PERSAL  NEW-NOT_SAPO1DRDR3</v>
          </cell>
          <cell r="N7342">
            <v>20</v>
          </cell>
          <cell r="V7342">
            <v>445.25024137000003</v>
          </cell>
          <cell r="W7342">
            <v>1140</v>
          </cell>
        </row>
        <row r="7343">
          <cell r="A7343" t="str">
            <v>RETAIL      NON_PERSAL  NEW-NOT_SAPO13L:LNP0</v>
          </cell>
          <cell r="B7343" t="str">
            <v>RETAIL      NON_PERSAL  NEW-NOT_SAPO1L:LNP3</v>
          </cell>
          <cell r="C7343" t="str">
            <v>RETAIL      NON_PERSAL  NEW-NOT_SAPO1L:LNPADMIN3</v>
          </cell>
          <cell r="N7343">
            <v>1</v>
          </cell>
          <cell r="V7343">
            <v>-105.6852822</v>
          </cell>
          <cell r="W7343">
            <v>0</v>
          </cell>
        </row>
        <row r="7344">
          <cell r="A7344" t="str">
            <v>RETAIL      NON_PERSAL  NEW-NOT_SAPO13L:LNP0</v>
          </cell>
          <cell r="B7344" t="str">
            <v>RETAIL      NON_PERSAL  NEW-NOT_SAPO1L:LNP3</v>
          </cell>
          <cell r="C7344" t="str">
            <v>RETAIL      NON_PERSAL  NEW-NOT_SAPO1L:LNPL:LNP3</v>
          </cell>
          <cell r="N7344">
            <v>1</v>
          </cell>
          <cell r="V7344">
            <v>0</v>
          </cell>
          <cell r="W7344">
            <v>0</v>
          </cell>
        </row>
        <row r="7345">
          <cell r="A7345" t="str">
            <v>RETAIL      NON_PERSAL  NEW-NOT_SAPO13L:LP0</v>
          </cell>
          <cell r="B7345" t="str">
            <v>RETAIL      NON_PERSAL  NEW-NOT_SAPO1L:LP3</v>
          </cell>
          <cell r="C7345" t="str">
            <v>RETAIL      NON_PERSAL  NEW-NOT_SAPO1L:LPL:LP3</v>
          </cell>
          <cell r="N7345">
            <v>2</v>
          </cell>
          <cell r="V7345">
            <v>88.314085478999999</v>
          </cell>
          <cell r="W7345">
            <v>57</v>
          </cell>
        </row>
        <row r="7346">
          <cell r="A7346" t="str">
            <v>RETAIL      NON_PERSAL  NEW-NOT_SAPO13A:ES0</v>
          </cell>
          <cell r="B7346" t="str">
            <v>RETAIL      NON_PERSAL  NEW-NOT_SAPO1A:ES3</v>
          </cell>
          <cell r="C7346" t="str">
            <v>RETAIL      NON_PERSAL  NEW-NOT_SAPO1A:ESA:ES3</v>
          </cell>
          <cell r="N7346">
            <v>1</v>
          </cell>
          <cell r="V7346">
            <v>15.388483561999999</v>
          </cell>
          <cell r="W7346">
            <v>57</v>
          </cell>
        </row>
        <row r="7347">
          <cell r="A7347" t="str">
            <v>RETAIL      NON_PERSAL  NEW-NOT_SAPO13A:UTD0</v>
          </cell>
          <cell r="B7347" t="str">
            <v>RETAIL      NON_PERSAL  NEW-NOT_SAPO1A:UTD3</v>
          </cell>
          <cell r="C7347" t="str">
            <v>RETAIL      NON_PERSAL  NEW-NOT_SAPO1A:UTDA:ES3</v>
          </cell>
          <cell r="N7347">
            <v>20</v>
          </cell>
          <cell r="V7347">
            <v>892.00001670999995</v>
          </cell>
          <cell r="W7347">
            <v>1140</v>
          </cell>
        </row>
        <row r="7348">
          <cell r="A7348" t="str">
            <v>RETAIL      NON_PERSAL  NEW-NOT_SAPO13A:UTD0</v>
          </cell>
          <cell r="B7348" t="str">
            <v>RETAIL      NON_PERSAL  NEW-NOT_SAPO1A:UTD3</v>
          </cell>
          <cell r="C7348" t="str">
            <v>RETAIL      NON_PERSAL  NEW-NOT_SAPO1A:UTDADMIN3</v>
          </cell>
          <cell r="N7348">
            <v>1</v>
          </cell>
          <cell r="V7348">
            <v>49.947512054999997</v>
          </cell>
          <cell r="W7348">
            <v>57</v>
          </cell>
        </row>
        <row r="7349">
          <cell r="A7349" t="str">
            <v>RETAIL      NON_PERSAL  NEW-NOT_SAPO13ADMIN0</v>
          </cell>
          <cell r="B7349" t="str">
            <v>RETAIL      NON_PERSAL  NEW-NOT_SAPO1ADMIN3</v>
          </cell>
          <cell r="C7349" t="str">
            <v>RETAIL      NON_PERSAL  NEW-NOT_SAPO1ADMINADMIN3</v>
          </cell>
          <cell r="N7349">
            <v>1</v>
          </cell>
          <cell r="V7349">
            <v>47.751164383999999</v>
          </cell>
          <cell r="W7349">
            <v>57</v>
          </cell>
        </row>
        <row r="7350">
          <cell r="A7350" t="str">
            <v>RETAIL      NON_PERSAL  NEW-NOT_SAPO13A:UTD0</v>
          </cell>
          <cell r="B7350" t="str">
            <v>RETAIL      NON_PERSAL  NEW-NOT_SAPO1A:UTD3</v>
          </cell>
          <cell r="C7350" t="str">
            <v>RETAIL      NON_PERSAL  NEW-NOT_SAPO1A:UTDA:ES3</v>
          </cell>
          <cell r="N7350">
            <v>5</v>
          </cell>
          <cell r="V7350">
            <v>321.83288384000002</v>
          </cell>
          <cell r="W7350">
            <v>285</v>
          </cell>
        </row>
        <row r="7351">
          <cell r="A7351" t="str">
            <v>RETAIL      NON_PERSAL  NEW-NOT_SAPO13A:ES1</v>
          </cell>
          <cell r="B7351" t="str">
            <v>RETAIL      NON_PERSAL  NEW-NOT_SAPO1A:ES3</v>
          </cell>
          <cell r="C7351" t="str">
            <v>RETAIL      NON_PERSAL  NEW-NOT_SAPO1A:ESA:UTD3</v>
          </cell>
          <cell r="N7351">
            <v>374.5444</v>
          </cell>
          <cell r="V7351">
            <v>-7755.0360950000004</v>
          </cell>
          <cell r="W7351">
            <v>20823.319800000001</v>
          </cell>
        </row>
        <row r="7352">
          <cell r="A7352" t="str">
            <v>RETAIL      NON_PERSAL  NEW-NOT_SAPO13A:ES1</v>
          </cell>
          <cell r="B7352" t="str">
            <v>RETAIL      NON_PERSAL  NEW-NOT_SAPO1A:ES3</v>
          </cell>
          <cell r="C7352" t="str">
            <v>RETAIL      NON_PERSAL  NEW-NOT_SAPO1A:ESADMIN3</v>
          </cell>
          <cell r="N7352">
            <v>2</v>
          </cell>
          <cell r="V7352">
            <v>-222.61329620000001</v>
          </cell>
          <cell r="W7352">
            <v>0</v>
          </cell>
        </row>
        <row r="7353">
          <cell r="A7353" t="str">
            <v>RETAIL      NON_PERSAL  NEW-NOT_SAPO13A:ES1</v>
          </cell>
          <cell r="B7353" t="str">
            <v>RETAIL      NON_PERSAL  NEW-NOT_SAPO1A:ES3</v>
          </cell>
          <cell r="C7353" t="str">
            <v>RETAIL      NON_PERSAL  NEW-NOT_SAPO1A:ESCL_SET3</v>
          </cell>
          <cell r="N7353">
            <v>12</v>
          </cell>
          <cell r="V7353">
            <v>-302.35390109999997</v>
          </cell>
          <cell r="W7353">
            <v>0</v>
          </cell>
        </row>
        <row r="7354">
          <cell r="A7354" t="str">
            <v>RETAIL      NON_PERSAL  NEW-NOT_SAPO13A:ES1</v>
          </cell>
          <cell r="B7354" t="str">
            <v>RETAIL      NON_PERSAL  NEW-NOT_SAPO1A:ES3</v>
          </cell>
          <cell r="C7354" t="str">
            <v>RETAIL      NON_PERSAL  NEW-NOT_SAPO1A:ESE_SET3</v>
          </cell>
          <cell r="N7354">
            <v>16</v>
          </cell>
          <cell r="V7354">
            <v>-401.39959809999999</v>
          </cell>
          <cell r="W7354">
            <v>0</v>
          </cell>
        </row>
        <row r="7355">
          <cell r="A7355" t="str">
            <v>RETAIL      NON_PERSAL  NEW-NOT_SAPO13A:ES1</v>
          </cell>
          <cell r="B7355" t="str">
            <v>RETAIL      NON_PERSAL  NEW-NOT_SAPO1A:ES3</v>
          </cell>
          <cell r="C7355" t="str">
            <v>RETAIL      NON_PERSAL  NEW-NOT_SAPO1A:ESL:LNP3</v>
          </cell>
          <cell r="N7355">
            <v>2.6583999999999999</v>
          </cell>
          <cell r="V7355">
            <v>0</v>
          </cell>
          <cell r="W7355">
            <v>0</v>
          </cell>
        </row>
        <row r="7356">
          <cell r="A7356" t="str">
            <v>RETAIL      NON_PERSAL  NEW-NOT_SAPO13A:ES1</v>
          </cell>
          <cell r="B7356" t="str">
            <v>RETAIL      NON_PERSAL  NEW-NOT_SAPO1A:ES3</v>
          </cell>
          <cell r="C7356" t="str">
            <v>RETAIL      NON_PERSAL  NEW-NOT_SAPO1A:ESL:W/O3</v>
          </cell>
          <cell r="N7356">
            <v>1</v>
          </cell>
          <cell r="V7356">
            <v>0</v>
          </cell>
          <cell r="W7356">
            <v>0</v>
          </cell>
        </row>
        <row r="7357">
          <cell r="A7357" t="str">
            <v>RETAIL      NON_PERSAL  NEW-NOT_SAPO13A:UTD1</v>
          </cell>
          <cell r="B7357" t="str">
            <v>RETAIL      NON_PERSAL  NEW-NOT_SAPO1A:UTD3</v>
          </cell>
          <cell r="C7357" t="str">
            <v>RETAIL      NON_PERSAL  NEW-NOT_SAPO1A:UTDA:UTD3</v>
          </cell>
          <cell r="N7357">
            <v>247.39080000000001</v>
          </cell>
          <cell r="V7357">
            <v>-5272.5678989999997</v>
          </cell>
          <cell r="W7357">
            <v>11526.995999999999</v>
          </cell>
        </row>
        <row r="7358">
          <cell r="A7358" t="str">
            <v>RETAIL      NON_PERSAL  NEW-NOT_SAPO13A:UTD1</v>
          </cell>
          <cell r="B7358" t="str">
            <v>RETAIL      NON_PERSAL  NEW-NOT_SAPO1A:UTD3</v>
          </cell>
          <cell r="C7358" t="str">
            <v>RETAIL      NON_PERSAL  NEW-NOT_SAPO1A:UTDCL_SET3</v>
          </cell>
          <cell r="N7358">
            <v>2</v>
          </cell>
          <cell r="V7358">
            <v>-34.731118360000004</v>
          </cell>
          <cell r="W7358">
            <v>0</v>
          </cell>
        </row>
        <row r="7359">
          <cell r="A7359" t="str">
            <v>RETAIL      NON_PERSAL  NEW-NOT_SAPO13A:UTD1</v>
          </cell>
          <cell r="B7359" t="str">
            <v>RETAIL      NON_PERSAL  NEW-NOT_SAPO1A:UTD3</v>
          </cell>
          <cell r="C7359" t="str">
            <v>RETAIL      NON_PERSAL  NEW-NOT_SAPO1A:UTDDR3</v>
          </cell>
          <cell r="N7359">
            <v>1</v>
          </cell>
          <cell r="V7359">
            <v>-1.116958356</v>
          </cell>
          <cell r="W7359">
            <v>57</v>
          </cell>
        </row>
        <row r="7360">
          <cell r="A7360" t="str">
            <v>RETAIL      NON_PERSAL  NEW-NOT_SAPO13A:UTD1</v>
          </cell>
          <cell r="B7360" t="str">
            <v>RETAIL      NON_PERSAL  NEW-NOT_SAPO1A:UTD3</v>
          </cell>
          <cell r="C7360" t="str">
            <v>RETAIL      NON_PERSAL  NEW-NOT_SAPO1A:UTDE_SET3</v>
          </cell>
          <cell r="N7360">
            <v>4</v>
          </cell>
          <cell r="V7360">
            <v>-79.221057529999996</v>
          </cell>
          <cell r="W7360">
            <v>0</v>
          </cell>
        </row>
        <row r="7361">
          <cell r="A7361" t="str">
            <v>RETAIL      NON_PERSAL  NEW-NOT_SAPO13A:UTD1</v>
          </cell>
          <cell r="B7361" t="str">
            <v>RETAIL      NON_PERSAL  NEW-NOT_SAPO1A:UTD3</v>
          </cell>
          <cell r="C7361" t="str">
            <v>RETAIL      NON_PERSAL  NEW-NOT_SAPO1A:UTDL:LNP3</v>
          </cell>
          <cell r="N7361">
            <v>1</v>
          </cell>
          <cell r="V7361">
            <v>0</v>
          </cell>
          <cell r="W7361">
            <v>0</v>
          </cell>
        </row>
        <row r="7362">
          <cell r="A7362" t="str">
            <v>RETAIL      NON_PERSAL  NEW-NOT_SAPO13ADMIN1</v>
          </cell>
          <cell r="B7362" t="str">
            <v>RETAIL      NON_PERSAL  NEW-NOT_SAPO1ADMIN3</v>
          </cell>
          <cell r="C7362" t="str">
            <v>RETAIL      NON_PERSAL  NEW-NOT_SAPO1ADMINADMIN3</v>
          </cell>
          <cell r="N7362">
            <v>10.8786</v>
          </cell>
          <cell r="V7362">
            <v>-642.10403470000006</v>
          </cell>
          <cell r="W7362">
            <v>0</v>
          </cell>
        </row>
        <row r="7363">
          <cell r="A7363" t="str">
            <v>RETAIL      NON_PERSAL  NEW-NOT_SAPO13ADMIN1</v>
          </cell>
          <cell r="B7363" t="str">
            <v>RETAIL      NON_PERSAL  NEW-NOT_SAPO1ADMIN3</v>
          </cell>
          <cell r="C7363" t="str">
            <v>RETAIL      NON_PERSAL  NEW-NOT_SAPO1ADMINL:W/O3</v>
          </cell>
          <cell r="N7363">
            <v>2</v>
          </cell>
          <cell r="V7363">
            <v>0</v>
          </cell>
          <cell r="W7363">
            <v>0</v>
          </cell>
        </row>
        <row r="7364">
          <cell r="A7364" t="str">
            <v>RETAIL      NON_PERSAL  NEW-NOT_SAPO13DR1</v>
          </cell>
          <cell r="B7364" t="str">
            <v>RETAIL      NON_PERSAL  NEW-NOT_SAPO1DR3</v>
          </cell>
          <cell r="C7364" t="str">
            <v>RETAIL      NON_PERSAL  NEW-NOT_SAPO1DRDR3</v>
          </cell>
          <cell r="N7364">
            <v>4.6261999999999999</v>
          </cell>
          <cell r="V7364">
            <v>-37.903250800000002</v>
          </cell>
          <cell r="W7364">
            <v>57</v>
          </cell>
        </row>
        <row r="7365">
          <cell r="A7365" t="str">
            <v>RETAIL      NON_PERSAL  NEW-NOT_SAPO13L:LNP1</v>
          </cell>
          <cell r="B7365" t="str">
            <v>RETAIL      NON_PERSAL  NEW-NOT_SAPO1L:LNP3</v>
          </cell>
          <cell r="C7365" t="str">
            <v>RETAIL      NON_PERSAL  NEW-NOT_SAPO1L:LNPL:LNP3</v>
          </cell>
          <cell r="N7365">
            <v>15.5692</v>
          </cell>
          <cell r="V7365">
            <v>0</v>
          </cell>
          <cell r="W7365">
            <v>0</v>
          </cell>
        </row>
        <row r="7366">
          <cell r="A7366" t="str">
            <v>RETAIL      NON_PERSAL  NEW-NOT_SAPO13L:LP1</v>
          </cell>
          <cell r="B7366" t="str">
            <v>RETAIL      NON_PERSAL  NEW-NOT_SAPO1L:LP3</v>
          </cell>
          <cell r="C7366" t="str">
            <v>RETAIL      NON_PERSAL  NEW-NOT_SAPO1L:LPCL_SET3</v>
          </cell>
          <cell r="N7366">
            <v>1</v>
          </cell>
          <cell r="V7366">
            <v>-47.459258630000001</v>
          </cell>
          <cell r="W7366">
            <v>0</v>
          </cell>
        </row>
        <row r="7367">
          <cell r="A7367" t="str">
            <v>RETAIL      NON_PERSAL  NEW-NOT_SAPO13L:LP1</v>
          </cell>
          <cell r="B7367" t="str">
            <v>RETAIL      NON_PERSAL  NEW-NOT_SAPO1L:LP3</v>
          </cell>
          <cell r="C7367" t="str">
            <v>RETAIL      NON_PERSAL  NEW-NOT_SAPO1L:LPL:LP3</v>
          </cell>
          <cell r="N7367">
            <v>69.840800000000002</v>
          </cell>
          <cell r="V7367">
            <v>-2197.7006769999998</v>
          </cell>
          <cell r="W7367">
            <v>0</v>
          </cell>
        </row>
        <row r="7368">
          <cell r="A7368" t="str">
            <v>RETAIL      NON_PERSAL  NEW-NOT_SAPO13L:W/O1</v>
          </cell>
          <cell r="B7368" t="str">
            <v>RETAIL      NON_PERSAL  NEW-NOT_SAPO1L:W/O3</v>
          </cell>
          <cell r="C7368" t="str">
            <v>RETAIL      NON_PERSAL  NEW-NOT_SAPO1L:W/OL:W/O3</v>
          </cell>
          <cell r="N7368">
            <v>43.4636</v>
          </cell>
          <cell r="V7368">
            <v>-474.83225659999999</v>
          </cell>
          <cell r="W7368">
            <v>0</v>
          </cell>
        </row>
        <row r="7369">
          <cell r="A7369" t="str">
            <v>RETAIL      NON_PERSAL  NEW-NOT_SAPO13A:ES1</v>
          </cell>
          <cell r="B7369" t="str">
            <v>RETAIL      NON_PERSAL  NEW-NOT_SAPO1A:ES3</v>
          </cell>
          <cell r="C7369" t="str">
            <v>RETAIL      NON_PERSAL  NEW-NOT_SAPO1A:ESA:ES3</v>
          </cell>
          <cell r="N7369">
            <v>54.138399999999997</v>
          </cell>
          <cell r="V7369">
            <v>141.03751654000001</v>
          </cell>
          <cell r="W7369">
            <v>171</v>
          </cell>
        </row>
        <row r="7370">
          <cell r="A7370" t="str">
            <v>RETAIL      NON_PERSAL  NEW-NOT_SAPO13A:ES1</v>
          </cell>
          <cell r="B7370" t="str">
            <v>RETAIL      NON_PERSAL  NEW-NOT_SAPO1A:ES3</v>
          </cell>
          <cell r="C7370" t="str">
            <v>RETAIL      NON_PERSAL  NEW-NOT_SAPO1A:ESA:UTD3</v>
          </cell>
          <cell r="N7370">
            <v>240.60140000000001</v>
          </cell>
          <cell r="V7370">
            <v>210.69722444000001</v>
          </cell>
          <cell r="W7370">
            <v>12858.516</v>
          </cell>
        </row>
        <row r="7371">
          <cell r="A7371" t="str">
            <v>RETAIL      NON_PERSAL  NEW-NOT_SAPO13A:ES1</v>
          </cell>
          <cell r="B7371" t="str">
            <v>RETAIL      NON_PERSAL  NEW-NOT_SAPO1A:ES3</v>
          </cell>
          <cell r="C7371" t="str">
            <v>RETAIL      NON_PERSAL  NEW-NOT_SAPO1A:ESADMIN3</v>
          </cell>
          <cell r="N7371">
            <v>1</v>
          </cell>
          <cell r="V7371">
            <v>18.7347</v>
          </cell>
          <cell r="W7371">
            <v>57</v>
          </cell>
        </row>
        <row r="7372">
          <cell r="A7372" t="str">
            <v>RETAIL      NON_PERSAL  NEW-NOT_SAPO13A:ES1</v>
          </cell>
          <cell r="B7372" t="str">
            <v>RETAIL      NON_PERSAL  NEW-NOT_SAPO1A:ES3</v>
          </cell>
          <cell r="C7372" t="str">
            <v>RETAIL      NON_PERSAL  NEW-NOT_SAPO1A:ESDR3</v>
          </cell>
          <cell r="N7372">
            <v>2</v>
          </cell>
          <cell r="V7372">
            <v>1.0149328767000001</v>
          </cell>
          <cell r="W7372">
            <v>114</v>
          </cell>
        </row>
        <row r="7373">
          <cell r="A7373" t="str">
            <v>RETAIL      NON_PERSAL  NEW-NOT_SAPO13A:ES1</v>
          </cell>
          <cell r="B7373" t="str">
            <v>RETAIL      NON_PERSAL  NEW-NOT_SAPO1A:ES3</v>
          </cell>
          <cell r="C7373" t="str">
            <v>RETAIL      NON_PERSAL  NEW-NOT_SAPO1A:ESL:LNP3</v>
          </cell>
          <cell r="N7373">
            <v>16.569199999999999</v>
          </cell>
          <cell r="V7373">
            <v>0</v>
          </cell>
          <cell r="W7373">
            <v>0</v>
          </cell>
        </row>
        <row r="7374">
          <cell r="A7374" t="str">
            <v>RETAIL      NON_PERSAL  NEW-NOT_SAPO13A:ES1</v>
          </cell>
          <cell r="B7374" t="str">
            <v>RETAIL      NON_PERSAL  NEW-NOT_SAPO1A:ES3</v>
          </cell>
          <cell r="C7374" t="str">
            <v>RETAIL      NON_PERSAL  NEW-NOT_SAPO1A:ESL:LP3</v>
          </cell>
          <cell r="N7374">
            <v>3.6583999999999999</v>
          </cell>
          <cell r="V7374">
            <v>1.6079054795000001</v>
          </cell>
          <cell r="W7374">
            <v>0</v>
          </cell>
        </row>
        <row r="7375">
          <cell r="A7375" t="str">
            <v>RETAIL      NON_PERSAL  NEW-NOT_SAPO13A:UTD1</v>
          </cell>
          <cell r="B7375" t="str">
            <v>RETAIL      NON_PERSAL  NEW-NOT_SAPO1A:UTD3</v>
          </cell>
          <cell r="C7375" t="str">
            <v>RETAIL      NON_PERSAL  NEW-NOT_SAPO1A:UTDA:ES3</v>
          </cell>
          <cell r="N7375">
            <v>15.2524</v>
          </cell>
          <cell r="V7375">
            <v>12.247278905</v>
          </cell>
          <cell r="W7375">
            <v>0</v>
          </cell>
        </row>
        <row r="7376">
          <cell r="A7376" t="str">
            <v>RETAIL      NON_PERSAL  NEW-NOT_SAPO13A:UTD1</v>
          </cell>
          <cell r="B7376" t="str">
            <v>RETAIL      NON_PERSAL  NEW-NOT_SAPO1A:UTD3</v>
          </cell>
          <cell r="C7376" t="str">
            <v>RETAIL      NON_PERSAL  NEW-NOT_SAPO1A:UTDA:UTD3</v>
          </cell>
          <cell r="N7376">
            <v>277.48739999999998</v>
          </cell>
          <cell r="V7376">
            <v>286.32122573999999</v>
          </cell>
          <cell r="W7376">
            <v>14032.533600000001</v>
          </cell>
        </row>
        <row r="7377">
          <cell r="A7377" t="str">
            <v>RETAIL      NON_PERSAL  NEW-NOT_SAPO13A:UTD1</v>
          </cell>
          <cell r="B7377" t="str">
            <v>RETAIL      NON_PERSAL  NEW-NOT_SAPO1A:UTD3</v>
          </cell>
          <cell r="C7377" t="str">
            <v>RETAIL      NON_PERSAL  NEW-NOT_SAPO1A:UTDDR3</v>
          </cell>
          <cell r="N7377">
            <v>1</v>
          </cell>
          <cell r="V7377">
            <v>2.0465753400000002E-2</v>
          </cell>
          <cell r="W7377">
            <v>57</v>
          </cell>
        </row>
        <row r="7378">
          <cell r="A7378" t="str">
            <v>RETAIL      NON_PERSAL  NEW-NOT_SAPO13ADMIN1</v>
          </cell>
          <cell r="B7378" t="str">
            <v>RETAIL      NON_PERSAL  NEW-NOT_SAPO1ADMIN3</v>
          </cell>
          <cell r="C7378" t="str">
            <v>RETAIL      NON_PERSAL  NEW-NOT_SAPO1ADMINADMIN3</v>
          </cell>
          <cell r="N7378">
            <v>100.1746</v>
          </cell>
          <cell r="V7378">
            <v>-746.55177949999995</v>
          </cell>
          <cell r="W7378">
            <v>0</v>
          </cell>
        </row>
        <row r="7379">
          <cell r="A7379" t="str">
            <v>RETAIL      NON_PERSAL  NEW-NOT_SAPO13DR1</v>
          </cell>
          <cell r="B7379" t="str">
            <v>RETAIL      NON_PERSAL  NEW-NOT_SAPO1DR3</v>
          </cell>
          <cell r="C7379" t="str">
            <v>RETAIL      NON_PERSAL  NEW-NOT_SAPO1DRA:ES3</v>
          </cell>
          <cell r="N7379">
            <v>1</v>
          </cell>
          <cell r="V7379">
            <v>0.29736000000000001</v>
          </cell>
          <cell r="W7379">
            <v>0</v>
          </cell>
        </row>
        <row r="7380">
          <cell r="A7380" t="str">
            <v>RETAIL      NON_PERSAL  NEW-NOT_SAPO13DR1</v>
          </cell>
          <cell r="B7380" t="str">
            <v>RETAIL      NON_PERSAL  NEW-NOT_SAPO1DR3</v>
          </cell>
          <cell r="C7380" t="str">
            <v>RETAIL      NON_PERSAL  NEW-NOT_SAPO1DRDR3</v>
          </cell>
          <cell r="N7380">
            <v>9</v>
          </cell>
          <cell r="V7380">
            <v>54.354174247000003</v>
          </cell>
          <cell r="W7380">
            <v>513</v>
          </cell>
        </row>
        <row r="7381">
          <cell r="A7381" t="str">
            <v>RETAIL      NON_PERSAL  NEW-NOT_SAPO13DR1</v>
          </cell>
          <cell r="B7381" t="str">
            <v>RETAIL      NON_PERSAL  NEW-NOT_SAPO1DR3</v>
          </cell>
          <cell r="C7381" t="str">
            <v>RETAIL      NON_PERSAL  NEW-NOT_SAPO1DRL:LNP3</v>
          </cell>
          <cell r="N7381">
            <v>1</v>
          </cell>
          <cell r="V7381">
            <v>0</v>
          </cell>
          <cell r="W7381">
            <v>0</v>
          </cell>
        </row>
        <row r="7382">
          <cell r="A7382" t="str">
            <v>RETAIL      NON_PERSAL  NEW-NOT_SAPO13L:LNP1</v>
          </cell>
          <cell r="B7382" t="str">
            <v>RETAIL      NON_PERSAL  NEW-NOT_SAPO1L:LNP3</v>
          </cell>
          <cell r="C7382" t="str">
            <v>RETAIL      NON_PERSAL  NEW-NOT_SAPO1L:LNPADMIN3</v>
          </cell>
          <cell r="N7382">
            <v>3.6583999999999999</v>
          </cell>
          <cell r="V7382">
            <v>0.26146356160000001</v>
          </cell>
          <cell r="W7382">
            <v>0</v>
          </cell>
        </row>
        <row r="7383">
          <cell r="A7383" t="str">
            <v>RETAIL      NON_PERSAL  NEW-NOT_SAPO13L:LNP1</v>
          </cell>
          <cell r="B7383" t="str">
            <v>RETAIL      NON_PERSAL  NEW-NOT_SAPO1L:LNP3</v>
          </cell>
          <cell r="C7383" t="str">
            <v>RETAIL      NON_PERSAL  NEW-NOT_SAPO1L:LNPL:LNP3</v>
          </cell>
          <cell r="N7383">
            <v>62.244599999999998</v>
          </cell>
          <cell r="V7383">
            <v>0</v>
          </cell>
          <cell r="W7383">
            <v>0</v>
          </cell>
        </row>
        <row r="7384">
          <cell r="A7384" t="str">
            <v>RETAIL      NON_PERSAL  NEW-NOT_SAPO13L:LNP1</v>
          </cell>
          <cell r="B7384" t="str">
            <v>RETAIL      NON_PERSAL  NEW-NOT_SAPO1L:LNP3</v>
          </cell>
          <cell r="C7384" t="str">
            <v>RETAIL      NON_PERSAL  NEW-NOT_SAPO1L:LNPL:LP3</v>
          </cell>
          <cell r="N7384">
            <v>6</v>
          </cell>
          <cell r="V7384">
            <v>9.5670986301000003</v>
          </cell>
          <cell r="W7384">
            <v>627</v>
          </cell>
        </row>
        <row r="7385">
          <cell r="A7385" t="str">
            <v>RETAIL      NON_PERSAL  NEW-NOT_SAPO13L:LNP1</v>
          </cell>
          <cell r="B7385" t="str">
            <v>RETAIL      NON_PERSAL  NEW-NOT_SAPO1L:LNP3</v>
          </cell>
          <cell r="C7385" t="str">
            <v>RETAIL      NON_PERSAL  NEW-NOT_SAPO1L:LNPL:W/O3</v>
          </cell>
          <cell r="N7385">
            <v>11.537000000000001</v>
          </cell>
          <cell r="V7385">
            <v>0</v>
          </cell>
          <cell r="W7385">
            <v>0</v>
          </cell>
        </row>
        <row r="7386">
          <cell r="A7386" t="str">
            <v>RETAIL      NON_PERSAL  NEW-NOT_SAPO13L:LP1</v>
          </cell>
          <cell r="B7386" t="str">
            <v>RETAIL      NON_PERSAL  NEW-NOT_SAPO1L:LP3</v>
          </cell>
          <cell r="C7386" t="str">
            <v>RETAIL      NON_PERSAL  NEW-NOT_SAPO1L:LPADMIN3</v>
          </cell>
          <cell r="N7386">
            <v>1</v>
          </cell>
          <cell r="V7386">
            <v>0.16909068490000001</v>
          </cell>
          <cell r="W7386">
            <v>0</v>
          </cell>
        </row>
        <row r="7387">
          <cell r="A7387" t="str">
            <v>RETAIL      NON_PERSAL  NEW-NOT_SAPO13L:LP1</v>
          </cell>
          <cell r="B7387" t="str">
            <v>RETAIL      NON_PERSAL  NEW-NOT_SAPO1L:LP3</v>
          </cell>
          <cell r="C7387" t="str">
            <v>RETAIL      NON_PERSAL  NEW-NOT_SAPO1L:LPL:LNP3</v>
          </cell>
          <cell r="N7387">
            <v>1</v>
          </cell>
          <cell r="V7387">
            <v>0</v>
          </cell>
          <cell r="W7387">
            <v>0</v>
          </cell>
        </row>
        <row r="7388">
          <cell r="A7388" t="str">
            <v>RETAIL      NON_PERSAL  NEW-NOT_SAPO13L:LP1</v>
          </cell>
          <cell r="B7388" t="str">
            <v>RETAIL      NON_PERSAL  NEW-NOT_SAPO1L:LP3</v>
          </cell>
          <cell r="C7388" t="str">
            <v>RETAIL      NON_PERSAL  NEW-NOT_SAPO1L:LPL:LP3</v>
          </cell>
          <cell r="N7388">
            <v>85.8386</v>
          </cell>
          <cell r="V7388">
            <v>32.544668991999998</v>
          </cell>
          <cell r="W7388">
            <v>57</v>
          </cell>
        </row>
        <row r="7389">
          <cell r="A7389" t="str">
            <v>RETAIL      NON_PERSAL  NEW-NOT_SAPO13L:LP1</v>
          </cell>
          <cell r="B7389" t="str">
            <v>RETAIL      NON_PERSAL  NEW-NOT_SAPO1L:LP3</v>
          </cell>
          <cell r="C7389" t="str">
            <v>RETAIL      NON_PERSAL  NEW-NOT_SAPO1L:LPL:W/O3</v>
          </cell>
          <cell r="N7389">
            <v>6.6261999999999999</v>
          </cell>
          <cell r="V7389">
            <v>0</v>
          </cell>
          <cell r="W7389">
            <v>0</v>
          </cell>
        </row>
        <row r="7390">
          <cell r="A7390" t="str">
            <v>RETAIL      NON_PERSAL  NEW-NOT_SAPO13L:W/O1</v>
          </cell>
          <cell r="B7390" t="str">
            <v>RETAIL      NON_PERSAL  NEW-NOT_SAPO1L:W/O3</v>
          </cell>
          <cell r="C7390" t="str">
            <v>RETAIL      NON_PERSAL  NEW-NOT_SAPO1L:W/OL:W/O3</v>
          </cell>
          <cell r="N7390">
            <v>271.5856</v>
          </cell>
          <cell r="V7390">
            <v>-29.195301650000001</v>
          </cell>
          <cell r="W7390">
            <v>0</v>
          </cell>
        </row>
        <row r="7391">
          <cell r="A7391" t="str">
            <v>RETAIL      NON_PERSAL  NEW-NOT_SAPO13A:ES1</v>
          </cell>
          <cell r="B7391" t="str">
            <v>RETAIL      NON_PERSAL  NEW-NOT_SAPO1A:ES3</v>
          </cell>
          <cell r="C7391" t="str">
            <v>RETAIL      NON_PERSAL  NEW-NOT_SAPO1A:ESA:ES3</v>
          </cell>
          <cell r="N7391">
            <v>645.9008</v>
          </cell>
          <cell r="V7391">
            <v>14236.561229000001</v>
          </cell>
          <cell r="W7391">
            <v>36816.345600000001</v>
          </cell>
        </row>
        <row r="7392">
          <cell r="A7392" t="str">
            <v>RETAIL      NON_PERSAL  NEW-NOT_SAPO13A:ES1</v>
          </cell>
          <cell r="B7392" t="str">
            <v>RETAIL      NON_PERSAL  NEW-NOT_SAPO1A:ES3</v>
          </cell>
          <cell r="C7392" t="str">
            <v>RETAIL      NON_PERSAL  NEW-NOT_SAPO1A:ESA:UTD3</v>
          </cell>
          <cell r="N7392">
            <v>12</v>
          </cell>
          <cell r="V7392">
            <v>163.68552822000001</v>
          </cell>
          <cell r="W7392">
            <v>684</v>
          </cell>
        </row>
        <row r="7393">
          <cell r="A7393" t="str">
            <v>RETAIL      NON_PERSAL  NEW-NOT_SAPO13A:ES1</v>
          </cell>
          <cell r="B7393" t="str">
            <v>RETAIL      NON_PERSAL  NEW-NOT_SAPO1A:ES3</v>
          </cell>
          <cell r="C7393" t="str">
            <v>RETAIL      NON_PERSAL  NEW-NOT_SAPO1A:ESADMIN3</v>
          </cell>
          <cell r="N7393">
            <v>9</v>
          </cell>
          <cell r="V7393">
            <v>167.92344575000001</v>
          </cell>
          <cell r="W7393">
            <v>342</v>
          </cell>
        </row>
        <row r="7394">
          <cell r="A7394" t="str">
            <v>RETAIL      NON_PERSAL  NEW-NOT_SAPO13A:ES1</v>
          </cell>
          <cell r="B7394" t="str">
            <v>RETAIL      NON_PERSAL  NEW-NOT_SAPO1A:ES3</v>
          </cell>
          <cell r="C7394" t="str">
            <v>RETAIL      NON_PERSAL  NEW-NOT_SAPO1A:ESDR3</v>
          </cell>
          <cell r="N7394">
            <v>28</v>
          </cell>
          <cell r="V7394">
            <v>733.76711424999996</v>
          </cell>
          <cell r="W7394">
            <v>1596</v>
          </cell>
        </row>
        <row r="7395">
          <cell r="A7395" t="str">
            <v>RETAIL      NON_PERSAL  NEW-NOT_SAPO13A:ES1</v>
          </cell>
          <cell r="B7395" t="str">
            <v>RETAIL      NON_PERSAL  NEW-NOT_SAPO1A:ES3</v>
          </cell>
          <cell r="C7395" t="str">
            <v>RETAIL      NON_PERSAL  NEW-NOT_SAPO1A:ESL:LNP3</v>
          </cell>
          <cell r="N7395">
            <v>4.6261999999999999</v>
          </cell>
          <cell r="V7395">
            <v>0</v>
          </cell>
          <cell r="W7395">
            <v>0</v>
          </cell>
        </row>
        <row r="7396">
          <cell r="A7396" t="str">
            <v>RETAIL      NON_PERSAL  NEW-NOT_SAPO13A:UTD1</v>
          </cell>
          <cell r="B7396" t="str">
            <v>RETAIL      NON_PERSAL  NEW-NOT_SAPO1A:UTD3</v>
          </cell>
          <cell r="C7396" t="str">
            <v>RETAIL      NON_PERSAL  NEW-NOT_SAPO1A:UTDA:ES3</v>
          </cell>
          <cell r="N7396">
            <v>208.292</v>
          </cell>
          <cell r="V7396">
            <v>5030.9051343000001</v>
          </cell>
          <cell r="W7396">
            <v>11815.644</v>
          </cell>
        </row>
        <row r="7397">
          <cell r="A7397" t="str">
            <v>RETAIL      NON_PERSAL  NEW-NOT_SAPO13A:UTD1</v>
          </cell>
          <cell r="B7397" t="str">
            <v>RETAIL      NON_PERSAL  NEW-NOT_SAPO1A:UTD3</v>
          </cell>
          <cell r="C7397" t="str">
            <v>RETAIL      NON_PERSAL  NEW-NOT_SAPO1A:UTDA:UTD3</v>
          </cell>
          <cell r="N7397">
            <v>30.6584</v>
          </cell>
          <cell r="V7397">
            <v>472.28397310999998</v>
          </cell>
          <cell r="W7397">
            <v>1747.5288</v>
          </cell>
        </row>
        <row r="7398">
          <cell r="A7398" t="str">
            <v>RETAIL      NON_PERSAL  NEW-NOT_SAPO13A:UTD1</v>
          </cell>
          <cell r="B7398" t="str">
            <v>RETAIL      NON_PERSAL  NEW-NOT_SAPO1A:UTD3</v>
          </cell>
          <cell r="C7398" t="str">
            <v>RETAIL      NON_PERSAL  NEW-NOT_SAPO1A:UTDADMIN3</v>
          </cell>
          <cell r="N7398">
            <v>1</v>
          </cell>
          <cell r="V7398">
            <v>16.306689862999999</v>
          </cell>
          <cell r="W7398">
            <v>57</v>
          </cell>
        </row>
        <row r="7399">
          <cell r="A7399" t="str">
            <v>RETAIL      NON_PERSAL  NEW-NOT_SAPO13A:UTD1</v>
          </cell>
          <cell r="B7399" t="str">
            <v>RETAIL      NON_PERSAL  NEW-NOT_SAPO1A:UTD3</v>
          </cell>
          <cell r="C7399" t="str">
            <v>RETAIL      NON_PERSAL  NEW-NOT_SAPO1A:UTDDR3</v>
          </cell>
          <cell r="N7399">
            <v>5</v>
          </cell>
          <cell r="V7399">
            <v>130.49459917999999</v>
          </cell>
          <cell r="W7399">
            <v>285</v>
          </cell>
        </row>
        <row r="7400">
          <cell r="A7400" t="str">
            <v>RETAIL      NON_PERSAL  NEW-NOT_SAPO13ADMIN1</v>
          </cell>
          <cell r="B7400" t="str">
            <v>RETAIL      NON_PERSAL  NEW-NOT_SAPO1ADMIN3</v>
          </cell>
          <cell r="C7400" t="str">
            <v>RETAIL      NON_PERSAL  NEW-NOT_SAPO1ADMINADMIN3</v>
          </cell>
          <cell r="N7400">
            <v>21.284600000000001</v>
          </cell>
          <cell r="V7400">
            <v>378.88394190999998</v>
          </cell>
          <cell r="W7400">
            <v>342</v>
          </cell>
        </row>
        <row r="7401">
          <cell r="A7401" t="str">
            <v>RETAIL      NON_PERSAL  NEW-NOT_SAPO13ADMIN1</v>
          </cell>
          <cell r="B7401" t="str">
            <v>RETAIL      NON_PERSAL  NEW-NOT_SAPO1ADMIN3</v>
          </cell>
          <cell r="C7401" t="str">
            <v>RETAIL      NON_PERSAL  NEW-NOT_SAPO1ADMINL:LNP3</v>
          </cell>
          <cell r="N7401">
            <v>1</v>
          </cell>
          <cell r="V7401">
            <v>0</v>
          </cell>
          <cell r="W7401">
            <v>0</v>
          </cell>
        </row>
        <row r="7402">
          <cell r="A7402" t="str">
            <v>RETAIL      NON_PERSAL  NEW-NOT_SAPO13DR1</v>
          </cell>
          <cell r="B7402" t="str">
            <v>RETAIL      NON_PERSAL  NEW-NOT_SAPO1DR3</v>
          </cell>
          <cell r="C7402" t="str">
            <v>RETAIL      NON_PERSAL  NEW-NOT_SAPO1DRA:ES3</v>
          </cell>
          <cell r="N7402">
            <v>1</v>
          </cell>
          <cell r="V7402">
            <v>5.8371082192000001</v>
          </cell>
          <cell r="W7402">
            <v>57</v>
          </cell>
        </row>
        <row r="7403">
          <cell r="A7403" t="str">
            <v>RETAIL      NON_PERSAL  NEW-NOT_SAPO13DR1</v>
          </cell>
          <cell r="B7403" t="str">
            <v>RETAIL      NON_PERSAL  NEW-NOT_SAPO1DR3</v>
          </cell>
          <cell r="C7403" t="str">
            <v>RETAIL      NON_PERSAL  NEW-NOT_SAPO1DRDR3</v>
          </cell>
          <cell r="N7403">
            <v>64</v>
          </cell>
          <cell r="V7403">
            <v>1422.0955315000001</v>
          </cell>
          <cell r="W7403">
            <v>3648</v>
          </cell>
        </row>
        <row r="7404">
          <cell r="A7404" t="str">
            <v>RETAIL      NON_PERSAL  NEW-NOT_SAPO13L:LNP1</v>
          </cell>
          <cell r="B7404" t="str">
            <v>RETAIL      NON_PERSAL  NEW-NOT_SAPO1L:LNP3</v>
          </cell>
          <cell r="C7404" t="str">
            <v>RETAIL      NON_PERSAL  NEW-NOT_SAPO1L:LNPL:LNP3</v>
          </cell>
          <cell r="N7404">
            <v>6.6261999999999999</v>
          </cell>
          <cell r="V7404">
            <v>0</v>
          </cell>
          <cell r="W7404">
            <v>0</v>
          </cell>
        </row>
        <row r="7405">
          <cell r="A7405" t="str">
            <v>RETAIL      NON_PERSAL  NEW-NOT_SAPO13L:LNP1</v>
          </cell>
          <cell r="B7405" t="str">
            <v>RETAIL      NON_PERSAL  NEW-NOT_SAPO1L:LNP3</v>
          </cell>
          <cell r="C7405" t="str">
            <v>RETAIL      NON_PERSAL  NEW-NOT_SAPO1L:LNPL:LP3</v>
          </cell>
          <cell r="N7405">
            <v>3</v>
          </cell>
          <cell r="V7405">
            <v>65.303647397000006</v>
          </cell>
          <cell r="W7405">
            <v>307.98239999999998</v>
          </cell>
        </row>
        <row r="7406">
          <cell r="A7406" t="str">
            <v>RETAIL      NON_PERSAL  NEW-NOT_SAPO13L:LP1</v>
          </cell>
          <cell r="B7406" t="str">
            <v>RETAIL      NON_PERSAL  NEW-NOT_SAPO1L:LP3</v>
          </cell>
          <cell r="C7406" t="str">
            <v>RETAIL      NON_PERSAL  NEW-NOT_SAPO1L:LPL:LP3</v>
          </cell>
          <cell r="N7406">
            <v>5.6261999999999999</v>
          </cell>
          <cell r="V7406">
            <v>129.96884874</v>
          </cell>
          <cell r="W7406">
            <v>171</v>
          </cell>
        </row>
        <row r="7407">
          <cell r="A7407" t="str">
            <v>RETAIL      NON_PERSAL  NEW-NOT_SAPO13L:LP1</v>
          </cell>
          <cell r="B7407" t="str">
            <v>RETAIL      NON_PERSAL  NEW-NOT_SAPO1L:LP3</v>
          </cell>
          <cell r="C7407" t="str">
            <v>RETAIL      NON_PERSAL  NEW-NOT_SAPO1L:LPL:W/O3</v>
          </cell>
          <cell r="N7407">
            <v>2.6261999999999999</v>
          </cell>
          <cell r="V7407">
            <v>0</v>
          </cell>
          <cell r="W7407">
            <v>-748.46699999999998</v>
          </cell>
        </row>
        <row r="7408">
          <cell r="A7408" t="str">
            <v>RETAIL      NON_PERSAL  NEW-NOT_SAPO13A:ES1</v>
          </cell>
          <cell r="B7408" t="str">
            <v>RETAIL      NON_PERSAL  NEW-NOT_SAPO1A:ES3</v>
          </cell>
          <cell r="C7408" t="str">
            <v>RETAIL      NON_PERSAL  NEW-NOT_SAPO1A:ESA:ES3</v>
          </cell>
          <cell r="N7408">
            <v>6</v>
          </cell>
          <cell r="V7408">
            <v>381.10986247</v>
          </cell>
          <cell r="W7408">
            <v>342</v>
          </cell>
        </row>
        <row r="7409">
          <cell r="A7409" t="str">
            <v>RETAIL      NON_PERSAL  NEW-NOT_SAPO13A:UTD1</v>
          </cell>
          <cell r="B7409" t="str">
            <v>RETAIL      NON_PERSAL  NEW-NOT_SAPO1A:UTD3</v>
          </cell>
          <cell r="C7409" t="str">
            <v>RETAIL      NON_PERSAL  NEW-NOT_SAPO1A:UTDA:ES3</v>
          </cell>
          <cell r="N7409">
            <v>10</v>
          </cell>
          <cell r="V7409">
            <v>505.94546466000003</v>
          </cell>
          <cell r="W7409">
            <v>570</v>
          </cell>
        </row>
        <row r="7410">
          <cell r="A7410" t="str">
            <v>RETAIL      NON_PERSAL  NEW-NOT_SAPO13L:W/O1</v>
          </cell>
          <cell r="B7410" t="str">
            <v>RETAIL      NON_PERSAL  NEW-NOT_SAPO1L:W/O3</v>
          </cell>
          <cell r="C7410" t="str">
            <v>RETAIL      NON_PERSAL  NEW-NOT_SAPO1L:W/OL:W/O3</v>
          </cell>
          <cell r="N7410">
            <v>2.6261999999999999</v>
          </cell>
          <cell r="V7410">
            <v>0</v>
          </cell>
          <cell r="W7410">
            <v>0</v>
          </cell>
        </row>
        <row r="7411">
          <cell r="A7411" t="str">
            <v>RETAIL      NON_PERSAL  NEW-NOT_SAPO13A:UTD1</v>
          </cell>
          <cell r="B7411" t="str">
            <v>RETAIL      NON_PERSAL  NEW-NOT_SAPO1A:UTD3</v>
          </cell>
          <cell r="C7411" t="str">
            <v>RETAIL      NON_PERSAL  NEW-NOT_SAPO1A:UTDA:ES3</v>
          </cell>
          <cell r="N7411">
            <v>1</v>
          </cell>
          <cell r="V7411">
            <v>107.84145534</v>
          </cell>
          <cell r="W7411">
            <v>57</v>
          </cell>
        </row>
        <row r="7412">
          <cell r="A7412" t="str">
            <v>RETAIL      NON_PERSAL  NEW-NOT_SAPO13A:UTD1</v>
          </cell>
          <cell r="B7412" t="str">
            <v>RETAIL      NON_PERSAL  NEW-NOT_SAPO1A:UTD3</v>
          </cell>
          <cell r="C7412" t="str">
            <v>RETAIL      NON_PERSAL  NEW-NOT_SAPO1A:UTDA:ES3</v>
          </cell>
          <cell r="N7412">
            <v>1</v>
          </cell>
          <cell r="V7412">
            <v>131.62398904</v>
          </cell>
          <cell r="W7412">
            <v>57</v>
          </cell>
        </row>
        <row r="7413">
          <cell r="A7413" t="str">
            <v>RETAIL      NON_PERSAL  NEW-NOT_SAPO13A:ES2</v>
          </cell>
          <cell r="B7413" t="str">
            <v>RETAIL      NON_PERSAL  NEW-NOT_SAPO1A:ES3</v>
          </cell>
          <cell r="C7413" t="str">
            <v>RETAIL      NON_PERSAL  NEW-NOT_SAPO1A:ESA:UTD3</v>
          </cell>
          <cell r="N7413">
            <v>14</v>
          </cell>
          <cell r="V7413">
            <v>-402.50894140000003</v>
          </cell>
          <cell r="W7413">
            <v>798</v>
          </cell>
        </row>
        <row r="7414">
          <cell r="A7414" t="str">
            <v>RETAIL      NON_PERSAL  NEW-NOT_SAPO13A:ES2</v>
          </cell>
          <cell r="B7414" t="str">
            <v>RETAIL      NON_PERSAL  NEW-NOT_SAPO1A:ES3</v>
          </cell>
          <cell r="C7414" t="str">
            <v>RETAIL      NON_PERSAL  NEW-NOT_SAPO1A:ESADMIN3</v>
          </cell>
          <cell r="N7414">
            <v>3</v>
          </cell>
          <cell r="V7414">
            <v>-277.89513620000002</v>
          </cell>
          <cell r="W7414">
            <v>0</v>
          </cell>
        </row>
        <row r="7415">
          <cell r="A7415" t="str">
            <v>RETAIL      NON_PERSAL  NEW-NOT_SAPO13A:ES2</v>
          </cell>
          <cell r="B7415" t="str">
            <v>RETAIL      NON_PERSAL  NEW-NOT_SAPO1A:ES3</v>
          </cell>
          <cell r="C7415" t="str">
            <v>RETAIL      NON_PERSAL  NEW-NOT_SAPO1A:ESCL_SET3</v>
          </cell>
          <cell r="N7415">
            <v>1</v>
          </cell>
          <cell r="V7415">
            <v>-42.410162470000003</v>
          </cell>
          <cell r="W7415">
            <v>0</v>
          </cell>
        </row>
        <row r="7416">
          <cell r="A7416" t="str">
            <v>RETAIL      NON_PERSAL  NEW-NOT_SAPO13A:ES2</v>
          </cell>
          <cell r="B7416" t="str">
            <v>RETAIL      NON_PERSAL  NEW-NOT_SAPO1A:ES3</v>
          </cell>
          <cell r="C7416" t="str">
            <v>RETAIL      NON_PERSAL  NEW-NOT_SAPO1A:ESE_SET3</v>
          </cell>
          <cell r="N7416">
            <v>3</v>
          </cell>
          <cell r="V7416">
            <v>-114.04228929999999</v>
          </cell>
          <cell r="W7416">
            <v>0</v>
          </cell>
        </row>
        <row r="7417">
          <cell r="A7417" t="str">
            <v>RETAIL      NON_PERSAL  NEW-NOT_SAPO13A:UTD2</v>
          </cell>
          <cell r="B7417" t="str">
            <v>RETAIL      NON_PERSAL  NEW-NOT_SAPO1A:UTD3</v>
          </cell>
          <cell r="C7417" t="str">
            <v>RETAIL      NON_PERSAL  NEW-NOT_SAPO1A:UTDA:UTD3</v>
          </cell>
          <cell r="N7417">
            <v>7</v>
          </cell>
          <cell r="V7417">
            <v>-229.25542110000001</v>
          </cell>
          <cell r="W7417">
            <v>57</v>
          </cell>
        </row>
        <row r="7418">
          <cell r="A7418" t="str">
            <v>RETAIL      NON_PERSAL  NEW-NOT_SAPO13A:UTD2</v>
          </cell>
          <cell r="B7418" t="str">
            <v>RETAIL      NON_PERSAL  NEW-NOT_SAPO1A:UTD3</v>
          </cell>
          <cell r="C7418" t="str">
            <v>RETAIL      NON_PERSAL  NEW-NOT_SAPO1A:UTDADMIN3</v>
          </cell>
          <cell r="N7418">
            <v>2</v>
          </cell>
          <cell r="V7418">
            <v>-209.5542427</v>
          </cell>
          <cell r="W7418">
            <v>0</v>
          </cell>
        </row>
        <row r="7419">
          <cell r="A7419" t="str">
            <v>RETAIL      NON_PERSAL  NEW-NOT_SAPO13A:UTD2</v>
          </cell>
          <cell r="B7419" t="str">
            <v>RETAIL      NON_PERSAL  NEW-NOT_SAPO1A:UTD3</v>
          </cell>
          <cell r="C7419" t="str">
            <v>RETAIL      NON_PERSAL  NEW-NOT_SAPO1A:UTDE_SET3</v>
          </cell>
          <cell r="N7419">
            <v>1</v>
          </cell>
          <cell r="V7419">
            <v>-35.43932384</v>
          </cell>
          <cell r="W7419">
            <v>0</v>
          </cell>
        </row>
        <row r="7420">
          <cell r="A7420" t="str">
            <v>RETAIL      NON_PERSAL  NEW-NOT_SAPO13ADMIN2</v>
          </cell>
          <cell r="B7420" t="str">
            <v>RETAIL      NON_PERSAL  NEW-NOT_SAPO1ADMIN3</v>
          </cell>
          <cell r="C7420" t="str">
            <v>RETAIL      NON_PERSAL  NEW-NOT_SAPO1ADMINADMIN3</v>
          </cell>
          <cell r="N7420">
            <v>2</v>
          </cell>
          <cell r="V7420">
            <v>-77.229008219999997</v>
          </cell>
          <cell r="W7420">
            <v>0</v>
          </cell>
        </row>
        <row r="7421">
          <cell r="A7421" t="str">
            <v>RETAIL      NON_PERSAL  NEW-NOT_SAPO13ADMIN2</v>
          </cell>
          <cell r="B7421" t="str">
            <v>RETAIL      NON_PERSAL  NEW-NOT_SAPO1ADMIN3</v>
          </cell>
          <cell r="C7421" t="str">
            <v>RETAIL      NON_PERSAL  NEW-NOT_SAPO1ADMINL:W/O3</v>
          </cell>
          <cell r="N7421">
            <v>3.6583999999999999</v>
          </cell>
          <cell r="V7421">
            <v>0</v>
          </cell>
          <cell r="W7421">
            <v>0</v>
          </cell>
        </row>
        <row r="7422">
          <cell r="A7422" t="str">
            <v>RETAIL      NON_PERSAL  NEW-NOT_SAPO13L:LP2</v>
          </cell>
          <cell r="B7422" t="str">
            <v>RETAIL      NON_PERSAL  NEW-NOT_SAPO1L:LP3</v>
          </cell>
          <cell r="C7422" t="str">
            <v>RETAIL      NON_PERSAL  NEW-NOT_SAPO1L:LPCL_SET3</v>
          </cell>
          <cell r="N7422">
            <v>2.6261999999999999</v>
          </cell>
          <cell r="V7422">
            <v>-500.82699589999999</v>
          </cell>
          <cell r="W7422">
            <v>0</v>
          </cell>
        </row>
        <row r="7423">
          <cell r="A7423" t="str">
            <v>RETAIL      NON_PERSAL  NEW-NOT_SAPO13L:LP2</v>
          </cell>
          <cell r="B7423" t="str">
            <v>RETAIL      NON_PERSAL  NEW-NOT_SAPO1L:LP3</v>
          </cell>
          <cell r="C7423" t="str">
            <v>RETAIL      NON_PERSAL  NEW-NOT_SAPO1L:LPE_SET3</v>
          </cell>
          <cell r="N7423">
            <v>1</v>
          </cell>
          <cell r="V7423">
            <v>-118.9890814</v>
          </cell>
          <cell r="W7423">
            <v>0</v>
          </cell>
        </row>
        <row r="7424">
          <cell r="A7424" t="str">
            <v>RETAIL      NON_PERSAL  NEW-NOT_SAPO13L:LP2</v>
          </cell>
          <cell r="B7424" t="str">
            <v>RETAIL      NON_PERSAL  NEW-NOT_SAPO1L:LP3</v>
          </cell>
          <cell r="C7424" t="str">
            <v>RETAIL      NON_PERSAL  NEW-NOT_SAPO1L:LPL:LP3</v>
          </cell>
          <cell r="N7424">
            <v>16.1632</v>
          </cell>
          <cell r="V7424">
            <v>-694.15462890000003</v>
          </cell>
          <cell r="W7424">
            <v>0</v>
          </cell>
        </row>
        <row r="7425">
          <cell r="A7425" t="str">
            <v>RETAIL      NON_PERSAL  NEW-NOT_SAPO13L:W/O2</v>
          </cell>
          <cell r="B7425" t="str">
            <v>RETAIL      NON_PERSAL  NEW-NOT_SAPO1L:W/O3</v>
          </cell>
          <cell r="C7425" t="str">
            <v>RETAIL      NON_PERSAL  NEW-NOT_SAPO1L:W/OL:W/O3</v>
          </cell>
          <cell r="N7425">
            <v>5.2523999999999997</v>
          </cell>
          <cell r="V7425">
            <v>0</v>
          </cell>
          <cell r="W7425">
            <v>0</v>
          </cell>
        </row>
        <row r="7426">
          <cell r="A7426" t="str">
            <v>RETAIL      NON_PERSAL  NEW-NOT_SAPO13A:ES2</v>
          </cell>
          <cell r="B7426" t="str">
            <v>RETAIL      NON_PERSAL  NEW-NOT_SAPO1A:ES3</v>
          </cell>
          <cell r="C7426" t="str">
            <v>RETAIL      NON_PERSAL  NEW-NOT_SAPO1A:ESA:UTD3</v>
          </cell>
          <cell r="N7426">
            <v>71</v>
          </cell>
          <cell r="V7426">
            <v>-1239.861365</v>
          </cell>
          <cell r="W7426">
            <v>3876</v>
          </cell>
        </row>
        <row r="7427">
          <cell r="A7427" t="str">
            <v>RETAIL      NON_PERSAL  NEW-NOT_SAPO13A:ES2</v>
          </cell>
          <cell r="B7427" t="str">
            <v>RETAIL      NON_PERSAL  NEW-NOT_SAPO1A:ES3</v>
          </cell>
          <cell r="C7427" t="str">
            <v>RETAIL      NON_PERSAL  NEW-NOT_SAPO1A:ESL:LNP3</v>
          </cell>
          <cell r="N7427">
            <v>2</v>
          </cell>
          <cell r="V7427">
            <v>0</v>
          </cell>
          <cell r="W7427">
            <v>0</v>
          </cell>
        </row>
        <row r="7428">
          <cell r="A7428" t="str">
            <v>RETAIL      NON_PERSAL  NEW-NOT_SAPO13A:UTD2</v>
          </cell>
          <cell r="B7428" t="str">
            <v>RETAIL      NON_PERSAL  NEW-NOT_SAPO1A:UTD3</v>
          </cell>
          <cell r="C7428" t="str">
            <v>RETAIL      NON_PERSAL  NEW-NOT_SAPO1A:UTDA:UTD3</v>
          </cell>
          <cell r="N7428">
            <v>63.138399999999997</v>
          </cell>
          <cell r="V7428">
            <v>-1140.48017</v>
          </cell>
          <cell r="W7428">
            <v>2146.5288</v>
          </cell>
        </row>
        <row r="7429">
          <cell r="A7429" t="str">
            <v>RETAIL      NON_PERSAL  NEW-NOT_SAPO13ADMIN2</v>
          </cell>
          <cell r="B7429" t="str">
            <v>RETAIL      NON_PERSAL  NEW-NOT_SAPO1ADMIN3</v>
          </cell>
          <cell r="C7429" t="str">
            <v>RETAIL      NON_PERSAL  NEW-NOT_SAPO1ADMINADMIN3</v>
          </cell>
          <cell r="N7429">
            <v>11.537000000000001</v>
          </cell>
          <cell r="V7429">
            <v>-743.42693859999997</v>
          </cell>
          <cell r="W7429">
            <v>0</v>
          </cell>
        </row>
        <row r="7430">
          <cell r="A7430" t="str">
            <v>RETAIL      NON_PERSAL  NEW-NOT_SAPO13DR2</v>
          </cell>
          <cell r="B7430" t="str">
            <v>RETAIL      NON_PERSAL  NEW-NOT_SAPO1DR3</v>
          </cell>
          <cell r="C7430" t="str">
            <v>RETAIL      NON_PERSAL  NEW-NOT_SAPO1DRDR3</v>
          </cell>
          <cell r="N7430">
            <v>3.6261999999999999</v>
          </cell>
          <cell r="V7430">
            <v>-29.598262900000002</v>
          </cell>
          <cell r="W7430">
            <v>0</v>
          </cell>
        </row>
        <row r="7431">
          <cell r="A7431" t="str">
            <v>RETAIL      NON_PERSAL  NEW-NOT_SAPO13L:LNP2</v>
          </cell>
          <cell r="B7431" t="str">
            <v>RETAIL      NON_PERSAL  NEW-NOT_SAPO1L:LNP3</v>
          </cell>
          <cell r="C7431" t="str">
            <v>RETAIL      NON_PERSAL  NEW-NOT_SAPO1L:LNPL:LNP3</v>
          </cell>
          <cell r="N7431">
            <v>17.536999999999999</v>
          </cell>
          <cell r="V7431">
            <v>0</v>
          </cell>
          <cell r="W7431">
            <v>0</v>
          </cell>
        </row>
        <row r="7432">
          <cell r="A7432" t="str">
            <v>RETAIL      NON_PERSAL  NEW-NOT_SAPO13L:LNP2</v>
          </cell>
          <cell r="B7432" t="str">
            <v>RETAIL      NON_PERSAL  NEW-NOT_SAPO1L:LNP3</v>
          </cell>
          <cell r="C7432" t="str">
            <v>RETAIL      NON_PERSAL  NEW-NOT_SAPO1L:LNPL:W/O3</v>
          </cell>
          <cell r="N7432">
            <v>1</v>
          </cell>
          <cell r="V7432">
            <v>0</v>
          </cell>
          <cell r="W7432">
            <v>0</v>
          </cell>
        </row>
        <row r="7433">
          <cell r="A7433" t="str">
            <v>RETAIL      NON_PERSAL  NEW-NOT_SAPO13L:LP2</v>
          </cell>
          <cell r="B7433" t="str">
            <v>RETAIL      NON_PERSAL  NEW-NOT_SAPO1L:LP3</v>
          </cell>
          <cell r="C7433" t="str">
            <v>RETAIL      NON_PERSAL  NEW-NOT_SAPO1L:LPL:LP3</v>
          </cell>
          <cell r="N7433">
            <v>68.556200000000004</v>
          </cell>
          <cell r="V7433">
            <v>-1051.6522179999999</v>
          </cell>
          <cell r="W7433">
            <v>114</v>
          </cell>
        </row>
        <row r="7434">
          <cell r="A7434" t="str">
            <v>RETAIL      NON_PERSAL  NEW-NOT_SAPO13L:W/O2</v>
          </cell>
          <cell r="B7434" t="str">
            <v>RETAIL      NON_PERSAL  NEW-NOT_SAPO1L:W/O3</v>
          </cell>
          <cell r="C7434" t="str">
            <v>RETAIL      NON_PERSAL  NEW-NOT_SAPO1L:W/OL:W/O3</v>
          </cell>
          <cell r="N7434">
            <v>37.552799999999998</v>
          </cell>
          <cell r="V7434">
            <v>-317.88570099999998</v>
          </cell>
          <cell r="W7434">
            <v>206.6934</v>
          </cell>
        </row>
        <row r="7435">
          <cell r="A7435" t="str">
            <v>RETAIL      NON_PERSAL  NEW-NOT_SAPO13A:ES2</v>
          </cell>
          <cell r="B7435" t="str">
            <v>RETAIL      NON_PERSAL  NEW-NOT_SAPO1A:ES3</v>
          </cell>
          <cell r="C7435" t="str">
            <v>RETAIL      NON_PERSAL  NEW-NOT_SAPO1A:ESA:ES3</v>
          </cell>
          <cell r="N7435">
            <v>15.2524</v>
          </cell>
          <cell r="V7435">
            <v>14.608167964</v>
          </cell>
          <cell r="W7435">
            <v>0</v>
          </cell>
        </row>
        <row r="7436">
          <cell r="A7436" t="str">
            <v>RETAIL      NON_PERSAL  NEW-NOT_SAPO13A:ES2</v>
          </cell>
          <cell r="B7436" t="str">
            <v>RETAIL      NON_PERSAL  NEW-NOT_SAPO1A:ES3</v>
          </cell>
          <cell r="C7436" t="str">
            <v>RETAIL      NON_PERSAL  NEW-NOT_SAPO1A:ESA:UTD3</v>
          </cell>
          <cell r="N7436">
            <v>105.6584</v>
          </cell>
          <cell r="V7436">
            <v>272.77211500999999</v>
          </cell>
          <cell r="W7436">
            <v>6022.5288</v>
          </cell>
        </row>
        <row r="7437">
          <cell r="A7437" t="str">
            <v>RETAIL      NON_PERSAL  NEW-NOT_SAPO13A:ES2</v>
          </cell>
          <cell r="B7437" t="str">
            <v>RETAIL      NON_PERSAL  NEW-NOT_SAPO1A:ES3</v>
          </cell>
          <cell r="C7437" t="str">
            <v>RETAIL      NON_PERSAL  NEW-NOT_SAPO1A:ESL:LNP3</v>
          </cell>
          <cell r="N7437">
            <v>15.2524</v>
          </cell>
          <cell r="V7437">
            <v>0</v>
          </cell>
          <cell r="W7437">
            <v>0</v>
          </cell>
        </row>
        <row r="7438">
          <cell r="A7438" t="str">
            <v>RETAIL      NON_PERSAL  NEW-NOT_SAPO13A:UTD2</v>
          </cell>
          <cell r="B7438" t="str">
            <v>RETAIL      NON_PERSAL  NEW-NOT_SAPO1A:UTD3</v>
          </cell>
          <cell r="C7438" t="str">
            <v>RETAIL      NON_PERSAL  NEW-NOT_SAPO1A:UTDA:ES3</v>
          </cell>
          <cell r="N7438">
            <v>6.6261999999999999</v>
          </cell>
          <cell r="V7438">
            <v>14.899130852000001</v>
          </cell>
          <cell r="W7438">
            <v>0</v>
          </cell>
        </row>
        <row r="7439">
          <cell r="A7439" t="str">
            <v>RETAIL      NON_PERSAL  NEW-NOT_SAPO13A:UTD2</v>
          </cell>
          <cell r="B7439" t="str">
            <v>RETAIL      NON_PERSAL  NEW-NOT_SAPO1A:UTD3</v>
          </cell>
          <cell r="C7439" t="str">
            <v>RETAIL      NON_PERSAL  NEW-NOT_SAPO1A:UTDA:UTD3</v>
          </cell>
          <cell r="N7439">
            <v>86.259799999999998</v>
          </cell>
          <cell r="V7439">
            <v>230.73376888000001</v>
          </cell>
          <cell r="W7439">
            <v>4350.0576000000001</v>
          </cell>
        </row>
        <row r="7440">
          <cell r="A7440" t="str">
            <v>RETAIL      NON_PERSAL  NEW-NOT_SAPO13A:UTD2</v>
          </cell>
          <cell r="B7440" t="str">
            <v>RETAIL      NON_PERSAL  NEW-NOT_SAPO1A:UTD3</v>
          </cell>
          <cell r="C7440" t="str">
            <v>RETAIL      NON_PERSAL  NEW-NOT_SAPO1A:UTDDR3</v>
          </cell>
          <cell r="N7440">
            <v>1</v>
          </cell>
          <cell r="V7440">
            <v>0.74736410959999999</v>
          </cell>
          <cell r="W7440">
            <v>57</v>
          </cell>
        </row>
        <row r="7441">
          <cell r="A7441" t="str">
            <v>RETAIL      NON_PERSAL  NEW-NOT_SAPO13A:UTD2</v>
          </cell>
          <cell r="B7441" t="str">
            <v>RETAIL      NON_PERSAL  NEW-NOT_SAPO1A:UTD3</v>
          </cell>
          <cell r="C7441" t="str">
            <v>RETAIL      NON_PERSAL  NEW-NOT_SAPO1A:UTDL:LNP3</v>
          </cell>
          <cell r="N7441">
            <v>1</v>
          </cell>
          <cell r="V7441">
            <v>0</v>
          </cell>
          <cell r="W7441">
            <v>0</v>
          </cell>
        </row>
        <row r="7442">
          <cell r="A7442" t="str">
            <v>RETAIL      NON_PERSAL  NEW-NOT_SAPO13ADMIN2</v>
          </cell>
          <cell r="B7442" t="str">
            <v>RETAIL      NON_PERSAL  NEW-NOT_SAPO1ADMIN3</v>
          </cell>
          <cell r="C7442" t="str">
            <v>RETAIL      NON_PERSAL  NEW-NOT_SAPO1ADMINADMIN3</v>
          </cell>
          <cell r="N7442">
            <v>70.150199999999998</v>
          </cell>
          <cell r="V7442">
            <v>-125.2815976</v>
          </cell>
          <cell r="W7442">
            <v>114</v>
          </cell>
        </row>
        <row r="7443">
          <cell r="A7443" t="str">
            <v>RETAIL      NON_PERSAL  NEW-NOT_SAPO13DR2</v>
          </cell>
          <cell r="B7443" t="str">
            <v>RETAIL      NON_PERSAL  NEW-NOT_SAPO1DR3</v>
          </cell>
          <cell r="C7443" t="str">
            <v>RETAIL      NON_PERSAL  NEW-NOT_SAPO1DRA:UTD3</v>
          </cell>
          <cell r="N7443">
            <v>1</v>
          </cell>
          <cell r="V7443">
            <v>15.758077807999999</v>
          </cell>
          <cell r="W7443">
            <v>57</v>
          </cell>
        </row>
        <row r="7444">
          <cell r="A7444" t="str">
            <v>RETAIL      NON_PERSAL  NEW-NOT_SAPO13DR2</v>
          </cell>
          <cell r="B7444" t="str">
            <v>RETAIL      NON_PERSAL  NEW-NOT_SAPO1DR3</v>
          </cell>
          <cell r="C7444" t="str">
            <v>RETAIL      NON_PERSAL  NEW-NOT_SAPO1DRDR3</v>
          </cell>
          <cell r="N7444">
            <v>14.626200000000001</v>
          </cell>
          <cell r="V7444">
            <v>87.688499178000001</v>
          </cell>
          <cell r="W7444">
            <v>513</v>
          </cell>
        </row>
        <row r="7445">
          <cell r="A7445" t="str">
            <v>RETAIL      NON_PERSAL  NEW-NOT_SAPO13L:LNP2</v>
          </cell>
          <cell r="B7445" t="str">
            <v>RETAIL      NON_PERSAL  NEW-NOT_SAPO1L:LNP3</v>
          </cell>
          <cell r="C7445" t="str">
            <v>RETAIL      NON_PERSAL  NEW-NOT_SAPO1L:LNPADMIN3</v>
          </cell>
          <cell r="N7445">
            <v>1</v>
          </cell>
          <cell r="V7445">
            <v>1.947369863</v>
          </cell>
          <cell r="W7445">
            <v>114</v>
          </cell>
        </row>
        <row r="7446">
          <cell r="A7446" t="str">
            <v>RETAIL      NON_PERSAL  NEW-NOT_SAPO13L:LNP2</v>
          </cell>
          <cell r="B7446" t="str">
            <v>RETAIL      NON_PERSAL  NEW-NOT_SAPO1L:LNP3</v>
          </cell>
          <cell r="C7446" t="str">
            <v>RETAIL      NON_PERSAL  NEW-NOT_SAPO1L:LNPL:LNP3</v>
          </cell>
          <cell r="N7446">
            <v>43.131</v>
          </cell>
          <cell r="V7446">
            <v>0</v>
          </cell>
          <cell r="W7446">
            <v>0</v>
          </cell>
        </row>
        <row r="7447">
          <cell r="A7447" t="str">
            <v>RETAIL      NON_PERSAL  NEW-NOT_SAPO13L:LNP2</v>
          </cell>
          <cell r="B7447" t="str">
            <v>RETAIL      NON_PERSAL  NEW-NOT_SAPO1L:LNP3</v>
          </cell>
          <cell r="C7447" t="str">
            <v>RETAIL      NON_PERSAL  NEW-NOT_SAPO1L:LNPL:LP3</v>
          </cell>
          <cell r="N7447">
            <v>6.2846000000000002</v>
          </cell>
          <cell r="V7447">
            <v>-71.625521550000002</v>
          </cell>
          <cell r="W7447">
            <v>0</v>
          </cell>
        </row>
        <row r="7448">
          <cell r="A7448" t="str">
            <v>RETAIL      NON_PERSAL  NEW-NOT_SAPO13L:LNP2</v>
          </cell>
          <cell r="B7448" t="str">
            <v>RETAIL      NON_PERSAL  NEW-NOT_SAPO1L:LNP3</v>
          </cell>
          <cell r="C7448" t="str">
            <v>RETAIL      NON_PERSAL  NEW-NOT_SAPO1L:LNPL:W/O3</v>
          </cell>
          <cell r="N7448">
            <v>9.2523999999999997</v>
          </cell>
          <cell r="V7448">
            <v>0</v>
          </cell>
          <cell r="W7448">
            <v>0</v>
          </cell>
        </row>
        <row r="7449">
          <cell r="A7449" t="str">
            <v>RETAIL      NON_PERSAL  NEW-NOT_SAPO13L:LP2</v>
          </cell>
          <cell r="B7449" t="str">
            <v>RETAIL      NON_PERSAL  NEW-NOT_SAPO1L:LP3</v>
          </cell>
          <cell r="C7449" t="str">
            <v>RETAIL      NON_PERSAL  NEW-NOT_SAPO1L:LPL:LNP3</v>
          </cell>
          <cell r="N7449">
            <v>2.6261999999999999</v>
          </cell>
          <cell r="V7449">
            <v>0</v>
          </cell>
          <cell r="W7449">
            <v>0</v>
          </cell>
        </row>
        <row r="7450">
          <cell r="A7450" t="str">
            <v>RETAIL      NON_PERSAL  NEW-NOT_SAPO13L:LP2</v>
          </cell>
          <cell r="B7450" t="str">
            <v>RETAIL      NON_PERSAL  NEW-NOT_SAPO1L:LP3</v>
          </cell>
          <cell r="C7450" t="str">
            <v>RETAIL      NON_PERSAL  NEW-NOT_SAPO1L:LPL:LP3</v>
          </cell>
          <cell r="N7450">
            <v>112.4218</v>
          </cell>
          <cell r="V7450">
            <v>79.739157687000002</v>
          </cell>
          <cell r="W7450">
            <v>0</v>
          </cell>
        </row>
        <row r="7451">
          <cell r="A7451" t="str">
            <v>RETAIL      NON_PERSAL  NEW-NOT_SAPO13L:LP2</v>
          </cell>
          <cell r="B7451" t="str">
            <v>RETAIL      NON_PERSAL  NEW-NOT_SAPO1L:LP3</v>
          </cell>
          <cell r="C7451" t="str">
            <v>RETAIL      NON_PERSAL  NEW-NOT_SAPO1L:LPL:W/O3</v>
          </cell>
          <cell r="N7451">
            <v>5.2523999999999997</v>
          </cell>
          <cell r="V7451">
            <v>0</v>
          </cell>
          <cell r="W7451">
            <v>0</v>
          </cell>
        </row>
        <row r="7452">
          <cell r="A7452" t="str">
            <v>RETAIL      NON_PERSAL  NEW-NOT_SAPO13L:W/O2</v>
          </cell>
          <cell r="B7452" t="str">
            <v>RETAIL      NON_PERSAL  NEW-NOT_SAPO1L:W/O3</v>
          </cell>
          <cell r="C7452" t="str">
            <v>RETAIL      NON_PERSAL  NEW-NOT_SAPO1L:W/OL:W/O3</v>
          </cell>
          <cell r="N7452">
            <v>283.5274</v>
          </cell>
          <cell r="V7452">
            <v>-131.0336968</v>
          </cell>
          <cell r="W7452">
            <v>0</v>
          </cell>
        </row>
        <row r="7453">
          <cell r="A7453" t="str">
            <v>RETAIL      NON_PERSAL  NEW-NOT_SAPO13A:ES2</v>
          </cell>
          <cell r="B7453" t="str">
            <v>RETAIL      NON_PERSAL  NEW-NOT_SAPO1A:ES3</v>
          </cell>
          <cell r="C7453" t="str">
            <v>RETAIL      NON_PERSAL  NEW-NOT_SAPO1A:ESA:ES3</v>
          </cell>
          <cell r="N7453">
            <v>530.84379999999999</v>
          </cell>
          <cell r="V7453">
            <v>12308.435745999999</v>
          </cell>
          <cell r="W7453">
            <v>30258.096600000001</v>
          </cell>
        </row>
        <row r="7454">
          <cell r="A7454" t="str">
            <v>RETAIL      NON_PERSAL  NEW-NOT_SAPO13A:ES2</v>
          </cell>
          <cell r="B7454" t="str">
            <v>RETAIL      NON_PERSAL  NEW-NOT_SAPO1A:ES3</v>
          </cell>
          <cell r="C7454" t="str">
            <v>RETAIL      NON_PERSAL  NEW-NOT_SAPO1A:ESA:UTD3</v>
          </cell>
          <cell r="N7454">
            <v>8.6584000000000003</v>
          </cell>
          <cell r="V7454">
            <v>109.31946286</v>
          </cell>
          <cell r="W7454">
            <v>493.52879999999999</v>
          </cell>
        </row>
        <row r="7455">
          <cell r="A7455" t="str">
            <v>RETAIL      NON_PERSAL  NEW-NOT_SAPO13A:ES2</v>
          </cell>
          <cell r="B7455" t="str">
            <v>RETAIL      NON_PERSAL  NEW-NOT_SAPO1A:ES3</v>
          </cell>
          <cell r="C7455" t="str">
            <v>RETAIL      NON_PERSAL  NEW-NOT_SAPO1A:ESADMIN3</v>
          </cell>
          <cell r="N7455">
            <v>3</v>
          </cell>
          <cell r="V7455">
            <v>67.951826300999997</v>
          </cell>
          <cell r="W7455">
            <v>171</v>
          </cell>
        </row>
        <row r="7456">
          <cell r="A7456" t="str">
            <v>RETAIL      NON_PERSAL  NEW-NOT_SAPO13A:ES2</v>
          </cell>
          <cell r="B7456" t="str">
            <v>RETAIL      NON_PERSAL  NEW-NOT_SAPO1A:ES3</v>
          </cell>
          <cell r="C7456" t="str">
            <v>RETAIL      NON_PERSAL  NEW-NOT_SAPO1A:ESDR3</v>
          </cell>
          <cell r="N7456">
            <v>10</v>
          </cell>
          <cell r="V7456">
            <v>264.32352739999999</v>
          </cell>
          <cell r="W7456">
            <v>570</v>
          </cell>
        </row>
        <row r="7457">
          <cell r="A7457" t="str">
            <v>RETAIL      NON_PERSAL  NEW-NOT_SAPO13A:ES2</v>
          </cell>
          <cell r="B7457" t="str">
            <v>RETAIL      NON_PERSAL  NEW-NOT_SAPO1A:ES3</v>
          </cell>
          <cell r="C7457" t="str">
            <v>RETAIL      NON_PERSAL  NEW-NOT_SAPO1A:ESL:LNP3</v>
          </cell>
          <cell r="N7457">
            <v>56.6584</v>
          </cell>
          <cell r="V7457">
            <v>0</v>
          </cell>
          <cell r="W7457">
            <v>0</v>
          </cell>
        </row>
        <row r="7458">
          <cell r="A7458" t="str">
            <v>RETAIL      NON_PERSAL  NEW-NOT_SAPO13A:ES2</v>
          </cell>
          <cell r="B7458" t="str">
            <v>RETAIL      NON_PERSAL  NEW-NOT_SAPO1A:ES3</v>
          </cell>
          <cell r="C7458" t="str">
            <v>RETAIL      NON_PERSAL  NEW-NOT_SAPO1A:ESL:LP3</v>
          </cell>
          <cell r="N7458">
            <v>6.6584000000000003</v>
          </cell>
          <cell r="V7458">
            <v>236.98611607999999</v>
          </cell>
          <cell r="W7458">
            <v>379.52879999999999</v>
          </cell>
        </row>
        <row r="7459">
          <cell r="A7459" t="str">
            <v>RETAIL      NON_PERSAL  NEW-NOT_SAPO13A:UTD2</v>
          </cell>
          <cell r="B7459" t="str">
            <v>RETAIL      NON_PERSAL  NEW-NOT_SAPO1A:UTD3</v>
          </cell>
          <cell r="C7459" t="str">
            <v>RETAIL      NON_PERSAL  NEW-NOT_SAPO1A:UTDA:ES3</v>
          </cell>
          <cell r="N7459">
            <v>87.6584</v>
          </cell>
          <cell r="V7459">
            <v>2031.6444544000001</v>
          </cell>
          <cell r="W7459">
            <v>4996.5288</v>
          </cell>
        </row>
        <row r="7460">
          <cell r="A7460" t="str">
            <v>RETAIL      NON_PERSAL  NEW-NOT_SAPO13A:UTD2</v>
          </cell>
          <cell r="B7460" t="str">
            <v>RETAIL      NON_PERSAL  NEW-NOT_SAPO1A:UTD3</v>
          </cell>
          <cell r="C7460" t="str">
            <v>RETAIL      NON_PERSAL  NEW-NOT_SAPO1A:UTDA:UTD3</v>
          </cell>
          <cell r="N7460">
            <v>23.316800000000001</v>
          </cell>
          <cell r="V7460">
            <v>338.13047022000001</v>
          </cell>
          <cell r="W7460">
            <v>1329.0576000000001</v>
          </cell>
        </row>
        <row r="7461">
          <cell r="A7461" t="str">
            <v>RETAIL      NON_PERSAL  NEW-NOT_SAPO13A:UTD2</v>
          </cell>
          <cell r="B7461" t="str">
            <v>RETAIL      NON_PERSAL  NEW-NOT_SAPO1A:UTD3</v>
          </cell>
          <cell r="C7461" t="str">
            <v>RETAIL      NON_PERSAL  NEW-NOT_SAPO1A:UTDDR3</v>
          </cell>
          <cell r="N7461">
            <v>1</v>
          </cell>
          <cell r="V7461">
            <v>20.061553150999998</v>
          </cell>
          <cell r="W7461">
            <v>57</v>
          </cell>
        </row>
        <row r="7462">
          <cell r="A7462" t="str">
            <v>RETAIL      NON_PERSAL  NEW-NOT_SAPO13ADMIN2</v>
          </cell>
          <cell r="B7462" t="str">
            <v>RETAIL      NON_PERSAL  NEW-NOT_SAPO1ADMIN3</v>
          </cell>
          <cell r="C7462" t="str">
            <v>RETAIL      NON_PERSAL  NEW-NOT_SAPO1ADMINADMIN3</v>
          </cell>
          <cell r="N7462">
            <v>26</v>
          </cell>
          <cell r="V7462">
            <v>538.63026329000002</v>
          </cell>
          <cell r="W7462">
            <v>969</v>
          </cell>
        </row>
        <row r="7463">
          <cell r="A7463" t="str">
            <v>RETAIL      NON_PERSAL  NEW-NOT_SAPO13ADMIN2</v>
          </cell>
          <cell r="B7463" t="str">
            <v>RETAIL      NON_PERSAL  NEW-NOT_SAPO1ADMIN3</v>
          </cell>
          <cell r="C7463" t="str">
            <v>RETAIL      NON_PERSAL  NEW-NOT_SAPO1ADMINL:LNP3</v>
          </cell>
          <cell r="N7463">
            <v>2</v>
          </cell>
          <cell r="V7463">
            <v>0</v>
          </cell>
          <cell r="W7463">
            <v>0</v>
          </cell>
        </row>
        <row r="7464">
          <cell r="A7464" t="str">
            <v>RETAIL      NON_PERSAL  NEW-NOT_SAPO13DR2</v>
          </cell>
          <cell r="B7464" t="str">
            <v>RETAIL      NON_PERSAL  NEW-NOT_SAPO1DR3</v>
          </cell>
          <cell r="C7464" t="str">
            <v>RETAIL      NON_PERSAL  NEW-NOT_SAPO1DRA:ES3</v>
          </cell>
          <cell r="N7464">
            <v>4</v>
          </cell>
          <cell r="V7464">
            <v>88.427637533999999</v>
          </cell>
          <cell r="W7464">
            <v>228</v>
          </cell>
        </row>
        <row r="7465">
          <cell r="A7465" t="str">
            <v>RETAIL      NON_PERSAL  NEW-NOT_SAPO13DR2</v>
          </cell>
          <cell r="B7465" t="str">
            <v>RETAIL      NON_PERSAL  NEW-NOT_SAPO1DR3</v>
          </cell>
          <cell r="C7465" t="str">
            <v>RETAIL      NON_PERSAL  NEW-NOT_SAPO1DRDR3</v>
          </cell>
          <cell r="N7465">
            <v>85</v>
          </cell>
          <cell r="V7465">
            <v>2058.1804659999998</v>
          </cell>
          <cell r="W7465">
            <v>4845</v>
          </cell>
        </row>
        <row r="7466">
          <cell r="A7466" t="str">
            <v>RETAIL      NON_PERSAL  NEW-NOT_SAPO13DR2</v>
          </cell>
          <cell r="B7466" t="str">
            <v>RETAIL      NON_PERSAL  NEW-NOT_SAPO1DR3</v>
          </cell>
          <cell r="C7466" t="str">
            <v>RETAIL      NON_PERSAL  NEW-NOT_SAPO1DRL:LNP3</v>
          </cell>
          <cell r="N7466">
            <v>1</v>
          </cell>
          <cell r="V7466">
            <v>0</v>
          </cell>
          <cell r="W7466">
            <v>0</v>
          </cell>
        </row>
        <row r="7467">
          <cell r="A7467" t="str">
            <v>RETAIL      NON_PERSAL  NEW-NOT_SAPO13L:LNP2</v>
          </cell>
          <cell r="B7467" t="str">
            <v>RETAIL      NON_PERSAL  NEW-NOT_SAPO1L:LNP3</v>
          </cell>
          <cell r="C7467" t="str">
            <v>RETAIL      NON_PERSAL  NEW-NOT_SAPO1L:LNPL:LNP3</v>
          </cell>
          <cell r="N7467">
            <v>14.626200000000001</v>
          </cell>
          <cell r="V7467">
            <v>0</v>
          </cell>
          <cell r="W7467">
            <v>0</v>
          </cell>
        </row>
        <row r="7468">
          <cell r="A7468" t="str">
            <v>RETAIL      NON_PERSAL  NEW-NOT_SAPO13L:LNP2</v>
          </cell>
          <cell r="B7468" t="str">
            <v>RETAIL      NON_PERSAL  NEW-NOT_SAPO1L:LNP3</v>
          </cell>
          <cell r="C7468" t="str">
            <v>RETAIL      NON_PERSAL  NEW-NOT_SAPO1L:LNPL:LP3</v>
          </cell>
          <cell r="N7468">
            <v>1</v>
          </cell>
          <cell r="V7468">
            <v>10.345255890000001</v>
          </cell>
          <cell r="W7468">
            <v>171</v>
          </cell>
        </row>
        <row r="7469">
          <cell r="A7469" t="str">
            <v>RETAIL      NON_PERSAL  NEW-NOT_SAPO13L:LP2</v>
          </cell>
          <cell r="B7469" t="str">
            <v>RETAIL      NON_PERSAL  NEW-NOT_SAPO1L:LP3</v>
          </cell>
          <cell r="C7469" t="str">
            <v>RETAIL      NON_PERSAL  NEW-NOT_SAPO1L:LPL:LP3</v>
          </cell>
          <cell r="N7469">
            <v>12.8786</v>
          </cell>
          <cell r="V7469">
            <v>-51.023940109999998</v>
          </cell>
          <cell r="W7469">
            <v>247.9956</v>
          </cell>
        </row>
        <row r="7470">
          <cell r="A7470" t="str">
            <v>RETAIL      NON_PERSAL  NEW-NOT_SAPO13L:W/O2</v>
          </cell>
          <cell r="B7470" t="str">
            <v>RETAIL      NON_PERSAL  NEW-NOT_SAPO1L:W/O3</v>
          </cell>
          <cell r="C7470" t="str">
            <v>RETAIL      NON_PERSAL  NEW-NOT_SAPO1L:W/OL:W/O3</v>
          </cell>
          <cell r="N7470">
            <v>2.6261999999999999</v>
          </cell>
          <cell r="V7470">
            <v>0</v>
          </cell>
          <cell r="W7470">
            <v>0</v>
          </cell>
        </row>
        <row r="7471">
          <cell r="A7471" t="str">
            <v>RETAIL      NON_PERSAL  NEW-NOT_SAPO13A:ES2</v>
          </cell>
          <cell r="B7471" t="str">
            <v>RETAIL      NON_PERSAL  NEW-NOT_SAPO1A:ES3</v>
          </cell>
          <cell r="C7471" t="str">
            <v>RETAIL      NON_PERSAL  NEW-NOT_SAPO1A:ESA:ES3</v>
          </cell>
          <cell r="N7471">
            <v>9</v>
          </cell>
          <cell r="V7471">
            <v>352.41389342000002</v>
          </cell>
          <cell r="W7471">
            <v>513</v>
          </cell>
        </row>
        <row r="7472">
          <cell r="A7472" t="str">
            <v>RETAIL      NON_PERSAL  NEW-NOT_SAPO13A:UTD2</v>
          </cell>
          <cell r="B7472" t="str">
            <v>RETAIL      NON_PERSAL  NEW-NOT_SAPO1A:UTD3</v>
          </cell>
          <cell r="C7472" t="str">
            <v>RETAIL      NON_PERSAL  NEW-NOT_SAPO1A:UTDA:ES3</v>
          </cell>
          <cell r="N7472">
            <v>3</v>
          </cell>
          <cell r="V7472">
            <v>138.65684795000001</v>
          </cell>
          <cell r="W7472">
            <v>171</v>
          </cell>
        </row>
        <row r="7473">
          <cell r="A7473" t="str">
            <v>RETAIL      NON_PERSAL  NEW-NOT_SAPO13L:LP2</v>
          </cell>
          <cell r="B7473" t="str">
            <v>RETAIL      NON_PERSAL  NEW-NOT_SAPO1L:LP3</v>
          </cell>
          <cell r="C7473" t="str">
            <v>RETAIL      NON_PERSAL  NEW-NOT_SAPO1L:LPL:LP3</v>
          </cell>
          <cell r="N7473">
            <v>1</v>
          </cell>
          <cell r="V7473">
            <v>83.598715068000004</v>
          </cell>
          <cell r="W7473">
            <v>0</v>
          </cell>
        </row>
        <row r="7474">
          <cell r="A7474" t="str">
            <v>RETAIL      NON_PERSAL  NEW-NOT_SAPO13A:UTD2</v>
          </cell>
          <cell r="B7474" t="str">
            <v>RETAIL      NON_PERSAL  NEW-NOT_SAPO1A:UTD3</v>
          </cell>
          <cell r="C7474" t="str">
            <v>RETAIL      NON_PERSAL  NEW-NOT_SAPO1A:UTDA:ES3</v>
          </cell>
          <cell r="N7474">
            <v>1</v>
          </cell>
          <cell r="V7474">
            <v>62.604475890000003</v>
          </cell>
          <cell r="W7474">
            <v>57</v>
          </cell>
        </row>
        <row r="7475">
          <cell r="A7475" t="str">
            <v>RETAIL      NON_PERSAL  NEW-NOT_SAPO13ADMIN3</v>
          </cell>
          <cell r="B7475" t="str">
            <v>RETAIL      NON_PERSAL  NEW-NOT_SAPO1ADMIN3</v>
          </cell>
          <cell r="C7475" t="str">
            <v>RETAIL      NON_PERSAL  NEW-NOT_SAPO1ADMINL:W/O3</v>
          </cell>
          <cell r="N7475">
            <v>2</v>
          </cell>
          <cell r="V7475">
            <v>0</v>
          </cell>
          <cell r="W7475">
            <v>0</v>
          </cell>
        </row>
        <row r="7476">
          <cell r="A7476" t="str">
            <v>RETAIL      NON_PERSAL  NEW-NOT_SAPO13L:LP3</v>
          </cell>
          <cell r="B7476" t="str">
            <v>RETAIL      NON_PERSAL  NEW-NOT_SAPO1L:LP3</v>
          </cell>
          <cell r="C7476" t="str">
            <v>RETAIL      NON_PERSAL  NEW-NOT_SAPO1L:LPL:LP3</v>
          </cell>
          <cell r="N7476">
            <v>1.0384</v>
          </cell>
          <cell r="V7476">
            <v>-72.345219889999996</v>
          </cell>
          <cell r="W7476">
            <v>0</v>
          </cell>
        </row>
        <row r="7477">
          <cell r="A7477" t="str">
            <v>RETAIL      NON_PERSAL  NEW-NOT_SAPO13A:ES3</v>
          </cell>
          <cell r="B7477" t="str">
            <v>RETAIL      NON_PERSAL  NEW-NOT_SAPO1A:ES3</v>
          </cell>
          <cell r="C7477" t="str">
            <v>RETAIL      NON_PERSAL  NEW-NOT_SAPO1A:ESA:UTD3</v>
          </cell>
          <cell r="N7477">
            <v>2</v>
          </cell>
          <cell r="V7477">
            <v>-57.594405209999998</v>
          </cell>
          <cell r="W7477">
            <v>114</v>
          </cell>
        </row>
        <row r="7478">
          <cell r="A7478" t="str">
            <v>RETAIL      NON_PERSAL  NEW-NOT_SAPO13A:ES3</v>
          </cell>
          <cell r="B7478" t="str">
            <v>RETAIL      NON_PERSAL  NEW-NOT_SAPO1A:ES3</v>
          </cell>
          <cell r="C7478" t="str">
            <v>RETAIL      NON_PERSAL  NEW-NOT_SAPO1A:ESL:LNP3</v>
          </cell>
          <cell r="N7478">
            <v>2</v>
          </cell>
          <cell r="V7478">
            <v>0</v>
          </cell>
          <cell r="W7478">
            <v>0</v>
          </cell>
        </row>
        <row r="7479">
          <cell r="A7479" t="str">
            <v>RETAIL      NON_PERSAL  NEW-NOT_SAPO13A:ES3</v>
          </cell>
          <cell r="B7479" t="str">
            <v>RETAIL      NON_PERSAL  NEW-NOT_SAPO1A:ES3</v>
          </cell>
          <cell r="C7479" t="str">
            <v>RETAIL      NON_PERSAL  NEW-NOT_SAPO1A:ESL:LP3</v>
          </cell>
          <cell r="N7479">
            <v>1</v>
          </cell>
          <cell r="V7479">
            <v>-4.8454717809999996</v>
          </cell>
          <cell r="W7479">
            <v>57</v>
          </cell>
        </row>
        <row r="7480">
          <cell r="A7480" t="str">
            <v>RETAIL      NON_PERSAL  NEW-NOT_SAPO13A:UTD3</v>
          </cell>
          <cell r="B7480" t="str">
            <v>RETAIL      NON_PERSAL  NEW-NOT_SAPO1A:UTD3</v>
          </cell>
          <cell r="C7480" t="str">
            <v>RETAIL      NON_PERSAL  NEW-NOT_SAPO1A:UTDA:UTD3</v>
          </cell>
          <cell r="N7480">
            <v>5</v>
          </cell>
          <cell r="V7480">
            <v>-181.7847945</v>
          </cell>
          <cell r="W7480">
            <v>114</v>
          </cell>
        </row>
        <row r="7481">
          <cell r="A7481" t="str">
            <v>RETAIL      NON_PERSAL  NEW-NOT_SAPO13ADMIN3</v>
          </cell>
          <cell r="B7481" t="str">
            <v>RETAIL      NON_PERSAL  NEW-NOT_SAPO1ADMIN3</v>
          </cell>
          <cell r="C7481" t="str">
            <v>RETAIL      NON_PERSAL  NEW-NOT_SAPO1ADMINADMIN3</v>
          </cell>
          <cell r="N7481">
            <v>2.6261999999999999</v>
          </cell>
          <cell r="V7481">
            <v>-31.675814169999999</v>
          </cell>
          <cell r="W7481">
            <v>0</v>
          </cell>
        </row>
        <row r="7482">
          <cell r="A7482" t="str">
            <v>RETAIL      NON_PERSAL  NEW-NOT_SAPO13L:LP3</v>
          </cell>
          <cell r="B7482" t="str">
            <v>RETAIL      NON_PERSAL  NEW-NOT_SAPO1L:LP3</v>
          </cell>
          <cell r="C7482" t="str">
            <v>RETAIL      NON_PERSAL  NEW-NOT_SAPO1L:LPL:LP3</v>
          </cell>
          <cell r="N7482">
            <v>4.6261999999999999</v>
          </cell>
          <cell r="V7482">
            <v>-67.738056349999994</v>
          </cell>
          <cell r="W7482">
            <v>0</v>
          </cell>
        </row>
        <row r="7483">
          <cell r="A7483" t="str">
            <v>RETAIL      NON_PERSAL  NEW-NOT_SAPO13L:W/O3</v>
          </cell>
          <cell r="B7483" t="str">
            <v>RETAIL      NON_PERSAL  NEW-NOT_SAPO1L:W/O3</v>
          </cell>
          <cell r="C7483" t="str">
            <v>RETAIL      NON_PERSAL  NEW-NOT_SAPO1L:W/OL:W/O3</v>
          </cell>
          <cell r="N7483">
            <v>5.2523999999999997</v>
          </cell>
          <cell r="V7483">
            <v>-109.882355</v>
          </cell>
          <cell r="W7483">
            <v>0</v>
          </cell>
        </row>
        <row r="7484">
          <cell r="A7484" t="str">
            <v>RETAIL      NON_PERSAL  NEW-NOT_SAPO13A:ES3</v>
          </cell>
          <cell r="B7484" t="str">
            <v>RETAIL      NON_PERSAL  NEW-NOT_SAPO1A:ES3</v>
          </cell>
          <cell r="C7484" t="str">
            <v>RETAIL      NON_PERSAL  NEW-NOT_SAPO1A:ESA:UTD3</v>
          </cell>
          <cell r="N7484">
            <v>28.252400000000002</v>
          </cell>
          <cell r="V7484">
            <v>-453.38378669999997</v>
          </cell>
          <cell r="W7484">
            <v>1140</v>
          </cell>
        </row>
        <row r="7485">
          <cell r="A7485" t="str">
            <v>RETAIL      NON_PERSAL  NEW-NOT_SAPO13A:ES3</v>
          </cell>
          <cell r="B7485" t="str">
            <v>RETAIL      NON_PERSAL  NEW-NOT_SAPO1A:ES3</v>
          </cell>
          <cell r="C7485" t="str">
            <v>RETAIL      NON_PERSAL  NEW-NOT_SAPO1A:ESL:LNP3</v>
          </cell>
          <cell r="N7485">
            <v>5.6584000000000003</v>
          </cell>
          <cell r="V7485">
            <v>0</v>
          </cell>
          <cell r="W7485">
            <v>0</v>
          </cell>
        </row>
        <row r="7486">
          <cell r="A7486" t="str">
            <v>RETAIL      NON_PERSAL  NEW-NOT_SAPO13A:ES3</v>
          </cell>
          <cell r="B7486" t="str">
            <v>RETAIL      NON_PERSAL  NEW-NOT_SAPO1A:ES3</v>
          </cell>
          <cell r="C7486" t="str">
            <v>RETAIL      NON_PERSAL  NEW-NOT_SAPO1A:ESL:LP3</v>
          </cell>
          <cell r="N7486">
            <v>2</v>
          </cell>
          <cell r="V7486">
            <v>-1.0583194520000001</v>
          </cell>
          <cell r="W7486">
            <v>114</v>
          </cell>
        </row>
        <row r="7487">
          <cell r="A7487" t="str">
            <v>RETAIL      NON_PERSAL  NEW-NOT_SAPO13A:UTD3</v>
          </cell>
          <cell r="B7487" t="str">
            <v>RETAIL      NON_PERSAL  NEW-NOT_SAPO1A:UTD3</v>
          </cell>
          <cell r="C7487" t="str">
            <v>RETAIL      NON_PERSAL  NEW-NOT_SAPO1A:UTDA:UTD3</v>
          </cell>
          <cell r="N7487">
            <v>32.8538</v>
          </cell>
          <cell r="V7487">
            <v>-609.30350620000002</v>
          </cell>
          <cell r="W7487">
            <v>741</v>
          </cell>
        </row>
        <row r="7488">
          <cell r="A7488" t="str">
            <v>RETAIL      NON_PERSAL  NEW-NOT_SAPO13ADMIN3</v>
          </cell>
          <cell r="B7488" t="str">
            <v>RETAIL      NON_PERSAL  NEW-NOT_SAPO1ADMIN3</v>
          </cell>
          <cell r="C7488" t="str">
            <v>RETAIL      NON_PERSAL  NEW-NOT_SAPO1ADMINADMIN3</v>
          </cell>
          <cell r="N7488">
            <v>7.2523999999999997</v>
          </cell>
          <cell r="V7488">
            <v>-119.2511825</v>
          </cell>
          <cell r="W7488">
            <v>0</v>
          </cell>
        </row>
        <row r="7489">
          <cell r="A7489" t="str">
            <v>RETAIL      NON_PERSAL  NEW-NOT_SAPO13DR3</v>
          </cell>
          <cell r="B7489" t="str">
            <v>RETAIL      NON_PERSAL  NEW-NOT_SAPO1DR3</v>
          </cell>
          <cell r="C7489" t="str">
            <v>RETAIL      NON_PERSAL  NEW-NOT_SAPO1DRDR3</v>
          </cell>
          <cell r="N7489">
            <v>3.6261999999999999</v>
          </cell>
          <cell r="V7489">
            <v>-63.85990941</v>
          </cell>
          <cell r="W7489">
            <v>0</v>
          </cell>
        </row>
        <row r="7490">
          <cell r="A7490" t="str">
            <v>RETAIL      NON_PERSAL  NEW-NOT_SAPO13L:LNP3</v>
          </cell>
          <cell r="B7490" t="str">
            <v>RETAIL      NON_PERSAL  NEW-NOT_SAPO1L:LNP3</v>
          </cell>
          <cell r="C7490" t="str">
            <v>RETAIL      NON_PERSAL  NEW-NOT_SAPO1L:LNPL:LNP3</v>
          </cell>
          <cell r="N7490">
            <v>12.2524</v>
          </cell>
          <cell r="V7490">
            <v>0</v>
          </cell>
          <cell r="W7490">
            <v>0</v>
          </cell>
        </row>
        <row r="7491">
          <cell r="A7491" t="str">
            <v>RETAIL      NON_PERSAL  NEW-NOT_SAPO13L:LNP3</v>
          </cell>
          <cell r="B7491" t="str">
            <v>RETAIL      NON_PERSAL  NEW-NOT_SAPO1L:LNP3</v>
          </cell>
          <cell r="C7491" t="str">
            <v>RETAIL      NON_PERSAL  NEW-NOT_SAPO1L:LNPL:LP3</v>
          </cell>
          <cell r="N7491">
            <v>3.6261999999999999</v>
          </cell>
          <cell r="V7491">
            <v>-40.410999940000004</v>
          </cell>
          <cell r="W7491">
            <v>114</v>
          </cell>
        </row>
        <row r="7492">
          <cell r="A7492" t="str">
            <v>RETAIL      NON_PERSAL  NEW-NOT_SAPO13L:LP3</v>
          </cell>
          <cell r="B7492" t="str">
            <v>RETAIL      NON_PERSAL  NEW-NOT_SAPO1L:LP3</v>
          </cell>
          <cell r="C7492" t="str">
            <v>RETAIL      NON_PERSAL  NEW-NOT_SAPO1L:LPL:LNP3</v>
          </cell>
          <cell r="N7492">
            <v>2.6583999999999999</v>
          </cell>
          <cell r="V7492">
            <v>0</v>
          </cell>
          <cell r="W7492">
            <v>0</v>
          </cell>
        </row>
        <row r="7493">
          <cell r="A7493" t="str">
            <v>RETAIL      NON_PERSAL  NEW-NOT_SAPO13L:LP3</v>
          </cell>
          <cell r="B7493" t="str">
            <v>RETAIL      NON_PERSAL  NEW-NOT_SAPO1L:LP3</v>
          </cell>
          <cell r="C7493" t="str">
            <v>RETAIL      NON_PERSAL  NEW-NOT_SAPO1L:LPL:LP3</v>
          </cell>
          <cell r="N7493">
            <v>75.808599999999998</v>
          </cell>
          <cell r="V7493">
            <v>-1192.384474</v>
          </cell>
          <cell r="W7493">
            <v>0</v>
          </cell>
        </row>
        <row r="7494">
          <cell r="A7494" t="str">
            <v>RETAIL      NON_PERSAL  NEW-NOT_SAPO13L:W/O3</v>
          </cell>
          <cell r="B7494" t="str">
            <v>RETAIL      NON_PERSAL  NEW-NOT_SAPO1L:W/O3</v>
          </cell>
          <cell r="C7494" t="str">
            <v>RETAIL      NON_PERSAL  NEW-NOT_SAPO1L:W/OL:W/O3</v>
          </cell>
          <cell r="N7494">
            <v>34.300400000000003</v>
          </cell>
          <cell r="V7494">
            <v>-293.32161439999999</v>
          </cell>
          <cell r="W7494">
            <v>898.16039999999998</v>
          </cell>
        </row>
        <row r="7495">
          <cell r="A7495" t="str">
            <v>RETAIL      NON_PERSAL  NEW-NOT_SAPO13A:ES3</v>
          </cell>
          <cell r="B7495" t="str">
            <v>RETAIL      NON_PERSAL  NEW-NOT_SAPO1A:ES3</v>
          </cell>
          <cell r="C7495" t="str">
            <v>RETAIL      NON_PERSAL  NEW-NOT_SAPO1A:ESA:ES3</v>
          </cell>
          <cell r="N7495">
            <v>24.569199999999999</v>
          </cell>
          <cell r="V7495">
            <v>70.273102956000002</v>
          </cell>
          <cell r="W7495">
            <v>57</v>
          </cell>
        </row>
        <row r="7496">
          <cell r="A7496" t="str">
            <v>RETAIL      NON_PERSAL  NEW-NOT_SAPO13A:ES3</v>
          </cell>
          <cell r="B7496" t="str">
            <v>RETAIL      NON_PERSAL  NEW-NOT_SAPO1A:ES3</v>
          </cell>
          <cell r="C7496" t="str">
            <v>RETAIL      NON_PERSAL  NEW-NOT_SAPO1A:ESA:UTD3</v>
          </cell>
          <cell r="N7496">
            <v>35.626199999999997</v>
          </cell>
          <cell r="V7496">
            <v>116.38676037</v>
          </cell>
          <cell r="W7496">
            <v>1767</v>
          </cell>
        </row>
        <row r="7497">
          <cell r="A7497" t="str">
            <v>RETAIL      NON_PERSAL  NEW-NOT_SAPO13A:ES3</v>
          </cell>
          <cell r="B7497" t="str">
            <v>RETAIL      NON_PERSAL  NEW-NOT_SAPO1A:ES3</v>
          </cell>
          <cell r="C7497" t="str">
            <v>RETAIL      NON_PERSAL  NEW-NOT_SAPO1A:ESL:LNP3</v>
          </cell>
          <cell r="N7497">
            <v>24.284600000000001</v>
          </cell>
          <cell r="V7497">
            <v>0</v>
          </cell>
          <cell r="W7497">
            <v>0</v>
          </cell>
        </row>
        <row r="7498">
          <cell r="A7498" t="str">
            <v>RETAIL      NON_PERSAL  NEW-NOT_SAPO13A:ES3</v>
          </cell>
          <cell r="B7498" t="str">
            <v>RETAIL      NON_PERSAL  NEW-NOT_SAPO1A:ES3</v>
          </cell>
          <cell r="C7498" t="str">
            <v>RETAIL      NON_PERSAL  NEW-NOT_SAPO1A:ESL:LP3</v>
          </cell>
          <cell r="N7498">
            <v>6.6584000000000003</v>
          </cell>
          <cell r="V7498">
            <v>60.653156389000003</v>
          </cell>
          <cell r="W7498">
            <v>114</v>
          </cell>
        </row>
        <row r="7499">
          <cell r="A7499" t="str">
            <v>RETAIL      NON_PERSAL  NEW-NOT_SAPO13A:UTD3</v>
          </cell>
          <cell r="B7499" t="str">
            <v>RETAIL      NON_PERSAL  NEW-NOT_SAPO1A:UTD3</v>
          </cell>
          <cell r="C7499" t="str">
            <v>RETAIL      NON_PERSAL  NEW-NOT_SAPO1A:UTDA:ES3</v>
          </cell>
          <cell r="N7499">
            <v>15.537000000000001</v>
          </cell>
          <cell r="V7499">
            <v>108.88393345</v>
          </cell>
          <cell r="W7499">
            <v>57</v>
          </cell>
        </row>
        <row r="7500">
          <cell r="A7500" t="str">
            <v>RETAIL      NON_PERSAL  NEW-NOT_SAPO13A:UTD3</v>
          </cell>
          <cell r="B7500" t="str">
            <v>RETAIL      NON_PERSAL  NEW-NOT_SAPO1A:UTD3</v>
          </cell>
          <cell r="C7500" t="str">
            <v>RETAIL      NON_PERSAL  NEW-NOT_SAPO1A:UTDA:UTD3</v>
          </cell>
          <cell r="N7500">
            <v>59.544400000000003</v>
          </cell>
          <cell r="V7500">
            <v>257.46277149000002</v>
          </cell>
          <cell r="W7500">
            <v>2886.1152000000002</v>
          </cell>
        </row>
        <row r="7501">
          <cell r="A7501" t="str">
            <v>RETAIL      NON_PERSAL  NEW-NOT_SAPO13ADMIN3</v>
          </cell>
          <cell r="B7501" t="str">
            <v>RETAIL      NON_PERSAL  NEW-NOT_SAPO1ADMIN3</v>
          </cell>
          <cell r="C7501" t="str">
            <v>RETAIL      NON_PERSAL  NEW-NOT_SAPO1ADMINADMIN3</v>
          </cell>
          <cell r="N7501">
            <v>21.757200000000001</v>
          </cell>
          <cell r="V7501">
            <v>61.930075576999997</v>
          </cell>
          <cell r="W7501">
            <v>228</v>
          </cell>
        </row>
        <row r="7502">
          <cell r="A7502" t="str">
            <v>RETAIL      NON_PERSAL  NEW-NOT_SAPO13DR3</v>
          </cell>
          <cell r="B7502" t="str">
            <v>RETAIL      NON_PERSAL  NEW-NOT_SAPO1DR3</v>
          </cell>
          <cell r="C7502" t="str">
            <v>RETAIL      NON_PERSAL  NEW-NOT_SAPO1DRDR3</v>
          </cell>
          <cell r="N7502">
            <v>15.2524</v>
          </cell>
          <cell r="V7502">
            <v>94.723030589000004</v>
          </cell>
          <cell r="W7502">
            <v>456</v>
          </cell>
        </row>
        <row r="7503">
          <cell r="A7503" t="str">
            <v>RETAIL      NON_PERSAL  NEW-NOT_SAPO13L:LNP3</v>
          </cell>
          <cell r="B7503" t="str">
            <v>RETAIL      NON_PERSAL  NEW-NOT_SAPO1L:LNP3</v>
          </cell>
          <cell r="C7503" t="str">
            <v>RETAIL      NON_PERSAL  NEW-NOT_SAPO1L:LNPADMIN3</v>
          </cell>
          <cell r="N7503">
            <v>1</v>
          </cell>
          <cell r="V7503">
            <v>0</v>
          </cell>
          <cell r="W7503">
            <v>0</v>
          </cell>
        </row>
        <row r="7504">
          <cell r="A7504" t="str">
            <v>RETAIL      NON_PERSAL  NEW-NOT_SAPO13L:LNP3</v>
          </cell>
          <cell r="B7504" t="str">
            <v>RETAIL      NON_PERSAL  NEW-NOT_SAPO1L:LNP3</v>
          </cell>
          <cell r="C7504" t="str">
            <v>RETAIL      NON_PERSAL  NEW-NOT_SAPO1L:LNPDR3</v>
          </cell>
          <cell r="N7504">
            <v>1</v>
          </cell>
          <cell r="V7504">
            <v>5.8114150684999997</v>
          </cell>
          <cell r="W7504">
            <v>0</v>
          </cell>
        </row>
        <row r="7505">
          <cell r="A7505" t="str">
            <v>RETAIL      NON_PERSAL  NEW-NOT_SAPO13L:LNP3</v>
          </cell>
          <cell r="B7505" t="str">
            <v>RETAIL      NON_PERSAL  NEW-NOT_SAPO1L:LNP3</v>
          </cell>
          <cell r="C7505" t="str">
            <v>RETAIL      NON_PERSAL  NEW-NOT_SAPO1L:LNPL:LNP3</v>
          </cell>
          <cell r="N7505">
            <v>68.383399999999995</v>
          </cell>
          <cell r="V7505">
            <v>0</v>
          </cell>
          <cell r="W7505">
            <v>0</v>
          </cell>
        </row>
        <row r="7506">
          <cell r="A7506" t="str">
            <v>RETAIL      NON_PERSAL  NEW-NOT_SAPO13L:LNP3</v>
          </cell>
          <cell r="B7506" t="str">
            <v>RETAIL      NON_PERSAL  NEW-NOT_SAPO1L:LNP3</v>
          </cell>
          <cell r="C7506" t="str">
            <v>RETAIL      NON_PERSAL  NEW-NOT_SAPO1L:LNPL:LP3</v>
          </cell>
          <cell r="N7506">
            <v>6.6261999999999999</v>
          </cell>
          <cell r="V7506">
            <v>30.121425025000001</v>
          </cell>
          <cell r="W7506">
            <v>456</v>
          </cell>
        </row>
        <row r="7507">
          <cell r="A7507" t="str">
            <v>RETAIL      NON_PERSAL  NEW-NOT_SAPO13L:LNP3</v>
          </cell>
          <cell r="B7507" t="str">
            <v>RETAIL      NON_PERSAL  NEW-NOT_SAPO1L:LNP3</v>
          </cell>
          <cell r="C7507" t="str">
            <v>RETAIL      NON_PERSAL  NEW-NOT_SAPO1L:LNPL:W/O3</v>
          </cell>
          <cell r="N7507">
            <v>11.2524</v>
          </cell>
          <cell r="V7507">
            <v>0</v>
          </cell>
          <cell r="W7507">
            <v>0</v>
          </cell>
        </row>
        <row r="7508">
          <cell r="A7508" t="str">
            <v>RETAIL      NON_PERSAL  NEW-NOT_SAPO13L:LP3</v>
          </cell>
          <cell r="B7508" t="str">
            <v>RETAIL      NON_PERSAL  NEW-NOT_SAPO1L:LP3</v>
          </cell>
          <cell r="C7508" t="str">
            <v>RETAIL      NON_PERSAL  NEW-NOT_SAPO1L:LPL:LNP3</v>
          </cell>
          <cell r="N7508">
            <v>2.6261999999999999</v>
          </cell>
          <cell r="V7508">
            <v>0</v>
          </cell>
          <cell r="W7508">
            <v>0</v>
          </cell>
        </row>
        <row r="7509">
          <cell r="A7509" t="str">
            <v>RETAIL      NON_PERSAL  NEW-NOT_SAPO13L:LP3</v>
          </cell>
          <cell r="B7509" t="str">
            <v>RETAIL      NON_PERSAL  NEW-NOT_SAPO1L:LP3</v>
          </cell>
          <cell r="C7509" t="str">
            <v>RETAIL      NON_PERSAL  NEW-NOT_SAPO1L:LPL:LP3</v>
          </cell>
          <cell r="N7509">
            <v>96.971800000000002</v>
          </cell>
          <cell r="V7509">
            <v>-633.87605129999997</v>
          </cell>
          <cell r="W7509">
            <v>0</v>
          </cell>
        </row>
        <row r="7510">
          <cell r="A7510" t="str">
            <v>RETAIL      NON_PERSAL  NEW-NOT_SAPO13L:LP3</v>
          </cell>
          <cell r="B7510" t="str">
            <v>RETAIL      NON_PERSAL  NEW-NOT_SAPO1L:LP3</v>
          </cell>
          <cell r="C7510" t="str">
            <v>RETAIL      NON_PERSAL  NEW-NOT_SAPO1L:LPL:W/O3</v>
          </cell>
          <cell r="N7510">
            <v>1</v>
          </cell>
          <cell r="V7510">
            <v>0</v>
          </cell>
          <cell r="W7510">
            <v>0</v>
          </cell>
        </row>
        <row r="7511">
          <cell r="A7511" t="str">
            <v>RETAIL      NON_PERSAL  NEW-NOT_SAPO13L:W/O3</v>
          </cell>
          <cell r="B7511" t="str">
            <v>RETAIL      NON_PERSAL  NEW-NOT_SAPO1L:W/O3</v>
          </cell>
          <cell r="C7511" t="str">
            <v>RETAIL      NON_PERSAL  NEW-NOT_SAPO1L:W/OL:W/O3</v>
          </cell>
          <cell r="N7511">
            <v>504.07060000000001</v>
          </cell>
          <cell r="V7511">
            <v>126.36753117000001</v>
          </cell>
          <cell r="W7511">
            <v>0</v>
          </cell>
        </row>
        <row r="7512">
          <cell r="A7512" t="str">
            <v>RETAIL      NON_PERSAL  NEW-NOT_SAPO13A:ES3</v>
          </cell>
          <cell r="B7512" t="str">
            <v>RETAIL      NON_PERSAL  NEW-NOT_SAPO1A:ES3</v>
          </cell>
          <cell r="C7512" t="str">
            <v>RETAIL      NON_PERSAL  NEW-NOT_SAPO1A:ESA:ES3</v>
          </cell>
          <cell r="N7512">
            <v>163.23500000000001</v>
          </cell>
          <cell r="V7512">
            <v>4229.1033706999997</v>
          </cell>
          <cell r="W7512">
            <v>9304.3950000000004</v>
          </cell>
        </row>
        <row r="7513">
          <cell r="A7513" t="str">
            <v>RETAIL      NON_PERSAL  NEW-NOT_SAPO13A:ES3</v>
          </cell>
          <cell r="B7513" t="str">
            <v>RETAIL      NON_PERSAL  NEW-NOT_SAPO1A:ES3</v>
          </cell>
          <cell r="C7513" t="str">
            <v>RETAIL      NON_PERSAL  NEW-NOT_SAPO1A:ESA:UTD3</v>
          </cell>
          <cell r="N7513">
            <v>3</v>
          </cell>
          <cell r="V7513">
            <v>41.836320821999998</v>
          </cell>
          <cell r="W7513">
            <v>171</v>
          </cell>
        </row>
        <row r="7514">
          <cell r="A7514" t="str">
            <v>RETAIL      NON_PERSAL  NEW-NOT_SAPO13A:ES3</v>
          </cell>
          <cell r="B7514" t="str">
            <v>RETAIL      NON_PERSAL  NEW-NOT_SAPO1A:ES3</v>
          </cell>
          <cell r="C7514" t="str">
            <v>RETAIL      NON_PERSAL  NEW-NOT_SAPO1A:ESADMIN3</v>
          </cell>
          <cell r="N7514">
            <v>2</v>
          </cell>
          <cell r="V7514">
            <v>41.905108767000002</v>
          </cell>
          <cell r="W7514">
            <v>0</v>
          </cell>
        </row>
        <row r="7515">
          <cell r="A7515" t="str">
            <v>RETAIL      NON_PERSAL  NEW-NOT_SAPO13A:ES3</v>
          </cell>
          <cell r="B7515" t="str">
            <v>RETAIL      NON_PERSAL  NEW-NOT_SAPO1A:ES3</v>
          </cell>
          <cell r="C7515" t="str">
            <v>RETAIL      NON_PERSAL  NEW-NOT_SAPO1A:ESDR3</v>
          </cell>
          <cell r="N7515">
            <v>7</v>
          </cell>
          <cell r="V7515">
            <v>428.00286082000002</v>
          </cell>
          <cell r="W7515">
            <v>399</v>
          </cell>
        </row>
        <row r="7516">
          <cell r="A7516" t="str">
            <v>RETAIL      NON_PERSAL  NEW-NOT_SAPO13A:ES3</v>
          </cell>
          <cell r="B7516" t="str">
            <v>RETAIL      NON_PERSAL  NEW-NOT_SAPO1A:ES3</v>
          </cell>
          <cell r="C7516" t="str">
            <v>RETAIL      NON_PERSAL  NEW-NOT_SAPO1A:ESL:LNP3</v>
          </cell>
          <cell r="N7516">
            <v>281.60879999999997</v>
          </cell>
          <cell r="V7516">
            <v>0</v>
          </cell>
          <cell r="W7516">
            <v>0</v>
          </cell>
        </row>
        <row r="7517">
          <cell r="A7517" t="str">
            <v>RETAIL      NON_PERSAL  NEW-NOT_SAPO13A:ES3</v>
          </cell>
          <cell r="B7517" t="str">
            <v>RETAIL      NON_PERSAL  NEW-NOT_SAPO1A:ES3</v>
          </cell>
          <cell r="C7517" t="str">
            <v>RETAIL      NON_PERSAL  NEW-NOT_SAPO1A:ESL:LP3</v>
          </cell>
          <cell r="N7517">
            <v>29</v>
          </cell>
          <cell r="V7517">
            <v>917.22782629999995</v>
          </cell>
          <cell r="W7517">
            <v>1653</v>
          </cell>
        </row>
        <row r="7518">
          <cell r="A7518" t="str">
            <v>RETAIL      NON_PERSAL  NEW-NOT_SAPO13A:UTD3</v>
          </cell>
          <cell r="B7518" t="str">
            <v>RETAIL      NON_PERSAL  NEW-NOT_SAPO1A:UTD3</v>
          </cell>
          <cell r="C7518" t="str">
            <v>RETAIL      NON_PERSAL  NEW-NOT_SAPO1A:UTDA:ES3</v>
          </cell>
          <cell r="N7518">
            <v>31.6584</v>
          </cell>
          <cell r="V7518">
            <v>730.26601158000005</v>
          </cell>
          <cell r="W7518">
            <v>1747.5288</v>
          </cell>
        </row>
        <row r="7519">
          <cell r="A7519" t="str">
            <v>RETAIL      NON_PERSAL  NEW-NOT_SAPO13A:UTD3</v>
          </cell>
          <cell r="B7519" t="str">
            <v>RETAIL      NON_PERSAL  NEW-NOT_SAPO1A:UTD3</v>
          </cell>
          <cell r="C7519" t="str">
            <v>RETAIL      NON_PERSAL  NEW-NOT_SAPO1A:UTDA:UTD3</v>
          </cell>
          <cell r="N7519">
            <v>12.6584</v>
          </cell>
          <cell r="V7519">
            <v>176.16635353999999</v>
          </cell>
          <cell r="W7519">
            <v>721.52880000000005</v>
          </cell>
        </row>
        <row r="7520">
          <cell r="A7520" t="str">
            <v>RETAIL      NON_PERSAL  NEW-NOT_SAPO13A:UTD3</v>
          </cell>
          <cell r="B7520" t="str">
            <v>RETAIL      NON_PERSAL  NEW-NOT_SAPO1A:UTD3</v>
          </cell>
          <cell r="C7520" t="str">
            <v>RETAIL      NON_PERSAL  NEW-NOT_SAPO1A:UTDDR3</v>
          </cell>
          <cell r="N7520">
            <v>1</v>
          </cell>
          <cell r="V7520">
            <v>32.815568218999999</v>
          </cell>
          <cell r="W7520">
            <v>57</v>
          </cell>
        </row>
        <row r="7521">
          <cell r="A7521" t="str">
            <v>RETAIL      NON_PERSAL  NEW-NOT_SAPO13ADMIN3</v>
          </cell>
          <cell r="B7521" t="str">
            <v>RETAIL      NON_PERSAL  NEW-NOT_SAPO1ADMIN3</v>
          </cell>
          <cell r="C7521" t="str">
            <v>RETAIL      NON_PERSAL  NEW-NOT_SAPO1ADMINADMIN3</v>
          </cell>
          <cell r="N7521">
            <v>26</v>
          </cell>
          <cell r="V7521">
            <v>555.20734027000003</v>
          </cell>
          <cell r="W7521">
            <v>1083</v>
          </cell>
        </row>
        <row r="7522">
          <cell r="A7522" t="str">
            <v>RETAIL      NON_PERSAL  NEW-NOT_SAPO13ADMIN3</v>
          </cell>
          <cell r="B7522" t="str">
            <v>RETAIL      NON_PERSAL  NEW-NOT_SAPO1ADMIN3</v>
          </cell>
          <cell r="C7522" t="str">
            <v>RETAIL      NON_PERSAL  NEW-NOT_SAPO1ADMINL:LNP3</v>
          </cell>
          <cell r="N7522">
            <v>1</v>
          </cell>
          <cell r="V7522">
            <v>0</v>
          </cell>
          <cell r="W7522">
            <v>0</v>
          </cell>
        </row>
        <row r="7523">
          <cell r="A7523" t="str">
            <v>RETAIL      NON_PERSAL  NEW-NOT_SAPO13DR3</v>
          </cell>
          <cell r="B7523" t="str">
            <v>RETAIL      NON_PERSAL  NEW-NOT_SAPO1DR3</v>
          </cell>
          <cell r="C7523" t="str">
            <v>RETAIL      NON_PERSAL  NEW-NOT_SAPO1DRA:ES3</v>
          </cell>
          <cell r="N7523">
            <v>10</v>
          </cell>
          <cell r="V7523">
            <v>241.46099507</v>
          </cell>
          <cell r="W7523">
            <v>570</v>
          </cell>
        </row>
        <row r="7524">
          <cell r="A7524" t="str">
            <v>RETAIL      NON_PERSAL  NEW-NOT_SAPO13DR3</v>
          </cell>
          <cell r="B7524" t="str">
            <v>RETAIL      NON_PERSAL  NEW-NOT_SAPO1DR3</v>
          </cell>
          <cell r="C7524" t="str">
            <v>RETAIL      NON_PERSAL  NEW-NOT_SAPO1DRDR3</v>
          </cell>
          <cell r="N7524">
            <v>74.6584</v>
          </cell>
          <cell r="V7524">
            <v>1858.6765597000001</v>
          </cell>
          <cell r="W7524">
            <v>4255.5288</v>
          </cell>
        </row>
        <row r="7525">
          <cell r="A7525" t="str">
            <v>RETAIL      NON_PERSAL  NEW-NOT_SAPO13L:LNP3</v>
          </cell>
          <cell r="B7525" t="str">
            <v>RETAIL      NON_PERSAL  NEW-NOT_SAPO1L:LNP3</v>
          </cell>
          <cell r="C7525" t="str">
            <v>RETAIL      NON_PERSAL  NEW-NOT_SAPO1L:LNPADMIN3</v>
          </cell>
          <cell r="N7525">
            <v>1</v>
          </cell>
          <cell r="V7525">
            <v>-641.66755890000002</v>
          </cell>
          <cell r="W7525">
            <v>0</v>
          </cell>
        </row>
        <row r="7526">
          <cell r="A7526" t="str">
            <v>RETAIL      NON_PERSAL  NEW-NOT_SAPO13L:LNP3</v>
          </cell>
          <cell r="B7526" t="str">
            <v>RETAIL      NON_PERSAL  NEW-NOT_SAPO1L:LNP3</v>
          </cell>
          <cell r="C7526" t="str">
            <v>RETAIL      NON_PERSAL  NEW-NOT_SAPO1L:LNPL:LNP3</v>
          </cell>
          <cell r="N7526">
            <v>60.284599999999998</v>
          </cell>
          <cell r="V7526">
            <v>0</v>
          </cell>
          <cell r="W7526">
            <v>0</v>
          </cell>
        </row>
        <row r="7527">
          <cell r="A7527" t="str">
            <v>RETAIL      NON_PERSAL  NEW-NOT_SAPO13L:LNP3</v>
          </cell>
          <cell r="B7527" t="str">
            <v>RETAIL      NON_PERSAL  NEW-NOT_SAPO1L:LNP3</v>
          </cell>
          <cell r="C7527" t="str">
            <v>RETAIL      NON_PERSAL  NEW-NOT_SAPO1L:LNPL:LP3</v>
          </cell>
          <cell r="N7527">
            <v>14.6584</v>
          </cell>
          <cell r="V7527">
            <v>329.65230369</v>
          </cell>
          <cell r="W7527">
            <v>1425</v>
          </cell>
        </row>
        <row r="7528">
          <cell r="A7528" t="str">
            <v>RETAIL      NON_PERSAL  NEW-NOT_SAPO13L:LP3</v>
          </cell>
          <cell r="B7528" t="str">
            <v>RETAIL      NON_PERSAL  NEW-NOT_SAPO1L:LP3</v>
          </cell>
          <cell r="C7528" t="str">
            <v>RETAIL      NON_PERSAL  NEW-NOT_SAPO1L:LPL:LP3</v>
          </cell>
          <cell r="N7528">
            <v>19.316800000000001</v>
          </cell>
          <cell r="V7528">
            <v>181.34108732999999</v>
          </cell>
          <cell r="W7528">
            <v>684.52440000000001</v>
          </cell>
        </row>
        <row r="7529">
          <cell r="A7529" t="str">
            <v>RETAIL      NON_PERSAL  NEW-NOT_SAPO13L:W/O3</v>
          </cell>
          <cell r="B7529" t="str">
            <v>RETAIL      NON_PERSAL  NEW-NOT_SAPO1L:W/O3</v>
          </cell>
          <cell r="C7529" t="str">
            <v>RETAIL      NON_PERSAL  NEW-NOT_SAPO1L:W/OL:W/O3</v>
          </cell>
          <cell r="N7529">
            <v>3.6261999999999999</v>
          </cell>
          <cell r="V7529">
            <v>14.433217808</v>
          </cell>
          <cell r="W7529">
            <v>0</v>
          </cell>
        </row>
        <row r="7530">
          <cell r="A7530" t="str">
            <v>RETAIL      NON_PERSAL  NEW-NOT_SAPO13A:ES3</v>
          </cell>
          <cell r="B7530" t="str">
            <v>RETAIL      NON_PERSAL  NEW-NOT_SAPO1A:ES3</v>
          </cell>
          <cell r="C7530" t="str">
            <v>RETAIL      NON_PERSAL  NEW-NOT_SAPO1A:ESA:ES3</v>
          </cell>
          <cell r="N7530">
            <v>2</v>
          </cell>
          <cell r="V7530">
            <v>68.383111232999994</v>
          </cell>
          <cell r="W7530">
            <v>114</v>
          </cell>
        </row>
        <row r="7531">
          <cell r="A7531" t="str">
            <v>RETAIL      NON_PERSAL  NEW-NOT_SAPO13A:UTD3</v>
          </cell>
          <cell r="B7531" t="str">
            <v>RETAIL      NON_PERSAL  NEW-NOT_SAPO1A:UTD3</v>
          </cell>
          <cell r="C7531" t="str">
            <v>RETAIL      NON_PERSAL  NEW-NOT_SAPO1A:UTDA:ES3</v>
          </cell>
          <cell r="N7531">
            <v>1</v>
          </cell>
          <cell r="V7531">
            <v>69.506271780999995</v>
          </cell>
          <cell r="W7531">
            <v>57</v>
          </cell>
        </row>
        <row r="7532">
          <cell r="A7532" t="str">
            <v>RETAIL      NON_PERSAL  NEW-NOT_SAPO13ADMIN3</v>
          </cell>
          <cell r="B7532" t="str">
            <v>RETAIL      NON_PERSAL  NEW-NOT_SAPO1ADMIN3</v>
          </cell>
          <cell r="C7532" t="str">
            <v>RETAIL      NON_PERSAL  NEW-NOT_SAPO1ADMINADMIN3</v>
          </cell>
          <cell r="N7532">
            <v>1</v>
          </cell>
          <cell r="V7532">
            <v>20.454000000000001</v>
          </cell>
          <cell r="W7532">
            <v>57</v>
          </cell>
        </row>
        <row r="7533">
          <cell r="A7533" t="str">
            <v>RETAIL      NON_PERSAL  NEW-NOT_SAPO13L:LNP3</v>
          </cell>
          <cell r="B7533" t="str">
            <v>RETAIL      NON_PERSAL  NEW-NOT_SAPO1L:LNP3</v>
          </cell>
          <cell r="C7533" t="str">
            <v>RETAIL      NON_PERSAL  NEW-NOT_SAPO1L:LNPL:LNP3</v>
          </cell>
          <cell r="N7533">
            <v>1</v>
          </cell>
          <cell r="V7533">
            <v>0</v>
          </cell>
          <cell r="W7533">
            <v>0</v>
          </cell>
        </row>
        <row r="7534">
          <cell r="A7534" t="str">
            <v>RETAIL      NON_PERSAL  NEW-NOT_SAPO13L:LNP3</v>
          </cell>
          <cell r="B7534" t="str">
            <v>RETAIL      NON_PERSAL  NEW-NOT_SAPO1L:LNP3</v>
          </cell>
          <cell r="C7534" t="str">
            <v>RETAIL      NON_PERSAL  NEW-NOT_SAPO1L:LNPL:LP3</v>
          </cell>
          <cell r="N7534">
            <v>1</v>
          </cell>
          <cell r="V7534">
            <v>26.841047670999998</v>
          </cell>
          <cell r="W7534">
            <v>114</v>
          </cell>
        </row>
        <row r="7535">
          <cell r="A7535" t="str">
            <v>RETAIL      NON_PERSAL  NEW-NOT_SAPO13L:LNP3</v>
          </cell>
          <cell r="B7535" t="str">
            <v>RETAIL      NON_PERSAL  NEW-NOT_SAPO1L:LNP3</v>
          </cell>
          <cell r="C7535" t="str">
            <v>RETAIL      NON_PERSAL  NEW-NOT_SAPO1L:LNPL:LP3</v>
          </cell>
          <cell r="N7535">
            <v>1</v>
          </cell>
          <cell r="V7535">
            <v>19.118153424999999</v>
          </cell>
          <cell r="W7535">
            <v>114</v>
          </cell>
        </row>
        <row r="7536">
          <cell r="A7536" t="str">
            <v>RETAIL      NON_PERSAL  NEW-NOT_SAPO13ADMIN4</v>
          </cell>
          <cell r="B7536" t="str">
            <v>RETAIL      NON_PERSAL  NEW-NOT_SAPO1ADMIN3</v>
          </cell>
          <cell r="C7536" t="str">
            <v>RETAIL      NON_PERSAL  NEW-NOT_SAPO1ADMINCL_SET3</v>
          </cell>
          <cell r="N7536">
            <v>2.6261999999999999</v>
          </cell>
          <cell r="V7536">
            <v>-270.94951129999998</v>
          </cell>
          <cell r="W7536">
            <v>0</v>
          </cell>
        </row>
        <row r="7537">
          <cell r="A7537" t="str">
            <v>RETAIL      NON_PERSAL  NEW-NOT_SAPO13L:LNP4</v>
          </cell>
          <cell r="B7537" t="str">
            <v>RETAIL      NON_PERSAL  NEW-NOT_SAPO1L:LNP3</v>
          </cell>
          <cell r="C7537" t="str">
            <v>RETAIL      NON_PERSAL  NEW-NOT_SAPO1L:LNPE_SET3</v>
          </cell>
          <cell r="N7537">
            <v>2</v>
          </cell>
          <cell r="V7537">
            <v>-291.86197149999998</v>
          </cell>
          <cell r="W7537">
            <v>0</v>
          </cell>
        </row>
        <row r="7538">
          <cell r="A7538" t="str">
            <v>RETAIL      NON_PERSAL  NEW-NOT_SAPO13L:LP4</v>
          </cell>
          <cell r="B7538" t="str">
            <v>RETAIL      NON_PERSAL  NEW-NOT_SAPO1L:LP3</v>
          </cell>
          <cell r="C7538" t="str">
            <v>RETAIL      NON_PERSAL  NEW-NOT_SAPO1L:LPL:LP3</v>
          </cell>
          <cell r="N7538">
            <v>1</v>
          </cell>
          <cell r="V7538">
            <v>-159.00964110000001</v>
          </cell>
          <cell r="W7538">
            <v>0</v>
          </cell>
        </row>
        <row r="7539">
          <cell r="A7539" t="str">
            <v>RETAIL      NON_PERSAL  NEW-NOT_SAPO13L:W/O4</v>
          </cell>
          <cell r="B7539" t="str">
            <v>RETAIL      NON_PERSAL  NEW-NOT_SAPO1L:W/O3</v>
          </cell>
          <cell r="C7539" t="str">
            <v>RETAIL      NON_PERSAL  NEW-NOT_SAPO1L:W/OL:W/O3</v>
          </cell>
          <cell r="N7539">
            <v>2.6261999999999999</v>
          </cell>
          <cell r="V7539">
            <v>0</v>
          </cell>
          <cell r="W7539">
            <v>0</v>
          </cell>
        </row>
        <row r="7540">
          <cell r="A7540" t="str">
            <v>RETAIL      NON_PERSAL  NEW-NOT_SAPO13L:LP4</v>
          </cell>
          <cell r="B7540" t="str">
            <v>RETAIL      NON_PERSAL  NEW-NOT_SAPO1L:LP3</v>
          </cell>
          <cell r="C7540" t="str">
            <v>RETAIL      NON_PERSAL  NEW-NOT_SAPO1L:LPL:LP3</v>
          </cell>
          <cell r="N7540">
            <v>6.2846000000000002</v>
          </cell>
          <cell r="V7540">
            <v>-298.31999489999998</v>
          </cell>
          <cell r="W7540">
            <v>0</v>
          </cell>
        </row>
        <row r="7541">
          <cell r="A7541" t="str">
            <v>RETAIL      NON_PERSAL  NEW-NOT_SAPO13L:W/O4</v>
          </cell>
          <cell r="B7541" t="str">
            <v>RETAIL      NON_PERSAL  NEW-NOT_SAPO1L:W/O3</v>
          </cell>
          <cell r="C7541" t="str">
            <v>RETAIL      NON_PERSAL  NEW-NOT_SAPO1L:W/OL:W/O3</v>
          </cell>
          <cell r="N7541">
            <v>2.6261999999999999</v>
          </cell>
          <cell r="V7541">
            <v>0</v>
          </cell>
          <cell r="W7541">
            <v>0</v>
          </cell>
        </row>
        <row r="7542">
          <cell r="A7542" t="str">
            <v>RETAIL      NON_PERSAL  NEW-NOT_SAPO13A:ES4</v>
          </cell>
          <cell r="B7542" t="str">
            <v>RETAIL      NON_PERSAL  NEW-NOT_SAPO1A:ES3</v>
          </cell>
          <cell r="C7542" t="str">
            <v>RETAIL      NON_PERSAL  NEW-NOT_SAPO1A:ESA:UTD3</v>
          </cell>
          <cell r="N7542">
            <v>1</v>
          </cell>
          <cell r="V7542">
            <v>-36.93277973</v>
          </cell>
          <cell r="W7542">
            <v>57</v>
          </cell>
        </row>
        <row r="7543">
          <cell r="A7543" t="str">
            <v>RETAIL      NON_PERSAL  NEW-NOT_SAPO13A:UTD4</v>
          </cell>
          <cell r="B7543" t="str">
            <v>RETAIL      NON_PERSAL  NEW-NOT_SAPO1A:UTD3</v>
          </cell>
          <cell r="C7543" t="str">
            <v>RETAIL      NON_PERSAL  NEW-NOT_SAPO1A:UTDA:UTD3</v>
          </cell>
          <cell r="N7543">
            <v>1</v>
          </cell>
          <cell r="V7543">
            <v>-24.278127949999998</v>
          </cell>
          <cell r="W7543">
            <v>0</v>
          </cell>
        </row>
        <row r="7544">
          <cell r="A7544" t="str">
            <v>RETAIL      NON_PERSAL  NEW-NOT_SAPO13DR4</v>
          </cell>
          <cell r="B7544" t="str">
            <v>RETAIL      NON_PERSAL  NEW-NOT_SAPO1DR3</v>
          </cell>
          <cell r="C7544" t="str">
            <v>RETAIL      NON_PERSAL  NEW-NOT_SAPO1DRDR3</v>
          </cell>
          <cell r="N7544">
            <v>1</v>
          </cell>
          <cell r="V7544">
            <v>-35.159005479999998</v>
          </cell>
          <cell r="W7544">
            <v>0</v>
          </cell>
        </row>
        <row r="7545">
          <cell r="A7545" t="str">
            <v>RETAIL      NON_PERSAL  NEW-NOT_SAPO13L:LP4</v>
          </cell>
          <cell r="B7545" t="str">
            <v>RETAIL      NON_PERSAL  NEW-NOT_SAPO1L:LP3</v>
          </cell>
          <cell r="C7545" t="str">
            <v>RETAIL      NON_PERSAL  NEW-NOT_SAPO1L:LPL:LP3</v>
          </cell>
          <cell r="N7545">
            <v>11.8786</v>
          </cell>
          <cell r="V7545">
            <v>-388.68168220000001</v>
          </cell>
          <cell r="W7545">
            <v>0</v>
          </cell>
        </row>
        <row r="7546">
          <cell r="A7546" t="str">
            <v>RETAIL      NON_PERSAL  NEW-NOT_SAPO13L:W/O4</v>
          </cell>
          <cell r="B7546" t="str">
            <v>RETAIL      NON_PERSAL  NEW-NOT_SAPO1L:W/O3</v>
          </cell>
          <cell r="C7546" t="str">
            <v>RETAIL      NON_PERSAL  NEW-NOT_SAPO1L:W/OL:W/O3</v>
          </cell>
          <cell r="N7546">
            <v>7.8785999999999996</v>
          </cell>
          <cell r="V7546">
            <v>-52.048319630000002</v>
          </cell>
          <cell r="W7546">
            <v>0</v>
          </cell>
        </row>
        <row r="7547">
          <cell r="A7547" t="str">
            <v>RETAIL      NON_PERSAL  NEW-NOT_SAPO13A:ES4</v>
          </cell>
          <cell r="B7547" t="str">
            <v>RETAIL      NON_PERSAL  NEW-NOT_SAPO1A:ES3</v>
          </cell>
          <cell r="C7547" t="str">
            <v>RETAIL      NON_PERSAL  NEW-NOT_SAPO1A:ESA:ES3</v>
          </cell>
          <cell r="N7547">
            <v>2</v>
          </cell>
          <cell r="V7547">
            <v>-2.4947161640000002</v>
          </cell>
          <cell r="W7547">
            <v>0</v>
          </cell>
        </row>
        <row r="7548">
          <cell r="A7548" t="str">
            <v>RETAIL      NON_PERSAL  NEW-NOT_SAPO13A:ES4</v>
          </cell>
          <cell r="B7548" t="str">
            <v>RETAIL      NON_PERSAL  NEW-NOT_SAPO1A:ES3</v>
          </cell>
          <cell r="C7548" t="str">
            <v>RETAIL      NON_PERSAL  NEW-NOT_SAPO1A:ESA:UTD3</v>
          </cell>
          <cell r="N7548">
            <v>7</v>
          </cell>
          <cell r="V7548">
            <v>-110.4372205</v>
          </cell>
          <cell r="W7548">
            <v>342</v>
          </cell>
        </row>
        <row r="7549">
          <cell r="A7549" t="str">
            <v>RETAIL      NON_PERSAL  NEW-NOT_SAPO13A:ES4</v>
          </cell>
          <cell r="B7549" t="str">
            <v>RETAIL      NON_PERSAL  NEW-NOT_SAPO1A:ES3</v>
          </cell>
          <cell r="C7549" t="str">
            <v>RETAIL      NON_PERSAL  NEW-NOT_SAPO1A:ESL:LNP3</v>
          </cell>
          <cell r="N7549">
            <v>1</v>
          </cell>
          <cell r="V7549">
            <v>0</v>
          </cell>
          <cell r="W7549">
            <v>0</v>
          </cell>
        </row>
        <row r="7550">
          <cell r="A7550" t="str">
            <v>RETAIL      NON_PERSAL  NEW-NOT_SAPO13A:UTD4</v>
          </cell>
          <cell r="B7550" t="str">
            <v>RETAIL      NON_PERSAL  NEW-NOT_SAPO1A:UTD3</v>
          </cell>
          <cell r="C7550" t="str">
            <v>RETAIL      NON_PERSAL  NEW-NOT_SAPO1A:UTDA:UTD3</v>
          </cell>
          <cell r="N7550">
            <v>11.284599999999999</v>
          </cell>
          <cell r="V7550">
            <v>-268.12034560000001</v>
          </cell>
          <cell r="W7550">
            <v>208.52879999999999</v>
          </cell>
        </row>
        <row r="7551">
          <cell r="A7551" t="str">
            <v>RETAIL      NON_PERSAL  NEW-NOT_SAPO13ADMIN4</v>
          </cell>
          <cell r="B7551" t="str">
            <v>RETAIL      NON_PERSAL  NEW-NOT_SAPO1ADMIN3</v>
          </cell>
          <cell r="C7551" t="str">
            <v>RETAIL      NON_PERSAL  NEW-NOT_SAPO1ADMINADMIN3</v>
          </cell>
          <cell r="N7551">
            <v>9.8786000000000005</v>
          </cell>
          <cell r="V7551">
            <v>-181.8579785</v>
          </cell>
          <cell r="W7551">
            <v>0</v>
          </cell>
        </row>
        <row r="7552">
          <cell r="A7552" t="str">
            <v>RETAIL      NON_PERSAL  NEW-NOT_SAPO13DR4</v>
          </cell>
          <cell r="B7552" t="str">
            <v>RETAIL      NON_PERSAL  NEW-NOT_SAPO1DR3</v>
          </cell>
          <cell r="C7552" t="str">
            <v>RETAIL      NON_PERSAL  NEW-NOT_SAPO1DRDR3</v>
          </cell>
          <cell r="N7552">
            <v>5.2523999999999997</v>
          </cell>
          <cell r="V7552">
            <v>-84.407331450000001</v>
          </cell>
          <cell r="W7552">
            <v>0</v>
          </cell>
        </row>
        <row r="7553">
          <cell r="A7553" t="str">
            <v>RETAIL      NON_PERSAL  NEW-NOT_SAPO13L:LNP4</v>
          </cell>
          <cell r="B7553" t="str">
            <v>RETAIL      NON_PERSAL  NEW-NOT_SAPO1L:LNP3</v>
          </cell>
          <cell r="C7553" t="str">
            <v>RETAIL      NON_PERSAL  NEW-NOT_SAPO1L:LNPL:LNP3</v>
          </cell>
          <cell r="N7553">
            <v>12.626200000000001</v>
          </cell>
          <cell r="V7553">
            <v>0</v>
          </cell>
          <cell r="W7553">
            <v>0</v>
          </cell>
        </row>
        <row r="7554">
          <cell r="A7554" t="str">
            <v>RETAIL      NON_PERSAL  NEW-NOT_SAPO13L:LNP4</v>
          </cell>
          <cell r="B7554" t="str">
            <v>RETAIL      NON_PERSAL  NEW-NOT_SAPO1L:LNP3</v>
          </cell>
          <cell r="C7554" t="str">
            <v>RETAIL      NON_PERSAL  NEW-NOT_SAPO1L:LNPL:LP3</v>
          </cell>
          <cell r="N7554">
            <v>6.2846000000000002</v>
          </cell>
          <cell r="V7554">
            <v>-91.052169210000002</v>
          </cell>
          <cell r="W7554">
            <v>563.08019999999999</v>
          </cell>
        </row>
        <row r="7555">
          <cell r="A7555" t="str">
            <v>RETAIL      NON_PERSAL  NEW-NOT_SAPO13L:LNP4</v>
          </cell>
          <cell r="B7555" t="str">
            <v>RETAIL      NON_PERSAL  NEW-NOT_SAPO1L:LNP3</v>
          </cell>
          <cell r="C7555" t="str">
            <v>RETAIL      NON_PERSAL  NEW-NOT_SAPO1L:LNPL:W/O3</v>
          </cell>
          <cell r="N7555">
            <v>1</v>
          </cell>
          <cell r="V7555">
            <v>0</v>
          </cell>
          <cell r="W7555">
            <v>0</v>
          </cell>
        </row>
        <row r="7556">
          <cell r="A7556" t="str">
            <v>RETAIL      NON_PERSAL  NEW-NOT_SAPO13L:LP4</v>
          </cell>
          <cell r="B7556" t="str">
            <v>RETAIL      NON_PERSAL  NEW-NOT_SAPO1L:LP3</v>
          </cell>
          <cell r="C7556" t="str">
            <v>RETAIL      NON_PERSAL  NEW-NOT_SAPO1L:LPL:LP3</v>
          </cell>
          <cell r="N7556">
            <v>79.683800000000005</v>
          </cell>
          <cell r="V7556">
            <v>-1234.8158350000001</v>
          </cell>
          <cell r="W7556">
            <v>57</v>
          </cell>
        </row>
        <row r="7557">
          <cell r="A7557" t="str">
            <v>RETAIL      NON_PERSAL  NEW-NOT_SAPO13L:W/O4</v>
          </cell>
          <cell r="B7557" t="str">
            <v>RETAIL      NON_PERSAL  NEW-NOT_SAPO1L:W/O3</v>
          </cell>
          <cell r="C7557" t="str">
            <v>RETAIL      NON_PERSAL  NEW-NOT_SAPO1L:W/OL:W/O3</v>
          </cell>
          <cell r="N7557">
            <v>51.057600000000001</v>
          </cell>
          <cell r="V7557">
            <v>-861.28122459999997</v>
          </cell>
          <cell r="W7557">
            <v>1090.4670000000001</v>
          </cell>
        </row>
        <row r="7558">
          <cell r="A7558" t="str">
            <v>RETAIL      NON_PERSAL  NEW-NOT_SAPO13A:ES4</v>
          </cell>
          <cell r="B7558" t="str">
            <v>RETAIL      NON_PERSAL  NEW-NOT_SAPO1A:ES3</v>
          </cell>
          <cell r="C7558" t="str">
            <v>RETAIL      NON_PERSAL  NEW-NOT_SAPO1A:ESA:ES3</v>
          </cell>
          <cell r="N7558">
            <v>20.943000000000001</v>
          </cell>
          <cell r="V7558">
            <v>53.209507670999997</v>
          </cell>
          <cell r="W7558">
            <v>0</v>
          </cell>
        </row>
        <row r="7559">
          <cell r="A7559" t="str">
            <v>RETAIL      NON_PERSAL  NEW-NOT_SAPO13A:ES4</v>
          </cell>
          <cell r="B7559" t="str">
            <v>RETAIL      NON_PERSAL  NEW-NOT_SAPO1A:ES3</v>
          </cell>
          <cell r="C7559" t="str">
            <v>RETAIL      NON_PERSAL  NEW-NOT_SAPO1A:ESA:UTD3</v>
          </cell>
          <cell r="N7559">
            <v>21.6584</v>
          </cell>
          <cell r="V7559">
            <v>170.11100829</v>
          </cell>
          <cell r="W7559">
            <v>1234.5288</v>
          </cell>
        </row>
        <row r="7560">
          <cell r="A7560" t="str">
            <v>RETAIL      NON_PERSAL  NEW-NOT_SAPO13A:ES4</v>
          </cell>
          <cell r="B7560" t="str">
            <v>RETAIL      NON_PERSAL  NEW-NOT_SAPO1A:ES3</v>
          </cell>
          <cell r="C7560" t="str">
            <v>RETAIL      NON_PERSAL  NEW-NOT_SAPO1A:ESL:LNP3</v>
          </cell>
          <cell r="N7560">
            <v>26.227599999999999</v>
          </cell>
          <cell r="V7560">
            <v>0</v>
          </cell>
          <cell r="W7560">
            <v>0</v>
          </cell>
        </row>
        <row r="7561">
          <cell r="A7561" t="str">
            <v>RETAIL      NON_PERSAL  NEW-NOT_SAPO13A:ES4</v>
          </cell>
          <cell r="B7561" t="str">
            <v>RETAIL      NON_PERSAL  NEW-NOT_SAPO1A:ES3</v>
          </cell>
          <cell r="C7561" t="str">
            <v>RETAIL      NON_PERSAL  NEW-NOT_SAPO1A:ESL:LP3</v>
          </cell>
          <cell r="N7561">
            <v>1</v>
          </cell>
          <cell r="V7561">
            <v>22.175699999999999</v>
          </cell>
          <cell r="W7561">
            <v>57</v>
          </cell>
        </row>
        <row r="7562">
          <cell r="A7562" t="str">
            <v>RETAIL      NON_PERSAL  NEW-NOT_SAPO13A:UTD4</v>
          </cell>
          <cell r="B7562" t="str">
            <v>RETAIL      NON_PERSAL  NEW-NOT_SAPO1A:UTD3</v>
          </cell>
          <cell r="C7562" t="str">
            <v>RETAIL      NON_PERSAL  NEW-NOT_SAPO1A:UTDA:ES3</v>
          </cell>
          <cell r="N7562">
            <v>4.6584000000000003</v>
          </cell>
          <cell r="V7562">
            <v>14.094386065</v>
          </cell>
          <cell r="W7562">
            <v>0</v>
          </cell>
        </row>
        <row r="7563">
          <cell r="A7563" t="str">
            <v>RETAIL      NON_PERSAL  NEW-NOT_SAPO13A:UTD4</v>
          </cell>
          <cell r="B7563" t="str">
            <v>RETAIL      NON_PERSAL  NEW-NOT_SAPO1A:UTD3</v>
          </cell>
          <cell r="C7563" t="str">
            <v>RETAIL      NON_PERSAL  NEW-NOT_SAPO1A:UTDA:UTD3</v>
          </cell>
          <cell r="N7563">
            <v>15</v>
          </cell>
          <cell r="V7563">
            <v>109.62718356000001</v>
          </cell>
          <cell r="W7563">
            <v>855</v>
          </cell>
        </row>
        <row r="7564">
          <cell r="A7564" t="str">
            <v>RETAIL      NON_PERSAL  NEW-NOT_SAPO13A:UTD4</v>
          </cell>
          <cell r="B7564" t="str">
            <v>RETAIL      NON_PERSAL  NEW-NOT_SAPO1A:UTD3</v>
          </cell>
          <cell r="C7564" t="str">
            <v>RETAIL      NON_PERSAL  NEW-NOT_SAPO1A:UTDDR3</v>
          </cell>
          <cell r="N7564">
            <v>1</v>
          </cell>
          <cell r="V7564">
            <v>8.3825441095999995</v>
          </cell>
          <cell r="W7564">
            <v>57</v>
          </cell>
        </row>
        <row r="7565">
          <cell r="A7565" t="str">
            <v>RETAIL      NON_PERSAL  NEW-NOT_SAPO13ADMIN4</v>
          </cell>
          <cell r="B7565" t="str">
            <v>RETAIL      NON_PERSAL  NEW-NOT_SAPO1ADMIN3</v>
          </cell>
          <cell r="C7565" t="str">
            <v>RETAIL      NON_PERSAL  NEW-NOT_SAPO1ADMINADMIN3</v>
          </cell>
          <cell r="N7565">
            <v>75.907399999999996</v>
          </cell>
          <cell r="V7565">
            <v>-805.2523013</v>
          </cell>
          <cell r="W7565">
            <v>114</v>
          </cell>
        </row>
        <row r="7566">
          <cell r="A7566" t="str">
            <v>RETAIL      NON_PERSAL  NEW-NOT_SAPO13DR4</v>
          </cell>
          <cell r="B7566" t="str">
            <v>RETAIL      NON_PERSAL  NEW-NOT_SAPO1DR3</v>
          </cell>
          <cell r="C7566" t="str">
            <v>RETAIL      NON_PERSAL  NEW-NOT_SAPO1DRA:ES3</v>
          </cell>
          <cell r="N7566">
            <v>2.6261999999999999</v>
          </cell>
          <cell r="V7566">
            <v>12.436290235</v>
          </cell>
          <cell r="W7566">
            <v>0</v>
          </cell>
        </row>
        <row r="7567">
          <cell r="A7567" t="str">
            <v>RETAIL      NON_PERSAL  NEW-NOT_SAPO13DR4</v>
          </cell>
          <cell r="B7567" t="str">
            <v>RETAIL      NON_PERSAL  NEW-NOT_SAPO1DR3</v>
          </cell>
          <cell r="C7567" t="str">
            <v>RETAIL      NON_PERSAL  NEW-NOT_SAPO1DRA:UTD3</v>
          </cell>
          <cell r="N7567">
            <v>2</v>
          </cell>
          <cell r="V7567">
            <v>38.952597533999999</v>
          </cell>
          <cell r="W7567">
            <v>114</v>
          </cell>
        </row>
        <row r="7568">
          <cell r="A7568" t="str">
            <v>RETAIL      NON_PERSAL  NEW-NOT_SAPO13DR4</v>
          </cell>
          <cell r="B7568" t="str">
            <v>RETAIL      NON_PERSAL  NEW-NOT_SAPO1DR3</v>
          </cell>
          <cell r="C7568" t="str">
            <v>RETAIL      NON_PERSAL  NEW-NOT_SAPO1DRDR3</v>
          </cell>
          <cell r="N7568">
            <v>27.504799999999999</v>
          </cell>
          <cell r="V7568">
            <v>281.53759654999999</v>
          </cell>
          <cell r="W7568">
            <v>912</v>
          </cell>
        </row>
        <row r="7569">
          <cell r="A7569" t="str">
            <v>RETAIL      NON_PERSAL  NEW-NOT_SAPO13DR4</v>
          </cell>
          <cell r="B7569" t="str">
            <v>RETAIL      NON_PERSAL  NEW-NOT_SAPO1DR3</v>
          </cell>
          <cell r="C7569" t="str">
            <v>RETAIL      NON_PERSAL  NEW-NOT_SAPO1DRL:LNP3</v>
          </cell>
          <cell r="N7569">
            <v>1</v>
          </cell>
          <cell r="V7569">
            <v>0</v>
          </cell>
          <cell r="W7569">
            <v>0</v>
          </cell>
        </row>
        <row r="7570">
          <cell r="A7570" t="str">
            <v>RETAIL      NON_PERSAL  NEW-NOT_SAPO13L:LNP4</v>
          </cell>
          <cell r="B7570" t="str">
            <v>RETAIL      NON_PERSAL  NEW-NOT_SAPO1L:LNP3</v>
          </cell>
          <cell r="C7570" t="str">
            <v>RETAIL      NON_PERSAL  NEW-NOT_SAPO1L:LNPL:LNP3</v>
          </cell>
          <cell r="N7570">
            <v>67.138400000000004</v>
          </cell>
          <cell r="V7570">
            <v>0</v>
          </cell>
          <cell r="W7570">
            <v>0</v>
          </cell>
        </row>
        <row r="7571">
          <cell r="A7571" t="str">
            <v>RETAIL      NON_PERSAL  NEW-NOT_SAPO13L:LNP4</v>
          </cell>
          <cell r="B7571" t="str">
            <v>RETAIL      NON_PERSAL  NEW-NOT_SAPO1L:LNP3</v>
          </cell>
          <cell r="C7571" t="str">
            <v>RETAIL      NON_PERSAL  NEW-NOT_SAPO1L:LNPL:LP3</v>
          </cell>
          <cell r="N7571">
            <v>11.2524</v>
          </cell>
          <cell r="V7571">
            <v>47.258951940000003</v>
          </cell>
          <cell r="W7571">
            <v>228</v>
          </cell>
        </row>
        <row r="7572">
          <cell r="A7572" t="str">
            <v>RETAIL      NON_PERSAL  NEW-NOT_SAPO13L:LNP4</v>
          </cell>
          <cell r="B7572" t="str">
            <v>RETAIL      NON_PERSAL  NEW-NOT_SAPO1L:LNP3</v>
          </cell>
          <cell r="C7572" t="str">
            <v>RETAIL      NON_PERSAL  NEW-NOT_SAPO1L:LNPL:W/O3</v>
          </cell>
          <cell r="N7572">
            <v>6.6584000000000003</v>
          </cell>
          <cell r="V7572">
            <v>0</v>
          </cell>
          <cell r="W7572">
            <v>0</v>
          </cell>
        </row>
        <row r="7573">
          <cell r="A7573" t="str">
            <v>RETAIL      NON_PERSAL  NEW-NOT_SAPO13L:LP4</v>
          </cell>
          <cell r="B7573" t="str">
            <v>RETAIL      NON_PERSAL  NEW-NOT_SAPO1L:LP3</v>
          </cell>
          <cell r="C7573" t="str">
            <v>RETAIL      NON_PERSAL  NEW-NOT_SAPO1L:LPADMIN3</v>
          </cell>
          <cell r="N7573">
            <v>2.6261999999999999</v>
          </cell>
          <cell r="V7573">
            <v>-363.87178110000002</v>
          </cell>
          <cell r="W7573">
            <v>0</v>
          </cell>
        </row>
        <row r="7574">
          <cell r="A7574" t="str">
            <v>RETAIL      NON_PERSAL  NEW-NOT_SAPO13L:LP4</v>
          </cell>
          <cell r="B7574" t="str">
            <v>RETAIL      NON_PERSAL  NEW-NOT_SAPO1L:LP3</v>
          </cell>
          <cell r="C7574" t="str">
            <v>RETAIL      NON_PERSAL  NEW-NOT_SAPO1L:LPL:LP3</v>
          </cell>
          <cell r="N7574">
            <v>164.61500000000001</v>
          </cell>
          <cell r="V7574">
            <v>74.798910097999993</v>
          </cell>
          <cell r="W7574">
            <v>1254</v>
          </cell>
        </row>
        <row r="7575">
          <cell r="A7575" t="str">
            <v>RETAIL      NON_PERSAL  NEW-NOT_SAPO13L:LP4</v>
          </cell>
          <cell r="B7575" t="str">
            <v>RETAIL      NON_PERSAL  NEW-NOT_SAPO1L:LP3</v>
          </cell>
          <cell r="C7575" t="str">
            <v>RETAIL      NON_PERSAL  NEW-NOT_SAPO1L:LPL:W/O3</v>
          </cell>
          <cell r="N7575">
            <v>3.6583999999999999</v>
          </cell>
          <cell r="V7575">
            <v>0</v>
          </cell>
          <cell r="W7575">
            <v>0</v>
          </cell>
        </row>
        <row r="7576">
          <cell r="A7576" t="str">
            <v>RETAIL      NON_PERSAL  NEW-NOT_SAPO13L:W/O4</v>
          </cell>
          <cell r="B7576" t="str">
            <v>RETAIL      NON_PERSAL  NEW-NOT_SAPO1L:W/O3</v>
          </cell>
          <cell r="C7576" t="str">
            <v>RETAIL      NON_PERSAL  NEW-NOT_SAPO1L:W/OL:W/O3</v>
          </cell>
          <cell r="N7576">
            <v>260.52300000000002</v>
          </cell>
          <cell r="V7576">
            <v>-207.66215679999999</v>
          </cell>
          <cell r="W7576">
            <v>171</v>
          </cell>
        </row>
        <row r="7577">
          <cell r="A7577" t="str">
            <v>RETAIL      NON_PERSAL  NEW-NOT_SAPO13A:ES4</v>
          </cell>
          <cell r="B7577" t="str">
            <v>RETAIL      NON_PERSAL  NEW-NOT_SAPO1A:ES3</v>
          </cell>
          <cell r="C7577" t="str">
            <v>RETAIL      NON_PERSAL  NEW-NOT_SAPO1A:ESA:ES3</v>
          </cell>
          <cell r="N7577">
            <v>70.284599999999998</v>
          </cell>
          <cell r="V7577">
            <v>1891.943319</v>
          </cell>
          <cell r="W7577">
            <v>3949.2222000000002</v>
          </cell>
        </row>
        <row r="7578">
          <cell r="A7578" t="str">
            <v>RETAIL      NON_PERSAL  NEW-NOT_SAPO13A:ES4</v>
          </cell>
          <cell r="B7578" t="str">
            <v>RETAIL      NON_PERSAL  NEW-NOT_SAPO1A:ES3</v>
          </cell>
          <cell r="C7578" t="str">
            <v>RETAIL      NON_PERSAL  NEW-NOT_SAPO1A:ESA:UTD3</v>
          </cell>
          <cell r="N7578">
            <v>3</v>
          </cell>
          <cell r="V7578">
            <v>55.227247396999999</v>
          </cell>
          <cell r="W7578">
            <v>171</v>
          </cell>
        </row>
        <row r="7579">
          <cell r="A7579" t="str">
            <v>RETAIL      NON_PERSAL  NEW-NOT_SAPO13A:ES4</v>
          </cell>
          <cell r="B7579" t="str">
            <v>RETAIL      NON_PERSAL  NEW-NOT_SAPO1A:ES3</v>
          </cell>
          <cell r="C7579" t="str">
            <v>RETAIL      NON_PERSAL  NEW-NOT_SAPO1A:ESADMIN3</v>
          </cell>
          <cell r="N7579">
            <v>1</v>
          </cell>
          <cell r="V7579">
            <v>23.350324931999999</v>
          </cell>
          <cell r="W7579">
            <v>57</v>
          </cell>
        </row>
        <row r="7580">
          <cell r="A7580" t="str">
            <v>RETAIL      NON_PERSAL  NEW-NOT_SAPO13A:ES4</v>
          </cell>
          <cell r="B7580" t="str">
            <v>RETAIL      NON_PERSAL  NEW-NOT_SAPO1A:ES3</v>
          </cell>
          <cell r="C7580" t="str">
            <v>RETAIL      NON_PERSAL  NEW-NOT_SAPO1A:ESDR3</v>
          </cell>
          <cell r="N7580">
            <v>1</v>
          </cell>
          <cell r="V7580">
            <v>11.641232055</v>
          </cell>
          <cell r="W7580">
            <v>57</v>
          </cell>
        </row>
        <row r="7581">
          <cell r="A7581" t="str">
            <v>RETAIL      NON_PERSAL  NEW-NOT_SAPO13A:ES4</v>
          </cell>
          <cell r="B7581" t="str">
            <v>RETAIL      NON_PERSAL  NEW-NOT_SAPO1A:ES3</v>
          </cell>
          <cell r="C7581" t="str">
            <v>RETAIL      NON_PERSAL  NEW-NOT_SAPO1A:ESL:LNP3</v>
          </cell>
          <cell r="N7581">
            <v>76.633600000000001</v>
          </cell>
          <cell r="V7581">
            <v>0</v>
          </cell>
          <cell r="W7581">
            <v>0</v>
          </cell>
        </row>
        <row r="7582">
          <cell r="A7582" t="str">
            <v>RETAIL      NON_PERSAL  NEW-NOT_SAPO13A:ES4</v>
          </cell>
          <cell r="B7582" t="str">
            <v>RETAIL      NON_PERSAL  NEW-NOT_SAPO1A:ES3</v>
          </cell>
          <cell r="C7582" t="str">
            <v>RETAIL      NON_PERSAL  NEW-NOT_SAPO1A:ESL:LP3</v>
          </cell>
          <cell r="N7582">
            <v>4</v>
          </cell>
          <cell r="V7582">
            <v>119.1181989</v>
          </cell>
          <cell r="W7582">
            <v>228</v>
          </cell>
        </row>
        <row r="7583">
          <cell r="A7583" t="str">
            <v>RETAIL      NON_PERSAL  NEW-NOT_SAPO13A:UTD4</v>
          </cell>
          <cell r="B7583" t="str">
            <v>RETAIL      NON_PERSAL  NEW-NOT_SAPO1A:UTD3</v>
          </cell>
          <cell r="C7583" t="str">
            <v>RETAIL      NON_PERSAL  NEW-NOT_SAPO1A:UTDA:ES3</v>
          </cell>
          <cell r="N7583">
            <v>27.284600000000001</v>
          </cell>
          <cell r="V7583">
            <v>778.37115258999995</v>
          </cell>
          <cell r="W7583">
            <v>1555.2221999999999</v>
          </cell>
        </row>
        <row r="7584">
          <cell r="A7584" t="str">
            <v>RETAIL      NON_PERSAL  NEW-NOT_SAPO13A:UTD4</v>
          </cell>
          <cell r="B7584" t="str">
            <v>RETAIL      NON_PERSAL  NEW-NOT_SAPO1A:UTD3</v>
          </cell>
          <cell r="C7584" t="str">
            <v>RETAIL      NON_PERSAL  NEW-NOT_SAPO1A:UTDA:UTD3</v>
          </cell>
          <cell r="N7584">
            <v>7</v>
          </cell>
          <cell r="V7584">
            <v>110.13502849</v>
          </cell>
          <cell r="W7584">
            <v>399</v>
          </cell>
        </row>
        <row r="7585">
          <cell r="A7585" t="str">
            <v>RETAIL      NON_PERSAL  NEW-NOT_SAPO13A:UTD4</v>
          </cell>
          <cell r="B7585" t="str">
            <v>RETAIL      NON_PERSAL  NEW-NOT_SAPO1A:UTD3</v>
          </cell>
          <cell r="C7585" t="str">
            <v>RETAIL      NON_PERSAL  NEW-NOT_SAPO1A:UTDL:LNP3</v>
          </cell>
          <cell r="N7585">
            <v>1</v>
          </cell>
          <cell r="V7585">
            <v>0</v>
          </cell>
          <cell r="W7585">
            <v>0</v>
          </cell>
        </row>
        <row r="7586">
          <cell r="A7586" t="str">
            <v>RETAIL      NON_PERSAL  NEW-NOT_SAPO13ADMIN4</v>
          </cell>
          <cell r="B7586" t="str">
            <v>RETAIL      NON_PERSAL  NEW-NOT_SAPO1ADMIN3</v>
          </cell>
          <cell r="C7586" t="str">
            <v>RETAIL      NON_PERSAL  NEW-NOT_SAPO1ADMINADMIN3</v>
          </cell>
          <cell r="N7586">
            <v>29.626200000000001</v>
          </cell>
          <cell r="V7586">
            <v>693.39188310999998</v>
          </cell>
          <cell r="W7586">
            <v>1118.6934000000001</v>
          </cell>
        </row>
        <row r="7587">
          <cell r="A7587" t="str">
            <v>RETAIL      NON_PERSAL  NEW-NOT_SAPO13DR4</v>
          </cell>
          <cell r="B7587" t="str">
            <v>RETAIL      NON_PERSAL  NEW-NOT_SAPO1DR3</v>
          </cell>
          <cell r="C7587" t="str">
            <v>RETAIL      NON_PERSAL  NEW-NOT_SAPO1DRA:ES3</v>
          </cell>
          <cell r="N7587">
            <v>3</v>
          </cell>
          <cell r="V7587">
            <v>75.860860274000004</v>
          </cell>
          <cell r="W7587">
            <v>171</v>
          </cell>
        </row>
        <row r="7588">
          <cell r="A7588" t="str">
            <v>RETAIL      NON_PERSAL  NEW-NOT_SAPO13DR4</v>
          </cell>
          <cell r="B7588" t="str">
            <v>RETAIL      NON_PERSAL  NEW-NOT_SAPO1DR3</v>
          </cell>
          <cell r="C7588" t="str">
            <v>RETAIL      NON_PERSAL  NEW-NOT_SAPO1DRDR3</v>
          </cell>
          <cell r="N7588">
            <v>64.6584</v>
          </cell>
          <cell r="V7588">
            <v>1586.5220073</v>
          </cell>
          <cell r="W7588">
            <v>3685.5288</v>
          </cell>
        </row>
        <row r="7589">
          <cell r="A7589" t="str">
            <v>RETAIL      NON_PERSAL  NEW-NOT_SAPO13DR4</v>
          </cell>
          <cell r="B7589" t="str">
            <v>RETAIL      NON_PERSAL  NEW-NOT_SAPO1DR3</v>
          </cell>
          <cell r="C7589" t="str">
            <v>RETAIL      NON_PERSAL  NEW-NOT_SAPO1DRL:LNP3</v>
          </cell>
          <cell r="N7589">
            <v>1</v>
          </cell>
          <cell r="V7589">
            <v>0</v>
          </cell>
          <cell r="W7589">
            <v>0</v>
          </cell>
        </row>
        <row r="7590">
          <cell r="A7590" t="str">
            <v>RETAIL      NON_PERSAL  NEW-NOT_SAPO13L:LNP4</v>
          </cell>
          <cell r="B7590" t="str">
            <v>RETAIL      NON_PERSAL  NEW-NOT_SAPO1L:LNP3</v>
          </cell>
          <cell r="C7590" t="str">
            <v>RETAIL      NON_PERSAL  NEW-NOT_SAPO1L:LNPADMIN3</v>
          </cell>
          <cell r="N7590">
            <v>4.6584000000000003</v>
          </cell>
          <cell r="V7590">
            <v>90.080247239000002</v>
          </cell>
          <cell r="W7590">
            <v>285</v>
          </cell>
        </row>
        <row r="7591">
          <cell r="A7591" t="str">
            <v>RETAIL      NON_PERSAL  NEW-NOT_SAPO13L:LNP4</v>
          </cell>
          <cell r="B7591" t="str">
            <v>RETAIL      NON_PERSAL  NEW-NOT_SAPO1L:LNP3</v>
          </cell>
          <cell r="C7591" t="str">
            <v>RETAIL      NON_PERSAL  NEW-NOT_SAPO1L:LNPDR3</v>
          </cell>
          <cell r="N7591">
            <v>2</v>
          </cell>
          <cell r="V7591">
            <v>58.127138629999997</v>
          </cell>
          <cell r="W7591">
            <v>285</v>
          </cell>
        </row>
        <row r="7592">
          <cell r="A7592" t="str">
            <v>RETAIL      NON_PERSAL  NEW-NOT_SAPO13L:LNP4</v>
          </cell>
          <cell r="B7592" t="str">
            <v>RETAIL      NON_PERSAL  NEW-NOT_SAPO1L:LNP3</v>
          </cell>
          <cell r="C7592" t="str">
            <v>RETAIL      NON_PERSAL  NEW-NOT_SAPO1L:LNPL:LNP3</v>
          </cell>
          <cell r="N7592">
            <v>234.57660000000001</v>
          </cell>
          <cell r="V7592">
            <v>0</v>
          </cell>
          <cell r="W7592">
            <v>0</v>
          </cell>
        </row>
        <row r="7593">
          <cell r="A7593" t="str">
            <v>RETAIL      NON_PERSAL  NEW-NOT_SAPO13L:LNP4</v>
          </cell>
          <cell r="B7593" t="str">
            <v>RETAIL      NON_PERSAL  NEW-NOT_SAPO1L:LNP3</v>
          </cell>
          <cell r="C7593" t="str">
            <v>RETAIL      NON_PERSAL  NEW-NOT_SAPO1L:LNPL:LP3</v>
          </cell>
          <cell r="N7593">
            <v>70.316800000000001</v>
          </cell>
          <cell r="V7593">
            <v>-507.0677187</v>
          </cell>
          <cell r="W7593">
            <v>8928.1152000000002</v>
          </cell>
        </row>
        <row r="7594">
          <cell r="A7594" t="str">
            <v>RETAIL      NON_PERSAL  NEW-NOT_SAPO13L:LP4</v>
          </cell>
          <cell r="B7594" t="str">
            <v>RETAIL      NON_PERSAL  NEW-NOT_SAPO1L:LP3</v>
          </cell>
          <cell r="C7594" t="str">
            <v>RETAIL      NON_PERSAL  NEW-NOT_SAPO1L:LPL:LNP3</v>
          </cell>
          <cell r="N7594">
            <v>2</v>
          </cell>
          <cell r="V7594">
            <v>0</v>
          </cell>
          <cell r="W7594">
            <v>0</v>
          </cell>
        </row>
        <row r="7595">
          <cell r="A7595" t="str">
            <v>RETAIL      NON_PERSAL  NEW-NOT_SAPO13L:LP4</v>
          </cell>
          <cell r="B7595" t="str">
            <v>RETAIL      NON_PERSAL  NEW-NOT_SAPO1L:LP3</v>
          </cell>
          <cell r="C7595" t="str">
            <v>RETAIL      NON_PERSAL  NEW-NOT_SAPO1L:LPL:LP3</v>
          </cell>
          <cell r="N7595">
            <v>48.6584</v>
          </cell>
          <cell r="V7595">
            <v>1127.9488593999999</v>
          </cell>
          <cell r="W7595">
            <v>2565.5243999999998</v>
          </cell>
        </row>
        <row r="7596">
          <cell r="A7596" t="str">
            <v>RETAIL      NON_PERSAL  NEW-NOT_SAPO13L:LP4</v>
          </cell>
          <cell r="B7596" t="str">
            <v>RETAIL      NON_PERSAL  NEW-NOT_SAPO1L:LP3</v>
          </cell>
          <cell r="C7596" t="str">
            <v>RETAIL      NON_PERSAL  NEW-NOT_SAPO1L:LPL:W/O3</v>
          </cell>
          <cell r="N7596">
            <v>1</v>
          </cell>
          <cell r="V7596">
            <v>0</v>
          </cell>
          <cell r="W7596">
            <v>0</v>
          </cell>
        </row>
        <row r="7597">
          <cell r="A7597" t="str">
            <v>RETAIL      NON_PERSAL  NEW-NOT_SAPO13L:W/O4</v>
          </cell>
          <cell r="B7597" t="str">
            <v>RETAIL      NON_PERSAL  NEW-NOT_SAPO1L:W/O3</v>
          </cell>
          <cell r="C7597" t="str">
            <v>RETAIL      NON_PERSAL  NEW-NOT_SAPO1L:W/OL:W/O3</v>
          </cell>
          <cell r="N7597">
            <v>2.6261999999999999</v>
          </cell>
          <cell r="V7597">
            <v>0</v>
          </cell>
          <cell r="W7597">
            <v>0</v>
          </cell>
        </row>
        <row r="7598">
          <cell r="A7598" t="str">
            <v>RETAIL      NON_PERSAL  NEW-NOT_SAPO13A:ES4</v>
          </cell>
          <cell r="B7598" t="str">
            <v>RETAIL      NON_PERSAL  NEW-NOT_SAPO1A:ES3</v>
          </cell>
          <cell r="C7598" t="str">
            <v>RETAIL      NON_PERSAL  NEW-NOT_SAPO1A:ESA:ES3</v>
          </cell>
          <cell r="N7598">
            <v>1</v>
          </cell>
          <cell r="V7598">
            <v>18.547466301</v>
          </cell>
          <cell r="W7598">
            <v>57</v>
          </cell>
        </row>
        <row r="7599">
          <cell r="A7599" t="str">
            <v>RETAIL      NON_PERSAL  NEW-NOT_SAPO13A:UTD4</v>
          </cell>
          <cell r="B7599" t="str">
            <v>RETAIL      NON_PERSAL  NEW-NOT_SAPO1A:UTD3</v>
          </cell>
          <cell r="C7599" t="str">
            <v>RETAIL      NON_PERSAL  NEW-NOT_SAPO1A:UTDA:ES3</v>
          </cell>
          <cell r="N7599">
            <v>2</v>
          </cell>
          <cell r="V7599">
            <v>56.277730685000002</v>
          </cell>
          <cell r="W7599">
            <v>57</v>
          </cell>
        </row>
        <row r="7600">
          <cell r="A7600" t="str">
            <v>RETAIL      NON_PERSAL  NEW-NOT_SAPO13ADMIN4</v>
          </cell>
          <cell r="B7600" t="str">
            <v>RETAIL      NON_PERSAL  NEW-NOT_SAPO1ADMIN3</v>
          </cell>
          <cell r="C7600" t="str">
            <v>RETAIL      NON_PERSAL  NEW-NOT_SAPO1ADMINADMIN3</v>
          </cell>
          <cell r="N7600">
            <v>1</v>
          </cell>
          <cell r="V7600">
            <v>49.990568218999996</v>
          </cell>
          <cell r="W7600">
            <v>57</v>
          </cell>
        </row>
        <row r="7601">
          <cell r="A7601" t="str">
            <v>RETAIL      NON_PERSAL  NEW-NOT_SAPO13DR4</v>
          </cell>
          <cell r="B7601" t="str">
            <v>RETAIL      NON_PERSAL  NEW-NOT_SAPO1DR3</v>
          </cell>
          <cell r="C7601" t="str">
            <v>RETAIL      NON_PERSAL  NEW-NOT_SAPO1DRDR3</v>
          </cell>
          <cell r="N7601">
            <v>1</v>
          </cell>
          <cell r="V7601">
            <v>-210.5244658</v>
          </cell>
          <cell r="W7601">
            <v>57</v>
          </cell>
        </row>
        <row r="7602">
          <cell r="A7602" t="str">
            <v>RETAIL      NON_PERSAL  NEW-NOT_SAPO13L:LNP4</v>
          </cell>
          <cell r="B7602" t="str">
            <v>RETAIL      NON_PERSAL  NEW-NOT_SAPO1L:LNP3</v>
          </cell>
          <cell r="C7602" t="str">
            <v>RETAIL      NON_PERSAL  NEW-NOT_SAPO1L:LNPL:LNP3</v>
          </cell>
          <cell r="N7602">
            <v>1</v>
          </cell>
          <cell r="V7602">
            <v>0</v>
          </cell>
          <cell r="W7602">
            <v>0</v>
          </cell>
        </row>
        <row r="7603">
          <cell r="A7603" t="str">
            <v>RETAIL      NON_PERSAL  NEW-NOT_SAPO13L:LP4</v>
          </cell>
          <cell r="B7603" t="str">
            <v>RETAIL      NON_PERSAL  NEW-NOT_SAPO1L:LP3</v>
          </cell>
          <cell r="C7603" t="str">
            <v>RETAIL      NON_PERSAL  NEW-NOT_SAPO1L:LPL:LP3</v>
          </cell>
          <cell r="N7603">
            <v>3</v>
          </cell>
          <cell r="V7603">
            <v>-168.4709392</v>
          </cell>
          <cell r="W7603">
            <v>114</v>
          </cell>
        </row>
        <row r="7604">
          <cell r="A7604" t="str">
            <v>RETAIL      NON_PERSAL  NEW-NOT_SAPO13ADMIN5</v>
          </cell>
          <cell r="B7604" t="str">
            <v>RETAIL      NON_PERSAL  NEW-NOT_SAPO1ADMIN3</v>
          </cell>
          <cell r="C7604" t="str">
            <v>RETAIL      NON_PERSAL  NEW-NOT_SAPO1ADMINE_SET3</v>
          </cell>
          <cell r="N7604">
            <v>1</v>
          </cell>
          <cell r="V7604">
            <v>-220.86737919999999</v>
          </cell>
          <cell r="W7604">
            <v>0</v>
          </cell>
        </row>
        <row r="7605">
          <cell r="A7605" t="str">
            <v>RETAIL      NON_PERSAL  NEW-NOT_SAPO13ADMIN5</v>
          </cell>
          <cell r="B7605" t="str">
            <v>RETAIL      NON_PERSAL  NEW-NOT_SAPO1ADMIN3</v>
          </cell>
          <cell r="C7605" t="str">
            <v>RETAIL      NON_PERSAL  NEW-NOT_SAPO1ADMINL:W/O3</v>
          </cell>
          <cell r="N7605">
            <v>4.6584000000000003</v>
          </cell>
          <cell r="V7605">
            <v>0</v>
          </cell>
          <cell r="W7605">
            <v>-57</v>
          </cell>
        </row>
        <row r="7606">
          <cell r="A7606" t="str">
            <v>RETAIL      NON_PERSAL  NEW-NOT_SAPO13DR5</v>
          </cell>
          <cell r="B7606" t="str">
            <v>RETAIL      NON_PERSAL  NEW-NOT_SAPO1DR3</v>
          </cell>
          <cell r="C7606" t="str">
            <v>RETAIL      NON_PERSAL  NEW-NOT_SAPO1DRDR3</v>
          </cell>
          <cell r="N7606">
            <v>1</v>
          </cell>
          <cell r="V7606">
            <v>-245.97719420000001</v>
          </cell>
          <cell r="W7606">
            <v>57</v>
          </cell>
        </row>
        <row r="7607">
          <cell r="A7607" t="str">
            <v>RETAIL      NON_PERSAL  NEW-NOT_SAPO13L:LP5</v>
          </cell>
          <cell r="B7607" t="str">
            <v>RETAIL      NON_PERSAL  NEW-NOT_SAPO1L:LP3</v>
          </cell>
          <cell r="C7607" t="str">
            <v>RETAIL      NON_PERSAL  NEW-NOT_SAPO1L:LPL:LP3</v>
          </cell>
          <cell r="N7607">
            <v>1</v>
          </cell>
          <cell r="V7607">
            <v>-370.38995180000001</v>
          </cell>
          <cell r="W7607">
            <v>57</v>
          </cell>
        </row>
        <row r="7608">
          <cell r="A7608" t="str">
            <v>RETAIL      NON_PERSAL  NEW-NOT_SAPO13A:ES5</v>
          </cell>
          <cell r="B7608" t="str">
            <v>RETAIL      NON_PERSAL  NEW-NOT_SAPO1A:ES3</v>
          </cell>
          <cell r="C7608" t="str">
            <v>RETAIL      NON_PERSAL  NEW-NOT_SAPO1A:ESA:UTD3</v>
          </cell>
          <cell r="N7608">
            <v>3.6261999999999999</v>
          </cell>
          <cell r="V7608">
            <v>-90.447463639999995</v>
          </cell>
          <cell r="W7608">
            <v>0</v>
          </cell>
        </row>
        <row r="7609">
          <cell r="A7609" t="str">
            <v>RETAIL      NON_PERSAL  NEW-NOT_SAPO13A:UTD5</v>
          </cell>
          <cell r="B7609" t="str">
            <v>RETAIL      NON_PERSAL  NEW-NOT_SAPO1A:UTD3</v>
          </cell>
          <cell r="C7609" t="str">
            <v>RETAIL      NON_PERSAL  NEW-NOT_SAPO1A:UTDA:UTD3</v>
          </cell>
          <cell r="N7609">
            <v>5.2523999999999997</v>
          </cell>
          <cell r="V7609">
            <v>-188.1939122</v>
          </cell>
          <cell r="W7609">
            <v>0</v>
          </cell>
        </row>
        <row r="7610">
          <cell r="A7610" t="str">
            <v>RETAIL      NON_PERSAL  NEW-NOT_SAPO13L:LP5</v>
          </cell>
          <cell r="B7610" t="str">
            <v>RETAIL      NON_PERSAL  NEW-NOT_SAPO1L:LP3</v>
          </cell>
          <cell r="C7610" t="str">
            <v>RETAIL      NON_PERSAL  NEW-NOT_SAPO1L:LPL:LP3</v>
          </cell>
          <cell r="N7610">
            <v>3.6583999999999999</v>
          </cell>
          <cell r="V7610">
            <v>-233.83921319999999</v>
          </cell>
          <cell r="W7610">
            <v>0</v>
          </cell>
        </row>
        <row r="7611">
          <cell r="A7611" t="str">
            <v>RETAIL      NON_PERSAL  NEW-NOT_SAPO13A:ES5</v>
          </cell>
          <cell r="B7611" t="str">
            <v>RETAIL      NON_PERSAL  NEW-NOT_SAPO1A:ES3</v>
          </cell>
          <cell r="C7611" t="str">
            <v>RETAIL      NON_PERSAL  NEW-NOT_SAPO1A:ESA:ES3</v>
          </cell>
          <cell r="N7611">
            <v>1</v>
          </cell>
          <cell r="V7611">
            <v>2.1095383561999999</v>
          </cell>
          <cell r="W7611">
            <v>0</v>
          </cell>
        </row>
        <row r="7612">
          <cell r="A7612" t="str">
            <v>RETAIL      NON_PERSAL  NEW-NOT_SAPO13A:ES5</v>
          </cell>
          <cell r="B7612" t="str">
            <v>RETAIL      NON_PERSAL  NEW-NOT_SAPO1A:ES3</v>
          </cell>
          <cell r="C7612" t="str">
            <v>RETAIL      NON_PERSAL  NEW-NOT_SAPO1A:ESA:UTD3</v>
          </cell>
          <cell r="N7612">
            <v>4</v>
          </cell>
          <cell r="V7612">
            <v>-85.256271780000006</v>
          </cell>
          <cell r="W7612">
            <v>228</v>
          </cell>
        </row>
        <row r="7613">
          <cell r="A7613" t="str">
            <v>RETAIL      NON_PERSAL  NEW-NOT_SAPO13A:ES5</v>
          </cell>
          <cell r="B7613" t="str">
            <v>RETAIL      NON_PERSAL  NEW-NOT_SAPO1A:ES3</v>
          </cell>
          <cell r="C7613" t="str">
            <v>RETAIL      NON_PERSAL  NEW-NOT_SAPO1A:ESL:LNP3</v>
          </cell>
          <cell r="N7613">
            <v>1</v>
          </cell>
          <cell r="V7613">
            <v>0</v>
          </cell>
          <cell r="W7613">
            <v>0</v>
          </cell>
        </row>
        <row r="7614">
          <cell r="A7614" t="str">
            <v>RETAIL      NON_PERSAL  NEW-NOT_SAPO13A:UTD5</v>
          </cell>
          <cell r="B7614" t="str">
            <v>RETAIL      NON_PERSAL  NEW-NOT_SAPO1A:UTD3</v>
          </cell>
          <cell r="C7614" t="str">
            <v>RETAIL      NON_PERSAL  NEW-NOT_SAPO1A:UTDA:UTD3</v>
          </cell>
          <cell r="N7614">
            <v>7.2846000000000002</v>
          </cell>
          <cell r="V7614">
            <v>-70.914048870000002</v>
          </cell>
          <cell r="W7614">
            <v>0</v>
          </cell>
        </row>
        <row r="7615">
          <cell r="A7615" t="str">
            <v>RETAIL      NON_PERSAL  NEW-NOT_SAPO13ADMIN5</v>
          </cell>
          <cell r="B7615" t="str">
            <v>RETAIL      NON_PERSAL  NEW-NOT_SAPO1ADMIN3</v>
          </cell>
          <cell r="C7615" t="str">
            <v>RETAIL      NON_PERSAL  NEW-NOT_SAPO1ADMINADMIN3</v>
          </cell>
          <cell r="N7615">
            <v>8.2523999999999997</v>
          </cell>
          <cell r="V7615">
            <v>-64.653628269999999</v>
          </cell>
          <cell r="W7615">
            <v>0</v>
          </cell>
        </row>
        <row r="7616">
          <cell r="A7616" t="str">
            <v>RETAIL      NON_PERSAL  NEW-NOT_SAPO13DR5</v>
          </cell>
          <cell r="B7616" t="str">
            <v>RETAIL      NON_PERSAL  NEW-NOT_SAPO1DR3</v>
          </cell>
          <cell r="C7616" t="str">
            <v>RETAIL      NON_PERSAL  NEW-NOT_SAPO1DRA:UTD3</v>
          </cell>
          <cell r="N7616">
            <v>1</v>
          </cell>
          <cell r="V7616">
            <v>-7.2664315070000001</v>
          </cell>
          <cell r="W7616">
            <v>57</v>
          </cell>
        </row>
        <row r="7617">
          <cell r="A7617" t="str">
            <v>RETAIL      NON_PERSAL  NEW-NOT_SAPO13DR5</v>
          </cell>
          <cell r="B7617" t="str">
            <v>RETAIL      NON_PERSAL  NEW-NOT_SAPO1DR3</v>
          </cell>
          <cell r="C7617" t="str">
            <v>RETAIL      NON_PERSAL  NEW-NOT_SAPO1DRDR3</v>
          </cell>
          <cell r="N7617">
            <v>9.9108000000000001</v>
          </cell>
          <cell r="V7617">
            <v>-83.771972559999995</v>
          </cell>
          <cell r="W7617">
            <v>57</v>
          </cell>
        </row>
        <row r="7618">
          <cell r="A7618" t="str">
            <v>RETAIL      NON_PERSAL  NEW-NOT_SAPO13L:LNP5</v>
          </cell>
          <cell r="B7618" t="str">
            <v>RETAIL      NON_PERSAL  NEW-NOT_SAPO1L:LNP3</v>
          </cell>
          <cell r="C7618" t="str">
            <v>RETAIL      NON_PERSAL  NEW-NOT_SAPO1L:LNPL:LNP3</v>
          </cell>
          <cell r="N7618">
            <v>13.8786</v>
          </cell>
          <cell r="V7618">
            <v>0</v>
          </cell>
          <cell r="W7618">
            <v>0</v>
          </cell>
        </row>
        <row r="7619">
          <cell r="A7619" t="str">
            <v>RETAIL      NON_PERSAL  NEW-NOT_SAPO13L:LNP5</v>
          </cell>
          <cell r="B7619" t="str">
            <v>RETAIL      NON_PERSAL  NEW-NOT_SAPO1L:LNP3</v>
          </cell>
          <cell r="C7619" t="str">
            <v>RETAIL      NON_PERSAL  NEW-NOT_SAPO1L:LNPL:LP3</v>
          </cell>
          <cell r="N7619">
            <v>2</v>
          </cell>
          <cell r="V7619">
            <v>-22.045923290000001</v>
          </cell>
          <cell r="W7619">
            <v>285</v>
          </cell>
        </row>
        <row r="7620">
          <cell r="A7620" t="str">
            <v>RETAIL      NON_PERSAL  NEW-NOT_SAPO13L:LNP5</v>
          </cell>
          <cell r="B7620" t="str">
            <v>RETAIL      NON_PERSAL  NEW-NOT_SAPO1L:LNP3</v>
          </cell>
          <cell r="C7620" t="str">
            <v>RETAIL      NON_PERSAL  NEW-NOT_SAPO1L:LNPL:W/O3</v>
          </cell>
          <cell r="N7620">
            <v>1</v>
          </cell>
          <cell r="V7620">
            <v>0</v>
          </cell>
          <cell r="W7620">
            <v>0</v>
          </cell>
        </row>
        <row r="7621">
          <cell r="A7621" t="str">
            <v>RETAIL      NON_PERSAL  NEW-NOT_SAPO13L:LP5</v>
          </cell>
          <cell r="B7621" t="str">
            <v>RETAIL      NON_PERSAL  NEW-NOT_SAPO1L:LP3</v>
          </cell>
          <cell r="C7621" t="str">
            <v>RETAIL      NON_PERSAL  NEW-NOT_SAPO1L:LPL:LP3</v>
          </cell>
          <cell r="N7621">
            <v>65.179000000000002</v>
          </cell>
          <cell r="V7621">
            <v>-1530.654929</v>
          </cell>
          <cell r="W7621">
            <v>57</v>
          </cell>
        </row>
        <row r="7622">
          <cell r="A7622" t="str">
            <v>RETAIL      NON_PERSAL  NEW-NOT_SAPO13L:W/O5</v>
          </cell>
          <cell r="B7622" t="str">
            <v>RETAIL      NON_PERSAL  NEW-NOT_SAPO1L:W/O3</v>
          </cell>
          <cell r="C7622" t="str">
            <v>RETAIL      NON_PERSAL  NEW-NOT_SAPO1L:W/OL:W/O3</v>
          </cell>
          <cell r="N7622">
            <v>52.683799999999998</v>
          </cell>
          <cell r="V7622">
            <v>-371.1098442</v>
          </cell>
          <cell r="W7622">
            <v>1646.6274000000001</v>
          </cell>
        </row>
        <row r="7623">
          <cell r="A7623" t="str">
            <v>RETAIL      NON_PERSAL  NEW-NOT_SAPO13A:ES5</v>
          </cell>
          <cell r="B7623" t="str">
            <v>RETAIL      NON_PERSAL  NEW-NOT_SAPO1A:ES3</v>
          </cell>
          <cell r="C7623" t="str">
            <v>RETAIL      NON_PERSAL  NEW-NOT_SAPO1A:ESA:ES3</v>
          </cell>
          <cell r="N7623">
            <v>16.878599999999999</v>
          </cell>
          <cell r="V7623">
            <v>75.503561658999999</v>
          </cell>
          <cell r="W7623">
            <v>0</v>
          </cell>
        </row>
        <row r="7624">
          <cell r="A7624" t="str">
            <v>RETAIL      NON_PERSAL  NEW-NOT_SAPO13A:ES5</v>
          </cell>
          <cell r="B7624" t="str">
            <v>RETAIL      NON_PERSAL  NEW-NOT_SAPO1A:ES3</v>
          </cell>
          <cell r="C7624" t="str">
            <v>RETAIL      NON_PERSAL  NEW-NOT_SAPO1A:ESA:UTD3</v>
          </cell>
          <cell r="N7624">
            <v>7</v>
          </cell>
          <cell r="V7624">
            <v>47.534421369999997</v>
          </cell>
          <cell r="W7624">
            <v>399</v>
          </cell>
        </row>
        <row r="7625">
          <cell r="A7625" t="str">
            <v>RETAIL      NON_PERSAL  NEW-NOT_SAPO13A:ES5</v>
          </cell>
          <cell r="B7625" t="str">
            <v>RETAIL      NON_PERSAL  NEW-NOT_SAPO1A:ES3</v>
          </cell>
          <cell r="C7625" t="str">
            <v>RETAIL      NON_PERSAL  NEW-NOT_SAPO1A:ESL:LNP3</v>
          </cell>
          <cell r="N7625">
            <v>14.8786</v>
          </cell>
          <cell r="V7625">
            <v>0</v>
          </cell>
          <cell r="W7625">
            <v>0</v>
          </cell>
        </row>
        <row r="7626">
          <cell r="A7626" t="str">
            <v>RETAIL      NON_PERSAL  NEW-NOT_SAPO13A:UTD5</v>
          </cell>
          <cell r="B7626" t="str">
            <v>RETAIL      NON_PERSAL  NEW-NOT_SAPO1A:UTD3</v>
          </cell>
          <cell r="C7626" t="str">
            <v>RETAIL      NON_PERSAL  NEW-NOT_SAPO1A:UTDA:ES3</v>
          </cell>
          <cell r="N7626">
            <v>8.2523999999999997</v>
          </cell>
          <cell r="V7626">
            <v>30.387697364000001</v>
          </cell>
          <cell r="W7626">
            <v>0</v>
          </cell>
        </row>
        <row r="7627">
          <cell r="A7627" t="str">
            <v>RETAIL      NON_PERSAL  NEW-NOT_SAPO13A:UTD5</v>
          </cell>
          <cell r="B7627" t="str">
            <v>RETAIL      NON_PERSAL  NEW-NOT_SAPO1A:UTD3</v>
          </cell>
          <cell r="C7627" t="str">
            <v>RETAIL      NON_PERSAL  NEW-NOT_SAPO1A:UTDA:UTD3</v>
          </cell>
          <cell r="N7627">
            <v>16.536999999999999</v>
          </cell>
          <cell r="V7627">
            <v>33.782228531999998</v>
          </cell>
          <cell r="W7627">
            <v>377.6934</v>
          </cell>
        </row>
        <row r="7628">
          <cell r="A7628" t="str">
            <v>RETAIL      NON_PERSAL  NEW-NOT_SAPO13ADMIN5</v>
          </cell>
          <cell r="B7628" t="str">
            <v>RETAIL      NON_PERSAL  NEW-NOT_SAPO1ADMIN3</v>
          </cell>
          <cell r="C7628" t="str">
            <v>RETAIL      NON_PERSAL  NEW-NOT_SAPO1ADMINADMIN3</v>
          </cell>
          <cell r="N7628">
            <v>33.3264</v>
          </cell>
          <cell r="V7628">
            <v>63.982467900000003</v>
          </cell>
          <cell r="W7628">
            <v>228</v>
          </cell>
        </row>
        <row r="7629">
          <cell r="A7629" t="str">
            <v>RETAIL      NON_PERSAL  NEW-NOT_SAPO13DR5</v>
          </cell>
          <cell r="B7629" t="str">
            <v>RETAIL      NON_PERSAL  NEW-NOT_SAPO1DR3</v>
          </cell>
          <cell r="C7629" t="str">
            <v>RETAIL      NON_PERSAL  NEW-NOT_SAPO1DRA:ES3</v>
          </cell>
          <cell r="N7629">
            <v>3.6261999999999999</v>
          </cell>
          <cell r="V7629">
            <v>-10.521965509999999</v>
          </cell>
          <cell r="W7629">
            <v>0</v>
          </cell>
        </row>
        <row r="7630">
          <cell r="A7630" t="str">
            <v>RETAIL      NON_PERSAL  NEW-NOT_SAPO13DR5</v>
          </cell>
          <cell r="B7630" t="str">
            <v>RETAIL      NON_PERSAL  NEW-NOT_SAPO1DR3</v>
          </cell>
          <cell r="C7630" t="str">
            <v>RETAIL      NON_PERSAL  NEW-NOT_SAPO1DRDR3</v>
          </cell>
          <cell r="N7630">
            <v>55.554000000000002</v>
          </cell>
          <cell r="V7630">
            <v>140.59599208</v>
          </cell>
          <cell r="W7630">
            <v>798</v>
          </cell>
        </row>
        <row r="7631">
          <cell r="A7631" t="str">
            <v>RETAIL      NON_PERSAL  NEW-NOT_SAPO13L:LNP5</v>
          </cell>
          <cell r="B7631" t="str">
            <v>RETAIL      NON_PERSAL  NEW-NOT_SAPO1L:LNP3</v>
          </cell>
          <cell r="C7631" t="str">
            <v>RETAIL      NON_PERSAL  NEW-NOT_SAPO1L:LNPL:LNP3</v>
          </cell>
          <cell r="N7631">
            <v>79.009600000000006</v>
          </cell>
          <cell r="V7631">
            <v>0</v>
          </cell>
          <cell r="W7631">
            <v>0</v>
          </cell>
        </row>
        <row r="7632">
          <cell r="A7632" t="str">
            <v>RETAIL      NON_PERSAL  NEW-NOT_SAPO13L:LNP5</v>
          </cell>
          <cell r="B7632" t="str">
            <v>RETAIL      NON_PERSAL  NEW-NOT_SAPO1L:LNP3</v>
          </cell>
          <cell r="C7632" t="str">
            <v>RETAIL      NON_PERSAL  NEW-NOT_SAPO1L:LNPL:LP3</v>
          </cell>
          <cell r="N7632">
            <v>8</v>
          </cell>
          <cell r="V7632">
            <v>33.881219999999999</v>
          </cell>
          <cell r="W7632">
            <v>1026</v>
          </cell>
        </row>
        <row r="7633">
          <cell r="A7633" t="str">
            <v>RETAIL      NON_PERSAL  NEW-NOT_SAPO13L:LNP5</v>
          </cell>
          <cell r="B7633" t="str">
            <v>RETAIL      NON_PERSAL  NEW-NOT_SAPO1L:LNP3</v>
          </cell>
          <cell r="C7633" t="str">
            <v>RETAIL      NON_PERSAL  NEW-NOT_SAPO1L:LNPL:W/O3</v>
          </cell>
          <cell r="N7633">
            <v>17.504799999999999</v>
          </cell>
          <cell r="V7633">
            <v>0</v>
          </cell>
          <cell r="W7633">
            <v>0</v>
          </cell>
        </row>
        <row r="7634">
          <cell r="A7634" t="str">
            <v>RETAIL      NON_PERSAL  NEW-NOT_SAPO13L:LP5</v>
          </cell>
          <cell r="B7634" t="str">
            <v>RETAIL      NON_PERSAL  NEW-NOT_SAPO1L:LP3</v>
          </cell>
          <cell r="C7634" t="str">
            <v>RETAIL      NON_PERSAL  NEW-NOT_SAPO1L:LPADMIN3</v>
          </cell>
          <cell r="N7634">
            <v>2.6261999999999999</v>
          </cell>
          <cell r="V7634">
            <v>-599.7163554</v>
          </cell>
          <cell r="W7634">
            <v>0</v>
          </cell>
        </row>
        <row r="7635">
          <cell r="A7635" t="str">
            <v>RETAIL      NON_PERSAL  NEW-NOT_SAPO13L:LP5</v>
          </cell>
          <cell r="B7635" t="str">
            <v>RETAIL      NON_PERSAL  NEW-NOT_SAPO1L:LP3</v>
          </cell>
          <cell r="C7635" t="str">
            <v>RETAIL      NON_PERSAL  NEW-NOT_SAPO1L:LPL:LP3</v>
          </cell>
          <cell r="N7635">
            <v>112.336</v>
          </cell>
          <cell r="V7635">
            <v>556.36857710000004</v>
          </cell>
          <cell r="W7635">
            <v>912</v>
          </cell>
        </row>
        <row r="7636">
          <cell r="A7636" t="str">
            <v>RETAIL      NON_PERSAL  NEW-NOT_SAPO13L:LP5</v>
          </cell>
          <cell r="B7636" t="str">
            <v>RETAIL      NON_PERSAL  NEW-NOT_SAPO1L:LP3</v>
          </cell>
          <cell r="C7636" t="str">
            <v>RETAIL      NON_PERSAL  NEW-NOT_SAPO1L:LPL:W/O3</v>
          </cell>
          <cell r="N7636">
            <v>9.8786000000000005</v>
          </cell>
          <cell r="V7636">
            <v>0</v>
          </cell>
          <cell r="W7636">
            <v>0</v>
          </cell>
        </row>
        <row r="7637">
          <cell r="A7637" t="str">
            <v>RETAIL      NON_PERSAL  NEW-NOT_SAPO13L:W/O5</v>
          </cell>
          <cell r="B7637" t="str">
            <v>RETAIL      NON_PERSAL  NEW-NOT_SAPO1L:W/O3</v>
          </cell>
          <cell r="C7637" t="str">
            <v>RETAIL      NON_PERSAL  NEW-NOT_SAPO1L:W/OL:W/O3</v>
          </cell>
          <cell r="N7637">
            <v>433.54660000000001</v>
          </cell>
          <cell r="V7637">
            <v>34.279723844000003</v>
          </cell>
          <cell r="W7637">
            <v>0</v>
          </cell>
        </row>
        <row r="7638">
          <cell r="A7638" t="str">
            <v>RETAIL      NON_PERSAL  NEW-NOT_SAPO13A:ES5</v>
          </cell>
          <cell r="B7638" t="str">
            <v>RETAIL      NON_PERSAL  NEW-NOT_SAPO1A:ES3</v>
          </cell>
          <cell r="C7638" t="str">
            <v>RETAIL      NON_PERSAL  NEW-NOT_SAPO1A:ESA:ES3</v>
          </cell>
          <cell r="N7638">
            <v>40.284599999999998</v>
          </cell>
          <cell r="V7638">
            <v>1115.935111</v>
          </cell>
          <cell r="W7638">
            <v>2296.2222000000002</v>
          </cell>
        </row>
        <row r="7639">
          <cell r="A7639" t="str">
            <v>RETAIL      NON_PERSAL  NEW-NOT_SAPO13A:ES5</v>
          </cell>
          <cell r="B7639" t="str">
            <v>RETAIL      NON_PERSAL  NEW-NOT_SAPO1A:ES3</v>
          </cell>
          <cell r="C7639" t="str">
            <v>RETAIL      NON_PERSAL  NEW-NOT_SAPO1A:ESA:UTD3</v>
          </cell>
          <cell r="N7639">
            <v>2</v>
          </cell>
          <cell r="V7639">
            <v>23.029389862999999</v>
          </cell>
          <cell r="W7639">
            <v>114</v>
          </cell>
        </row>
        <row r="7640">
          <cell r="A7640" t="str">
            <v>RETAIL      NON_PERSAL  NEW-NOT_SAPO13A:ES5</v>
          </cell>
          <cell r="B7640" t="str">
            <v>RETAIL      NON_PERSAL  NEW-NOT_SAPO1A:ES3</v>
          </cell>
          <cell r="C7640" t="str">
            <v>RETAIL      NON_PERSAL  NEW-NOT_SAPO1A:ESDR3</v>
          </cell>
          <cell r="N7640">
            <v>3</v>
          </cell>
          <cell r="V7640">
            <v>68.788987397</v>
          </cell>
          <cell r="W7640">
            <v>171</v>
          </cell>
        </row>
        <row r="7641">
          <cell r="A7641" t="str">
            <v>RETAIL      NON_PERSAL  NEW-NOT_SAPO13A:ES5</v>
          </cell>
          <cell r="B7641" t="str">
            <v>RETAIL      NON_PERSAL  NEW-NOT_SAPO1A:ES3</v>
          </cell>
          <cell r="C7641" t="str">
            <v>RETAIL      NON_PERSAL  NEW-NOT_SAPO1A:ESL:LNP3</v>
          </cell>
          <cell r="N7641">
            <v>35.6584</v>
          </cell>
          <cell r="V7641">
            <v>0</v>
          </cell>
          <cell r="W7641">
            <v>0</v>
          </cell>
        </row>
        <row r="7642">
          <cell r="A7642" t="str">
            <v>RETAIL      NON_PERSAL  NEW-NOT_SAPO13A:ES5</v>
          </cell>
          <cell r="B7642" t="str">
            <v>RETAIL      NON_PERSAL  NEW-NOT_SAPO1A:ES3</v>
          </cell>
          <cell r="C7642" t="str">
            <v>RETAIL      NON_PERSAL  NEW-NOT_SAPO1A:ESL:LP3</v>
          </cell>
          <cell r="N7642">
            <v>1</v>
          </cell>
          <cell r="V7642">
            <v>33.01032</v>
          </cell>
          <cell r="W7642">
            <v>57</v>
          </cell>
        </row>
        <row r="7643">
          <cell r="A7643" t="str">
            <v>RETAIL      NON_PERSAL  NEW-NOT_SAPO13A:UTD5</v>
          </cell>
          <cell r="B7643" t="str">
            <v>RETAIL      NON_PERSAL  NEW-NOT_SAPO1A:UTD3</v>
          </cell>
          <cell r="C7643" t="str">
            <v>RETAIL      NON_PERSAL  NEW-NOT_SAPO1A:UTDA:ES3</v>
          </cell>
          <cell r="N7643">
            <v>20.878599999999999</v>
          </cell>
          <cell r="V7643">
            <v>642.34206303999997</v>
          </cell>
          <cell r="W7643">
            <v>1190.0802000000001</v>
          </cell>
        </row>
        <row r="7644">
          <cell r="A7644" t="str">
            <v>RETAIL      NON_PERSAL  NEW-NOT_SAPO13A:UTD5</v>
          </cell>
          <cell r="B7644" t="str">
            <v>RETAIL      NON_PERSAL  NEW-NOT_SAPO1A:UTD3</v>
          </cell>
          <cell r="C7644" t="str">
            <v>RETAIL      NON_PERSAL  NEW-NOT_SAPO1A:UTDA:UTD3</v>
          </cell>
          <cell r="N7644">
            <v>5</v>
          </cell>
          <cell r="V7644">
            <v>96.427282192000007</v>
          </cell>
          <cell r="W7644">
            <v>285</v>
          </cell>
        </row>
        <row r="7645">
          <cell r="A7645" t="str">
            <v>RETAIL      NON_PERSAL  NEW-NOT_SAPO13ADMIN5</v>
          </cell>
          <cell r="B7645" t="str">
            <v>RETAIL      NON_PERSAL  NEW-NOT_SAPO1ADMIN3</v>
          </cell>
          <cell r="C7645" t="str">
            <v>RETAIL      NON_PERSAL  NEW-NOT_SAPO1ADMINA:ES3</v>
          </cell>
          <cell r="N7645">
            <v>1</v>
          </cell>
          <cell r="V7645">
            <v>19.441897808</v>
          </cell>
          <cell r="W7645">
            <v>57</v>
          </cell>
        </row>
        <row r="7646">
          <cell r="A7646" t="str">
            <v>RETAIL      NON_PERSAL  NEW-NOT_SAPO13ADMIN5</v>
          </cell>
          <cell r="B7646" t="str">
            <v>RETAIL      NON_PERSAL  NEW-NOT_SAPO1ADMIN3</v>
          </cell>
          <cell r="C7646" t="str">
            <v>RETAIL      NON_PERSAL  NEW-NOT_SAPO1ADMINADMIN3</v>
          </cell>
          <cell r="N7646">
            <v>26.626200000000001</v>
          </cell>
          <cell r="V7646">
            <v>615.74665089999996</v>
          </cell>
          <cell r="W7646">
            <v>1118.6934000000001</v>
          </cell>
        </row>
        <row r="7647">
          <cell r="A7647" t="str">
            <v>RETAIL      NON_PERSAL  NEW-NOT_SAPO13ADMIN5</v>
          </cell>
          <cell r="B7647" t="str">
            <v>RETAIL      NON_PERSAL  NEW-NOT_SAPO1ADMIN3</v>
          </cell>
          <cell r="C7647" t="str">
            <v>RETAIL      NON_PERSAL  NEW-NOT_SAPO1ADMINL:LNP3</v>
          </cell>
          <cell r="N7647">
            <v>1</v>
          </cell>
          <cell r="V7647">
            <v>0</v>
          </cell>
          <cell r="W7647">
            <v>-171</v>
          </cell>
        </row>
        <row r="7648">
          <cell r="A7648" t="str">
            <v>RETAIL      NON_PERSAL  NEW-NOT_SAPO13DR5</v>
          </cell>
          <cell r="B7648" t="str">
            <v>RETAIL      NON_PERSAL  NEW-NOT_SAPO1DR3</v>
          </cell>
          <cell r="C7648" t="str">
            <v>RETAIL      NON_PERSAL  NEW-NOT_SAPO1DRA:ES3</v>
          </cell>
          <cell r="N7648">
            <v>10</v>
          </cell>
          <cell r="V7648">
            <v>242.50461616000001</v>
          </cell>
          <cell r="W7648">
            <v>570</v>
          </cell>
        </row>
        <row r="7649">
          <cell r="A7649" t="str">
            <v>RETAIL      NON_PERSAL  NEW-NOT_SAPO13DR5</v>
          </cell>
          <cell r="B7649" t="str">
            <v>RETAIL      NON_PERSAL  NEW-NOT_SAPO1DR3</v>
          </cell>
          <cell r="C7649" t="str">
            <v>RETAIL      NON_PERSAL  NEW-NOT_SAPO1DRDR3</v>
          </cell>
          <cell r="N7649">
            <v>47.6584</v>
          </cell>
          <cell r="V7649">
            <v>1073.1893474000001</v>
          </cell>
          <cell r="W7649">
            <v>2716.5288</v>
          </cell>
        </row>
        <row r="7650">
          <cell r="A7650" t="str">
            <v>RETAIL      NON_PERSAL  NEW-NOT_SAPO13DR5</v>
          </cell>
          <cell r="B7650" t="str">
            <v>RETAIL      NON_PERSAL  NEW-NOT_SAPO1DR3</v>
          </cell>
          <cell r="C7650" t="str">
            <v>RETAIL      NON_PERSAL  NEW-NOT_SAPO1DRL:LNP3</v>
          </cell>
          <cell r="N7650">
            <v>1</v>
          </cell>
          <cell r="V7650">
            <v>0</v>
          </cell>
          <cell r="W7650">
            <v>0</v>
          </cell>
        </row>
        <row r="7651">
          <cell r="A7651" t="str">
            <v>RETAIL      NON_PERSAL  NEW-NOT_SAPO13L:LNP5</v>
          </cell>
          <cell r="B7651" t="str">
            <v>RETAIL      NON_PERSAL  NEW-NOT_SAPO1L:LNP3</v>
          </cell>
          <cell r="C7651" t="str">
            <v>RETAIL      NON_PERSAL  NEW-NOT_SAPO1L:LNPADMIN3</v>
          </cell>
          <cell r="N7651">
            <v>1</v>
          </cell>
          <cell r="V7651">
            <v>-55.266780820000001</v>
          </cell>
          <cell r="W7651">
            <v>0</v>
          </cell>
        </row>
        <row r="7652">
          <cell r="A7652" t="str">
            <v>RETAIL      NON_PERSAL  NEW-NOT_SAPO13L:LNP5</v>
          </cell>
          <cell r="B7652" t="str">
            <v>RETAIL      NON_PERSAL  NEW-NOT_SAPO1L:LNP3</v>
          </cell>
          <cell r="C7652" t="str">
            <v>RETAIL      NON_PERSAL  NEW-NOT_SAPO1L:LNPDR3</v>
          </cell>
          <cell r="N7652">
            <v>3</v>
          </cell>
          <cell r="V7652">
            <v>100.20931643999999</v>
          </cell>
          <cell r="W7652">
            <v>513</v>
          </cell>
        </row>
        <row r="7653">
          <cell r="A7653" t="str">
            <v>RETAIL      NON_PERSAL  NEW-NOT_SAPO13L:LNP5</v>
          </cell>
          <cell r="B7653" t="str">
            <v>RETAIL      NON_PERSAL  NEW-NOT_SAPO1L:LNP3</v>
          </cell>
          <cell r="C7653" t="str">
            <v>RETAIL      NON_PERSAL  NEW-NOT_SAPO1L:LNPL:LNP3</v>
          </cell>
          <cell r="N7653">
            <v>221.23500000000001</v>
          </cell>
          <cell r="V7653">
            <v>0</v>
          </cell>
          <cell r="W7653">
            <v>0</v>
          </cell>
        </row>
        <row r="7654">
          <cell r="A7654" t="str">
            <v>RETAIL      NON_PERSAL  NEW-NOT_SAPO13L:LNP5</v>
          </cell>
          <cell r="B7654" t="str">
            <v>RETAIL      NON_PERSAL  NEW-NOT_SAPO1L:LNP3</v>
          </cell>
          <cell r="C7654" t="str">
            <v>RETAIL      NON_PERSAL  NEW-NOT_SAPO1L:LNPL:LP3</v>
          </cell>
          <cell r="N7654">
            <v>50.975200000000001</v>
          </cell>
          <cell r="V7654">
            <v>1436.3024241999999</v>
          </cell>
          <cell r="W7654">
            <v>8014.7016000000003</v>
          </cell>
        </row>
        <row r="7655">
          <cell r="A7655" t="str">
            <v>RETAIL      NON_PERSAL  NEW-NOT_SAPO13L:LNP5</v>
          </cell>
          <cell r="B7655" t="str">
            <v>RETAIL      NON_PERSAL  NEW-NOT_SAPO1L:LNP3</v>
          </cell>
          <cell r="C7655" t="str">
            <v>RETAIL      NON_PERSAL  NEW-NOT_SAPO1L:LNPL:W/O3</v>
          </cell>
          <cell r="N7655">
            <v>3</v>
          </cell>
          <cell r="V7655">
            <v>0</v>
          </cell>
          <cell r="W7655">
            <v>0</v>
          </cell>
        </row>
        <row r="7656">
          <cell r="A7656" t="str">
            <v>RETAIL      NON_PERSAL  NEW-NOT_SAPO13L:LP5</v>
          </cell>
          <cell r="B7656" t="str">
            <v>RETAIL      NON_PERSAL  NEW-NOT_SAPO1L:LP3</v>
          </cell>
          <cell r="C7656" t="str">
            <v>RETAIL      NON_PERSAL  NEW-NOT_SAPO1L:LPDR3</v>
          </cell>
          <cell r="N7656">
            <v>2</v>
          </cell>
          <cell r="V7656">
            <v>56.996450959000001</v>
          </cell>
          <cell r="W7656">
            <v>114</v>
          </cell>
        </row>
        <row r="7657">
          <cell r="A7657" t="str">
            <v>RETAIL      NON_PERSAL  NEW-NOT_SAPO13L:LP5</v>
          </cell>
          <cell r="B7657" t="str">
            <v>RETAIL      NON_PERSAL  NEW-NOT_SAPO1L:LP3</v>
          </cell>
          <cell r="C7657" t="str">
            <v>RETAIL      NON_PERSAL  NEW-NOT_SAPO1L:LPL:LNP3</v>
          </cell>
          <cell r="N7657">
            <v>2</v>
          </cell>
          <cell r="V7657">
            <v>0</v>
          </cell>
          <cell r="W7657">
            <v>-228</v>
          </cell>
        </row>
        <row r="7658">
          <cell r="A7658" t="str">
            <v>RETAIL      NON_PERSAL  NEW-NOT_SAPO13L:LP5</v>
          </cell>
          <cell r="B7658" t="str">
            <v>RETAIL      NON_PERSAL  NEW-NOT_SAPO1L:LP3</v>
          </cell>
          <cell r="C7658" t="str">
            <v>RETAIL      NON_PERSAL  NEW-NOT_SAPO1L:LPL:LP3</v>
          </cell>
          <cell r="N7658">
            <v>98.316800000000001</v>
          </cell>
          <cell r="V7658">
            <v>1679.3563942000001</v>
          </cell>
          <cell r="W7658">
            <v>5319.0576000000001</v>
          </cell>
        </row>
        <row r="7659">
          <cell r="A7659" t="str">
            <v>RETAIL      NON_PERSAL  NEW-NOT_SAPO13L:W/O5</v>
          </cell>
          <cell r="B7659" t="str">
            <v>RETAIL      NON_PERSAL  NEW-NOT_SAPO1L:W/O3</v>
          </cell>
          <cell r="C7659" t="str">
            <v>RETAIL      NON_PERSAL  NEW-NOT_SAPO1L:W/OL:W/O3</v>
          </cell>
          <cell r="N7659">
            <v>6.2523999999999997</v>
          </cell>
          <cell r="V7659">
            <v>-50.119023169999998</v>
          </cell>
          <cell r="W7659">
            <v>0</v>
          </cell>
        </row>
        <row r="7660">
          <cell r="A7660" t="str">
            <v>RETAIL      NON_PERSAL  NEW-NOT_SAPO13A:ES6+</v>
          </cell>
          <cell r="B7660" t="str">
            <v>RETAIL      NON_PERSAL  NEW-NOT_SAPO1A:ES3</v>
          </cell>
          <cell r="C7660" t="str">
            <v>RETAIL      NON_PERSAL  NEW-NOT_SAPO1A:ESL:LNP3</v>
          </cell>
          <cell r="N7660">
            <v>1.0384</v>
          </cell>
          <cell r="V7660">
            <v>0</v>
          </cell>
          <cell r="W7660">
            <v>0</v>
          </cell>
        </row>
        <row r="7661">
          <cell r="A7661" t="str">
            <v>RETAIL      NON_PERSAL  NEW-NOT_SAPO13A:UTD6+</v>
          </cell>
          <cell r="B7661" t="str">
            <v>RETAIL      NON_PERSAL  NEW-NOT_SAPO1A:UTD3</v>
          </cell>
          <cell r="C7661" t="str">
            <v>RETAIL      NON_PERSAL  NEW-NOT_SAPO1A:UTDE_SET3</v>
          </cell>
          <cell r="N7661">
            <v>1</v>
          </cell>
          <cell r="V7661">
            <v>-303.96375369999998</v>
          </cell>
          <cell r="W7661">
            <v>0</v>
          </cell>
        </row>
        <row r="7662">
          <cell r="A7662" t="str">
            <v>RETAIL      NON_PERSAL  NEW-NOT_SAPO13ADMIN6+</v>
          </cell>
          <cell r="B7662" t="str">
            <v>RETAIL      NON_PERSAL  NEW-NOT_SAPO1ADMIN3</v>
          </cell>
          <cell r="C7662" t="str">
            <v>RETAIL      NON_PERSAL  NEW-NOT_SAPO1ADMINADMIN3</v>
          </cell>
          <cell r="N7662">
            <v>3.6261999999999999</v>
          </cell>
          <cell r="V7662">
            <v>-652.55731739999999</v>
          </cell>
          <cell r="W7662">
            <v>57</v>
          </cell>
        </row>
        <row r="7663">
          <cell r="A7663" t="str">
            <v>RETAIL      NON_PERSAL  NEW-NOT_SAPO13ADMIN6+</v>
          </cell>
          <cell r="B7663" t="str">
            <v>RETAIL      NON_PERSAL  NEW-NOT_SAPO1ADMIN3</v>
          </cell>
          <cell r="C7663" t="str">
            <v>RETAIL      NON_PERSAL  NEW-NOT_SAPO1ADMINCL_SET3</v>
          </cell>
          <cell r="N7663">
            <v>3.6261999999999999</v>
          </cell>
          <cell r="V7663">
            <v>-1078.4026389999999</v>
          </cell>
          <cell r="W7663">
            <v>0</v>
          </cell>
        </row>
        <row r="7664">
          <cell r="A7664" t="str">
            <v>RETAIL      NON_PERSAL  NEW-NOT_SAPO13ADMIN6+</v>
          </cell>
          <cell r="B7664" t="str">
            <v>RETAIL      NON_PERSAL  NEW-NOT_SAPO1ADMIN3</v>
          </cell>
          <cell r="C7664" t="str">
            <v>RETAIL      NON_PERSAL  NEW-NOT_SAPO1ADMINL:W/O3</v>
          </cell>
          <cell r="N7664">
            <v>1</v>
          </cell>
          <cell r="V7664">
            <v>0</v>
          </cell>
          <cell r="W7664">
            <v>0</v>
          </cell>
        </row>
        <row r="7665">
          <cell r="A7665" t="str">
            <v>RETAIL      NON_PERSAL  NEW-NOT_SAPO13L:LNP6+</v>
          </cell>
          <cell r="B7665" t="str">
            <v>RETAIL      NON_PERSAL  NEW-NOT_SAPO1L:LNP3</v>
          </cell>
          <cell r="C7665" t="str">
            <v>RETAIL      NON_PERSAL  NEW-NOT_SAPO1L:LNPE_SET3</v>
          </cell>
          <cell r="N7665">
            <v>2.6261999999999999</v>
          </cell>
          <cell r="V7665">
            <v>-882.4963186</v>
          </cell>
          <cell r="W7665">
            <v>0</v>
          </cell>
        </row>
        <row r="7666">
          <cell r="A7666" t="str">
            <v>RETAIL      NON_PERSAL  NEW-NOT_SAPO13L:LP6+</v>
          </cell>
          <cell r="B7666" t="str">
            <v>RETAIL      NON_PERSAL  NEW-NOT_SAPO1L:LP3</v>
          </cell>
          <cell r="C7666" t="str">
            <v>RETAIL      NON_PERSAL  NEW-NOT_SAPO1L:LPADMIN3</v>
          </cell>
          <cell r="N7666">
            <v>1</v>
          </cell>
          <cell r="V7666">
            <v>-360.86040000000003</v>
          </cell>
          <cell r="W7666">
            <v>0</v>
          </cell>
        </row>
        <row r="7667">
          <cell r="A7667" t="str">
            <v>RETAIL      NON_PERSAL  NEW-NOT_SAPO13L:LP6+</v>
          </cell>
          <cell r="B7667" t="str">
            <v>RETAIL      NON_PERSAL  NEW-NOT_SAPO1L:LP3</v>
          </cell>
          <cell r="C7667" t="str">
            <v>RETAIL      NON_PERSAL  NEW-NOT_SAPO1L:LPCL_SET3</v>
          </cell>
          <cell r="N7667">
            <v>1</v>
          </cell>
          <cell r="V7667">
            <v>-431.92186770000001</v>
          </cell>
          <cell r="W7667">
            <v>0</v>
          </cell>
        </row>
        <row r="7668">
          <cell r="A7668" t="str">
            <v>RETAIL      NON_PERSAL  NEW-NOT_SAPO13L:LP6+</v>
          </cell>
          <cell r="B7668" t="str">
            <v>RETAIL      NON_PERSAL  NEW-NOT_SAPO1L:LP3</v>
          </cell>
          <cell r="C7668" t="str">
            <v>RETAIL      NON_PERSAL  NEW-NOT_SAPO1L:LPL:LP3</v>
          </cell>
          <cell r="N7668">
            <v>2</v>
          </cell>
          <cell r="V7668">
            <v>-628.67300379999995</v>
          </cell>
          <cell r="W7668">
            <v>57</v>
          </cell>
        </row>
        <row r="7669">
          <cell r="A7669" t="str">
            <v>RETAIL      NON_PERSAL  NEW-NOT_SAPO13L:W/O6+</v>
          </cell>
          <cell r="B7669" t="str">
            <v>RETAIL      NON_PERSAL  NEW-NOT_SAPO1L:W/O3</v>
          </cell>
          <cell r="C7669" t="str">
            <v>RETAIL      NON_PERSAL  NEW-NOT_SAPO1L:W/OL:W/O3</v>
          </cell>
          <cell r="N7669">
            <v>7.2523999999999997</v>
          </cell>
          <cell r="V7669">
            <v>0</v>
          </cell>
          <cell r="W7669">
            <v>0</v>
          </cell>
        </row>
        <row r="7670">
          <cell r="A7670" t="str">
            <v>RETAIL      NON_PERSAL  NEW-NOT_SAPO13ADMIN6+</v>
          </cell>
          <cell r="B7670" t="str">
            <v>RETAIL      NON_PERSAL  NEW-NOT_SAPO1ADMIN3</v>
          </cell>
          <cell r="C7670" t="str">
            <v>RETAIL      NON_PERSAL  NEW-NOT_SAPO1ADMINADMIN3</v>
          </cell>
          <cell r="N7670">
            <v>1</v>
          </cell>
          <cell r="V7670">
            <v>-68.478681370000004</v>
          </cell>
          <cell r="W7670">
            <v>0</v>
          </cell>
        </row>
        <row r="7671">
          <cell r="A7671" t="str">
            <v>RETAIL      NON_PERSAL  NEW-NOT_SAPO13ADMIN6+</v>
          </cell>
          <cell r="B7671" t="str">
            <v>RETAIL      NON_PERSAL  NEW-NOT_SAPO1ADMIN3</v>
          </cell>
          <cell r="C7671" t="str">
            <v>RETAIL      NON_PERSAL  NEW-NOT_SAPO1ADMINADMIN3</v>
          </cell>
          <cell r="N7671">
            <v>1</v>
          </cell>
          <cell r="V7671">
            <v>-25.079013700000001</v>
          </cell>
          <cell r="W7671">
            <v>0</v>
          </cell>
        </row>
        <row r="7672">
          <cell r="A7672" t="str">
            <v>RETAIL      NON_PERSAL  NEW-NOT_SAPO13L:LP6+</v>
          </cell>
          <cell r="B7672" t="str">
            <v>RETAIL      NON_PERSAL  NEW-NOT_SAPO1L:LP3</v>
          </cell>
          <cell r="C7672" t="str">
            <v>RETAIL      NON_PERSAL  NEW-NOT_SAPO1L:LPL:LP3</v>
          </cell>
          <cell r="N7672">
            <v>20.131</v>
          </cell>
          <cell r="V7672">
            <v>-764.66060340000001</v>
          </cell>
          <cell r="W7672">
            <v>0</v>
          </cell>
        </row>
        <row r="7673">
          <cell r="A7673" t="str">
            <v>RETAIL      NON_PERSAL  NEW-NOT_SAPO13L:W/O6+</v>
          </cell>
          <cell r="B7673" t="str">
            <v>RETAIL      NON_PERSAL  NEW-NOT_SAPO1L:W/O3</v>
          </cell>
          <cell r="C7673" t="str">
            <v>RETAIL      NON_PERSAL  NEW-NOT_SAPO1L:W/OL:W/O3</v>
          </cell>
          <cell r="N7673">
            <v>1</v>
          </cell>
          <cell r="V7673">
            <v>-31.49155068</v>
          </cell>
          <cell r="W7673">
            <v>0</v>
          </cell>
        </row>
        <row r="7674">
          <cell r="A7674" t="str">
            <v>RETAIL      NON_PERSAL  NEW-NOT_SAPO13A:ES6+</v>
          </cell>
          <cell r="B7674" t="str">
            <v>RETAIL      NON_PERSAL  NEW-NOT_SAPO1A:ES3</v>
          </cell>
          <cell r="C7674" t="str">
            <v>RETAIL      NON_PERSAL  NEW-NOT_SAPO1A:ESA:UTD3</v>
          </cell>
          <cell r="N7674">
            <v>5.6261999999999999</v>
          </cell>
          <cell r="V7674">
            <v>-74.074727339999995</v>
          </cell>
          <cell r="W7674">
            <v>263.6934</v>
          </cell>
        </row>
        <row r="7675">
          <cell r="A7675" t="str">
            <v>RETAIL      NON_PERSAL  NEW-NOT_SAPO13A:ES6+</v>
          </cell>
          <cell r="B7675" t="str">
            <v>RETAIL      NON_PERSAL  NEW-NOT_SAPO1A:ES3</v>
          </cell>
          <cell r="C7675" t="str">
            <v>RETAIL      NON_PERSAL  NEW-NOT_SAPO1A:ESL:LNP3</v>
          </cell>
          <cell r="N7675">
            <v>1</v>
          </cell>
          <cell r="V7675">
            <v>0</v>
          </cell>
          <cell r="W7675">
            <v>0</v>
          </cell>
        </row>
        <row r="7676">
          <cell r="A7676" t="str">
            <v>RETAIL      NON_PERSAL  NEW-NOT_SAPO13A:UTD6+</v>
          </cell>
          <cell r="B7676" t="str">
            <v>RETAIL      NON_PERSAL  NEW-NOT_SAPO1A:UTD3</v>
          </cell>
          <cell r="C7676" t="str">
            <v>RETAIL      NON_PERSAL  NEW-NOT_SAPO1A:UTDA:UTD3</v>
          </cell>
          <cell r="N7676">
            <v>19.789400000000001</v>
          </cell>
          <cell r="V7676">
            <v>-473.48628330000003</v>
          </cell>
          <cell r="W7676">
            <v>320.6934</v>
          </cell>
        </row>
        <row r="7677">
          <cell r="A7677" t="str">
            <v>RETAIL      NON_PERSAL  NEW-NOT_SAPO13ADMIN6+</v>
          </cell>
          <cell r="B7677" t="str">
            <v>RETAIL      NON_PERSAL  NEW-NOT_SAPO1ADMIN3</v>
          </cell>
          <cell r="C7677" t="str">
            <v>RETAIL      NON_PERSAL  NEW-NOT_SAPO1ADMINADMIN3</v>
          </cell>
          <cell r="N7677">
            <v>5.6261999999999999</v>
          </cell>
          <cell r="V7677">
            <v>-366.4952116</v>
          </cell>
          <cell r="W7677">
            <v>0</v>
          </cell>
        </row>
        <row r="7678">
          <cell r="A7678" t="str">
            <v>RETAIL      NON_PERSAL  NEW-NOT_SAPO13DR6+</v>
          </cell>
          <cell r="B7678" t="str">
            <v>RETAIL      NON_PERSAL  NEW-NOT_SAPO1DR3</v>
          </cell>
          <cell r="C7678" t="str">
            <v>RETAIL      NON_PERSAL  NEW-NOT_SAPO1DRDR3</v>
          </cell>
          <cell r="N7678">
            <v>8.9108000000000001</v>
          </cell>
          <cell r="V7678">
            <v>-57.310606730000003</v>
          </cell>
          <cell r="W7678">
            <v>57</v>
          </cell>
        </row>
        <row r="7679">
          <cell r="A7679" t="str">
            <v>RETAIL      NON_PERSAL  NEW-NOT_SAPO13L:LNP6+</v>
          </cell>
          <cell r="B7679" t="str">
            <v>RETAIL      NON_PERSAL  NEW-NOT_SAPO1L:LNP3</v>
          </cell>
          <cell r="C7679" t="str">
            <v>RETAIL      NON_PERSAL  NEW-NOT_SAPO1L:LNPL:LNP3</v>
          </cell>
          <cell r="N7679">
            <v>11.2524</v>
          </cell>
          <cell r="V7679">
            <v>0</v>
          </cell>
          <cell r="W7679">
            <v>0</v>
          </cell>
        </row>
        <row r="7680">
          <cell r="A7680" t="str">
            <v>RETAIL      NON_PERSAL  NEW-NOT_SAPO13L:LP6+</v>
          </cell>
          <cell r="B7680" t="str">
            <v>RETAIL      NON_PERSAL  NEW-NOT_SAPO1L:LP3</v>
          </cell>
          <cell r="C7680" t="str">
            <v>RETAIL      NON_PERSAL  NEW-NOT_SAPO1L:LPL:LP3</v>
          </cell>
          <cell r="N7680">
            <v>66.140600000000006</v>
          </cell>
          <cell r="V7680">
            <v>-2311.2252570000001</v>
          </cell>
          <cell r="W7680">
            <v>228</v>
          </cell>
        </row>
        <row r="7681">
          <cell r="A7681" t="str">
            <v>RETAIL      NON_PERSAL  NEW-NOT_SAPO13L:W/O6+</v>
          </cell>
          <cell r="B7681" t="str">
            <v>RETAIL      NON_PERSAL  NEW-NOT_SAPO1L:W/O3</v>
          </cell>
          <cell r="C7681" t="str">
            <v>RETAIL      NON_PERSAL  NEW-NOT_SAPO1L:W/OL:W/O3</v>
          </cell>
          <cell r="N7681">
            <v>44.843600000000002</v>
          </cell>
          <cell r="V7681">
            <v>-759.30468589999998</v>
          </cell>
          <cell r="W7681">
            <v>1197.5472</v>
          </cell>
        </row>
        <row r="7682">
          <cell r="A7682" t="str">
            <v>RETAIL      NON_PERSAL  NEW-NOT_SAPO13A:ES6+</v>
          </cell>
          <cell r="B7682" t="str">
            <v>RETAIL      NON_PERSAL  NEW-NOT_SAPO1A:ES3</v>
          </cell>
          <cell r="C7682" t="str">
            <v>RETAIL      NON_PERSAL  NEW-NOT_SAPO1A:ESA:ES3</v>
          </cell>
          <cell r="N7682">
            <v>177.66460000000001</v>
          </cell>
          <cell r="V7682">
            <v>3971.9910838999999</v>
          </cell>
          <cell r="W7682">
            <v>6378.1746000000003</v>
          </cell>
        </row>
        <row r="7683">
          <cell r="A7683" t="str">
            <v>RETAIL      NON_PERSAL  NEW-NOT_SAPO13A:ES6+</v>
          </cell>
          <cell r="B7683" t="str">
            <v>RETAIL      NON_PERSAL  NEW-NOT_SAPO1A:ES3</v>
          </cell>
          <cell r="C7683" t="str">
            <v>RETAIL      NON_PERSAL  NEW-NOT_SAPO1A:ESA:UTD3</v>
          </cell>
          <cell r="N7683">
            <v>71.172799999999995</v>
          </cell>
          <cell r="V7683">
            <v>868.32728173999999</v>
          </cell>
          <cell r="W7683">
            <v>3059.076</v>
          </cell>
        </row>
        <row r="7684">
          <cell r="A7684" t="str">
            <v>RETAIL      NON_PERSAL  NEW-NOT_SAPO13A:ES6+</v>
          </cell>
          <cell r="B7684" t="str">
            <v>RETAIL      NON_PERSAL  NEW-NOT_SAPO1A:ES3</v>
          </cell>
          <cell r="C7684" t="str">
            <v>RETAIL      NON_PERSAL  NEW-NOT_SAPO1A:ESDR3</v>
          </cell>
          <cell r="N7684">
            <v>7.2523999999999997</v>
          </cell>
          <cell r="V7684">
            <v>67.716253429999995</v>
          </cell>
          <cell r="W7684">
            <v>57</v>
          </cell>
        </row>
        <row r="7685">
          <cell r="A7685" t="str">
            <v>RETAIL      NON_PERSAL  NEW-NOT_SAPO13A:ES6+</v>
          </cell>
          <cell r="B7685" t="str">
            <v>RETAIL      NON_PERSAL  NEW-NOT_SAPO1A:ES3</v>
          </cell>
          <cell r="C7685" t="str">
            <v>RETAIL      NON_PERSAL  NEW-NOT_SAPO1A:ESL:LNP3</v>
          </cell>
          <cell r="N7685">
            <v>131.89779999999999</v>
          </cell>
          <cell r="V7685">
            <v>0</v>
          </cell>
          <cell r="W7685">
            <v>-3584.6273999999999</v>
          </cell>
        </row>
        <row r="7686">
          <cell r="A7686" t="str">
            <v>RETAIL      NON_PERSAL  NEW-NOT_SAPO13A:ES6+</v>
          </cell>
          <cell r="B7686" t="str">
            <v>RETAIL      NON_PERSAL  NEW-NOT_SAPO1A:ES3</v>
          </cell>
          <cell r="C7686" t="str">
            <v>RETAIL      NON_PERSAL  NEW-NOT_SAPO1A:ESL:LP3</v>
          </cell>
          <cell r="N7686">
            <v>4</v>
          </cell>
          <cell r="V7686">
            <v>128.55634602999999</v>
          </cell>
          <cell r="W7686">
            <v>171</v>
          </cell>
        </row>
        <row r="7687">
          <cell r="A7687" t="str">
            <v>RETAIL      NON_PERSAL  NEW-NOT_SAPO13A:UTD6+</v>
          </cell>
          <cell r="B7687" t="str">
            <v>RETAIL      NON_PERSAL  NEW-NOT_SAPO1A:UTD3</v>
          </cell>
          <cell r="C7687" t="str">
            <v>RETAIL      NON_PERSAL  NEW-NOT_SAPO1A:UTDA:ES3</v>
          </cell>
          <cell r="N7687">
            <v>69.140600000000006</v>
          </cell>
          <cell r="V7687">
            <v>1019.9890417</v>
          </cell>
          <cell r="W7687">
            <v>2472.8537999999999</v>
          </cell>
        </row>
        <row r="7688">
          <cell r="A7688" t="str">
            <v>RETAIL      NON_PERSAL  NEW-NOT_SAPO13A:UTD6+</v>
          </cell>
          <cell r="B7688" t="str">
            <v>RETAIL      NON_PERSAL  NEW-NOT_SAPO1A:UTD3</v>
          </cell>
          <cell r="C7688" t="str">
            <v>RETAIL      NON_PERSAL  NEW-NOT_SAPO1A:UTDA:UTD3</v>
          </cell>
          <cell r="N7688">
            <v>153.41220000000001</v>
          </cell>
          <cell r="V7688">
            <v>985.08193032999998</v>
          </cell>
          <cell r="W7688">
            <v>4439.6274000000003</v>
          </cell>
        </row>
        <row r="7689">
          <cell r="A7689" t="str">
            <v>RETAIL      NON_PERSAL  NEW-NOT_SAPO13A:UTD6+</v>
          </cell>
          <cell r="B7689" t="str">
            <v>RETAIL      NON_PERSAL  NEW-NOT_SAPO1A:UTD3</v>
          </cell>
          <cell r="C7689" t="str">
            <v>RETAIL      NON_PERSAL  NEW-NOT_SAPO1A:UTDDR3</v>
          </cell>
          <cell r="N7689">
            <v>2</v>
          </cell>
          <cell r="V7689">
            <v>36.189387123000003</v>
          </cell>
          <cell r="W7689">
            <v>57</v>
          </cell>
        </row>
        <row r="7690">
          <cell r="A7690" t="str">
            <v>RETAIL      NON_PERSAL  NEW-NOT_SAPO13A:UTD6+</v>
          </cell>
          <cell r="B7690" t="str">
            <v>RETAIL      NON_PERSAL  NEW-NOT_SAPO1A:UTD3</v>
          </cell>
          <cell r="C7690" t="str">
            <v>RETAIL      NON_PERSAL  NEW-NOT_SAPO1A:UTDL:LNP3</v>
          </cell>
          <cell r="N7690">
            <v>1</v>
          </cell>
          <cell r="V7690">
            <v>0</v>
          </cell>
          <cell r="W7690">
            <v>0</v>
          </cell>
        </row>
        <row r="7691">
          <cell r="A7691" t="str">
            <v>RETAIL      NON_PERSAL  NEW-NOT_SAPO13ADMIN6+</v>
          </cell>
          <cell r="B7691" t="str">
            <v>RETAIL      NON_PERSAL  NEW-NOT_SAPO1ADMIN3</v>
          </cell>
          <cell r="C7691" t="str">
            <v>RETAIL      NON_PERSAL  NEW-NOT_SAPO1ADMINADMIN3</v>
          </cell>
          <cell r="N7691">
            <v>1004.6196</v>
          </cell>
          <cell r="V7691">
            <v>-8156.7575500000003</v>
          </cell>
          <cell r="W7691">
            <v>13520.3658</v>
          </cell>
        </row>
        <row r="7692">
          <cell r="A7692" t="str">
            <v>RETAIL      NON_PERSAL  NEW-NOT_SAPO13ADMIN6+</v>
          </cell>
          <cell r="B7692" t="str">
            <v>RETAIL      NON_PERSAL  NEW-NOT_SAPO1ADMIN3</v>
          </cell>
          <cell r="C7692" t="str">
            <v>RETAIL      NON_PERSAL  NEW-NOT_SAPO1ADMINL:LNP3</v>
          </cell>
          <cell r="N7692">
            <v>12.2524</v>
          </cell>
          <cell r="V7692">
            <v>0</v>
          </cell>
          <cell r="W7692">
            <v>-57</v>
          </cell>
        </row>
        <row r="7693">
          <cell r="A7693" t="str">
            <v>RETAIL      NON_PERSAL  NEW-NOT_SAPO13ADMIN6+</v>
          </cell>
          <cell r="B7693" t="str">
            <v>RETAIL      NON_PERSAL  NEW-NOT_SAPO1ADMIN3</v>
          </cell>
          <cell r="C7693" t="str">
            <v>RETAIL      NON_PERSAL  NEW-NOT_SAPO1ADMINL:LP3</v>
          </cell>
          <cell r="N7693">
            <v>3</v>
          </cell>
          <cell r="V7693">
            <v>50.381815068000002</v>
          </cell>
          <cell r="W7693">
            <v>57</v>
          </cell>
        </row>
        <row r="7694">
          <cell r="A7694" t="str">
            <v>RETAIL      NON_PERSAL  NEW-NOT_SAPO13DR6+</v>
          </cell>
          <cell r="B7694" t="str">
            <v>RETAIL      NON_PERSAL  NEW-NOT_SAPO1DR3</v>
          </cell>
          <cell r="C7694" t="str">
            <v>RETAIL      NON_PERSAL  NEW-NOT_SAPO1DRA:ES3</v>
          </cell>
          <cell r="N7694">
            <v>59.300400000000003</v>
          </cell>
          <cell r="V7694">
            <v>1159.8681219</v>
          </cell>
          <cell r="W7694">
            <v>1496.3868</v>
          </cell>
        </row>
        <row r="7695">
          <cell r="A7695" t="str">
            <v>RETAIL      NON_PERSAL  NEW-NOT_SAPO13DR6+</v>
          </cell>
          <cell r="B7695" t="str">
            <v>RETAIL      NON_PERSAL  NEW-NOT_SAPO1DR3</v>
          </cell>
          <cell r="C7695" t="str">
            <v>RETAIL      NON_PERSAL  NEW-NOT_SAPO1DRA:UTD3</v>
          </cell>
          <cell r="N7695">
            <v>6.6261999999999999</v>
          </cell>
          <cell r="V7695">
            <v>111.48553375</v>
          </cell>
          <cell r="W7695">
            <v>228</v>
          </cell>
        </row>
        <row r="7696">
          <cell r="A7696" t="str">
            <v>RETAIL      NON_PERSAL  NEW-NOT_SAPO13DR6+</v>
          </cell>
          <cell r="B7696" t="str">
            <v>RETAIL      NON_PERSAL  NEW-NOT_SAPO1DR3</v>
          </cell>
          <cell r="C7696" t="str">
            <v>RETAIL      NON_PERSAL  NEW-NOT_SAPO1DRDR3</v>
          </cell>
          <cell r="N7696">
            <v>739.10680000000002</v>
          </cell>
          <cell r="V7696">
            <v>-2977.2593649999999</v>
          </cell>
          <cell r="W7696">
            <v>20113.179599999999</v>
          </cell>
        </row>
        <row r="7697">
          <cell r="A7697" t="str">
            <v>RETAIL      NON_PERSAL  NEW-NOT_SAPO13DR6+</v>
          </cell>
          <cell r="B7697" t="str">
            <v>RETAIL      NON_PERSAL  NEW-NOT_SAPO1DR3</v>
          </cell>
          <cell r="C7697" t="str">
            <v>RETAIL      NON_PERSAL  NEW-NOT_SAPO1DRL:LNP3</v>
          </cell>
          <cell r="N7697">
            <v>2</v>
          </cell>
          <cell r="V7697">
            <v>0</v>
          </cell>
          <cell r="W7697">
            <v>-513</v>
          </cell>
        </row>
        <row r="7698">
          <cell r="A7698" t="str">
            <v>RETAIL      NON_PERSAL  NEW-NOT_SAPO13L:LNP6+</v>
          </cell>
          <cell r="B7698" t="str">
            <v>RETAIL      NON_PERSAL  NEW-NOT_SAPO1L:LNP3</v>
          </cell>
          <cell r="C7698" t="str">
            <v>RETAIL      NON_PERSAL  NEW-NOT_SAPO1L:LNPADMIN3</v>
          </cell>
          <cell r="N7698">
            <v>2</v>
          </cell>
          <cell r="V7698">
            <v>22.272115068000002</v>
          </cell>
          <cell r="W7698">
            <v>741</v>
          </cell>
        </row>
        <row r="7699">
          <cell r="A7699" t="str">
            <v>RETAIL      NON_PERSAL  NEW-NOT_SAPO13L:LNP6+</v>
          </cell>
          <cell r="B7699" t="str">
            <v>RETAIL      NON_PERSAL  NEW-NOT_SAPO1L:LNP3</v>
          </cell>
          <cell r="C7699" t="str">
            <v>RETAIL      NON_PERSAL  NEW-NOT_SAPO1L:LNPDR3</v>
          </cell>
          <cell r="N7699">
            <v>15.2524</v>
          </cell>
          <cell r="V7699">
            <v>212.51298163999999</v>
          </cell>
          <cell r="W7699">
            <v>3983.6273999999999</v>
          </cell>
        </row>
        <row r="7700">
          <cell r="A7700" t="str">
            <v>RETAIL      NON_PERSAL  NEW-NOT_SAPO13L:LNP6+</v>
          </cell>
          <cell r="B7700" t="str">
            <v>RETAIL      NON_PERSAL  NEW-NOT_SAPO1L:LNP3</v>
          </cell>
          <cell r="C7700" t="str">
            <v>RETAIL      NON_PERSAL  NEW-NOT_SAPO1L:LNPL:LNP3</v>
          </cell>
          <cell r="N7700">
            <v>1032.3525999999999</v>
          </cell>
          <cell r="V7700">
            <v>0</v>
          </cell>
          <cell r="W7700">
            <v>0</v>
          </cell>
        </row>
        <row r="7701">
          <cell r="A7701" t="str">
            <v>RETAIL      NON_PERSAL  NEW-NOT_SAPO13L:LNP6+</v>
          </cell>
          <cell r="B7701" t="str">
            <v>RETAIL      NON_PERSAL  NEW-NOT_SAPO1L:LNP3</v>
          </cell>
          <cell r="C7701" t="str">
            <v>RETAIL      NON_PERSAL  NEW-NOT_SAPO1L:LNPL:LP3</v>
          </cell>
          <cell r="N7701">
            <v>151.279</v>
          </cell>
          <cell r="V7701">
            <v>-672.29570969999997</v>
          </cell>
          <cell r="W7701">
            <v>33666.126600000003</v>
          </cell>
        </row>
        <row r="7702">
          <cell r="A7702" t="str">
            <v>RETAIL      NON_PERSAL  NEW-NOT_SAPO13L:LNP6+</v>
          </cell>
          <cell r="B7702" t="str">
            <v>RETAIL      NON_PERSAL  NEW-NOT_SAPO1L:LNP3</v>
          </cell>
          <cell r="C7702" t="str">
            <v>RETAIL      NON_PERSAL  NEW-NOT_SAPO1L:LNPL:W/O3</v>
          </cell>
          <cell r="N7702">
            <v>225.25640000000001</v>
          </cell>
          <cell r="V7702">
            <v>0</v>
          </cell>
          <cell r="W7702">
            <v>0</v>
          </cell>
        </row>
        <row r="7703">
          <cell r="A7703" t="str">
            <v>RETAIL      NON_PERSAL  NEW-NOT_SAPO13L:LP6+</v>
          </cell>
          <cell r="B7703" t="str">
            <v>RETAIL      NON_PERSAL  NEW-NOT_SAPO1L:LP3</v>
          </cell>
          <cell r="C7703" t="str">
            <v>RETAIL      NON_PERSAL  NEW-NOT_SAPO1L:LPADMIN3</v>
          </cell>
          <cell r="N7703">
            <v>10.284599999999999</v>
          </cell>
          <cell r="V7703">
            <v>-817.08198489999995</v>
          </cell>
          <cell r="W7703">
            <v>322.52879999999999</v>
          </cell>
        </row>
        <row r="7704">
          <cell r="A7704" t="str">
            <v>RETAIL      NON_PERSAL  NEW-NOT_SAPO13L:LP6+</v>
          </cell>
          <cell r="B7704" t="str">
            <v>RETAIL      NON_PERSAL  NEW-NOT_SAPO1L:LP3</v>
          </cell>
          <cell r="C7704" t="str">
            <v>RETAIL      NON_PERSAL  NEW-NOT_SAPO1L:LPDR3</v>
          </cell>
          <cell r="N7704">
            <v>4.6261999999999999</v>
          </cell>
          <cell r="V7704">
            <v>69.031611080999994</v>
          </cell>
          <cell r="W7704">
            <v>114</v>
          </cell>
        </row>
        <row r="7705">
          <cell r="A7705" t="str">
            <v>RETAIL      NON_PERSAL  NEW-NOT_SAPO13L:LP6+</v>
          </cell>
          <cell r="B7705" t="str">
            <v>RETAIL      NON_PERSAL  NEW-NOT_SAPO1L:LP3</v>
          </cell>
          <cell r="C7705" t="str">
            <v>RETAIL      NON_PERSAL  NEW-NOT_SAPO1L:LPL:LNP3</v>
          </cell>
          <cell r="N7705">
            <v>19.6646</v>
          </cell>
          <cell r="V7705">
            <v>0</v>
          </cell>
          <cell r="W7705">
            <v>-4290.3216000000002</v>
          </cell>
        </row>
        <row r="7706">
          <cell r="A7706" t="str">
            <v>RETAIL      NON_PERSAL  NEW-NOT_SAPO13L:LP6+</v>
          </cell>
          <cell r="B7706" t="str">
            <v>RETAIL      NON_PERSAL  NEW-NOT_SAPO1L:LP3</v>
          </cell>
          <cell r="C7706" t="str">
            <v>RETAIL      NON_PERSAL  NEW-NOT_SAPO1L:LPL:LP3</v>
          </cell>
          <cell r="N7706">
            <v>2396.6120000000001</v>
          </cell>
          <cell r="V7706">
            <v>-1881.8864390000001</v>
          </cell>
          <cell r="W7706">
            <v>81788.422200000001</v>
          </cell>
        </row>
        <row r="7707">
          <cell r="A7707" t="str">
            <v>RETAIL      NON_PERSAL  NEW-NOT_SAPO13L:LP6+</v>
          </cell>
          <cell r="B7707" t="str">
            <v>RETAIL      NON_PERSAL  NEW-NOT_SAPO1L:LP3</v>
          </cell>
          <cell r="C7707" t="str">
            <v>RETAIL      NON_PERSAL  NEW-NOT_SAPO1L:LPL:W/O3</v>
          </cell>
          <cell r="N7707">
            <v>136.91480000000001</v>
          </cell>
          <cell r="V7707">
            <v>0</v>
          </cell>
          <cell r="W7707">
            <v>-27431.5236</v>
          </cell>
        </row>
        <row r="7708">
          <cell r="A7708" t="str">
            <v>RETAIL      NON_PERSAL  NEW-NOT_SAPO13L:W/O6+</v>
          </cell>
          <cell r="B7708" t="str">
            <v>RETAIL      NON_PERSAL  NEW-NOT_SAPO1L:W/O3</v>
          </cell>
          <cell r="C7708" t="str">
            <v>RETAIL      NON_PERSAL  NEW-NOT_SAPO1L:W/OL:W/O3</v>
          </cell>
          <cell r="N7708">
            <v>6940.4750000000004</v>
          </cell>
          <cell r="V7708">
            <v>-1909.2472929999999</v>
          </cell>
          <cell r="W7708">
            <v>27166.77</v>
          </cell>
        </row>
        <row r="7709">
          <cell r="A7709" t="str">
            <v>RETAIL      NON_PERSAL  NEW-NOT_SAPO14A:UTD0</v>
          </cell>
          <cell r="B7709" t="str">
            <v>RETAIL      NON_PERSAL  NEW-NOT_SAPO1A:UTD4</v>
          </cell>
          <cell r="C7709" t="str">
            <v>RETAIL      NON_PERSAL  NEW-NOT_SAPO1A:UTDA:UTD4</v>
          </cell>
          <cell r="N7709">
            <v>1374</v>
          </cell>
          <cell r="V7709">
            <v>-223.8838677</v>
          </cell>
          <cell r="W7709">
            <v>0</v>
          </cell>
        </row>
        <row r="7710">
          <cell r="A7710" t="str">
            <v>RETAIL      NON_PERSAL  NEW-NOT_SAPO14A:UTD0</v>
          </cell>
          <cell r="B7710" t="str">
            <v>RETAIL      NON_PERSAL  NEW-NOT_SAPO1A:UTD4</v>
          </cell>
          <cell r="C7710" t="str">
            <v>RETAIL      NON_PERSAL  NEW-NOT_SAPO1A:UTDE_SET4</v>
          </cell>
          <cell r="N7710">
            <v>1</v>
          </cell>
          <cell r="V7710">
            <v>0</v>
          </cell>
          <cell r="W7710">
            <v>0</v>
          </cell>
        </row>
        <row r="7711">
          <cell r="A7711" t="str">
            <v>RETAIL      NON_PERSAL  NEW-NOT_SAPO14A:UTD0</v>
          </cell>
          <cell r="B7711" t="str">
            <v>RETAIL      NON_PERSAL  NEW-NOT_SAPO1A:UTD4</v>
          </cell>
          <cell r="C7711" t="str">
            <v>RETAIL      NON_PERSAL  NEW-NOT_SAPO1A:UTDA:UTD4</v>
          </cell>
          <cell r="N7711">
            <v>107</v>
          </cell>
          <cell r="V7711">
            <v>2340.6203983999999</v>
          </cell>
          <cell r="W7711">
            <v>0</v>
          </cell>
        </row>
        <row r="7712">
          <cell r="A7712" t="str">
            <v>RETAIL      NON_PERSAL  NEW-NOT_SAPO14A:UTD0</v>
          </cell>
          <cell r="B7712" t="str">
            <v>RETAIL      NON_PERSAL  NEW-NOT_SAPO1A:UTD4</v>
          </cell>
          <cell r="C7712" t="str">
            <v>RETAIL      NON_PERSAL  NEW-NOT_SAPO1A:UTDA:UTD4</v>
          </cell>
          <cell r="N7712">
            <v>4</v>
          </cell>
          <cell r="V7712">
            <v>-466.04353479999997</v>
          </cell>
          <cell r="W7712">
            <v>228</v>
          </cell>
        </row>
        <row r="7713">
          <cell r="A7713" t="str">
            <v>RETAIL      NON_PERSAL  NEW-NOT_SAPO14A:ES0</v>
          </cell>
          <cell r="B7713" t="str">
            <v>RETAIL      NON_PERSAL  NEW-NOT_SAPO1A:ES4</v>
          </cell>
          <cell r="C7713" t="str">
            <v>RETAIL      NON_PERSAL  NEW-NOT_SAPO1A:ESA:ES4</v>
          </cell>
          <cell r="N7713">
            <v>44.009599999999999</v>
          </cell>
          <cell r="V7713">
            <v>33.740251094000001</v>
          </cell>
          <cell r="W7713">
            <v>285</v>
          </cell>
        </row>
        <row r="7714">
          <cell r="A7714" t="str">
            <v>RETAIL      NON_PERSAL  NEW-NOT_SAPO14A:ES0</v>
          </cell>
          <cell r="B7714" t="str">
            <v>RETAIL      NON_PERSAL  NEW-NOT_SAPO1A:ES4</v>
          </cell>
          <cell r="C7714" t="str">
            <v>RETAIL      NON_PERSAL  NEW-NOT_SAPO1A:ESA:UTD4</v>
          </cell>
          <cell r="N7714">
            <v>163.19280000000001</v>
          </cell>
          <cell r="V7714">
            <v>-1591.3842870000001</v>
          </cell>
          <cell r="W7714">
            <v>8922.4608000000007</v>
          </cell>
        </row>
        <row r="7715">
          <cell r="A7715" t="str">
            <v>RETAIL      NON_PERSAL  NEW-NOT_SAPO14A:ES0</v>
          </cell>
          <cell r="B7715" t="str">
            <v>RETAIL      NON_PERSAL  NEW-NOT_SAPO1A:ES4</v>
          </cell>
          <cell r="C7715" t="str">
            <v>RETAIL      NON_PERSAL  NEW-NOT_SAPO1A:ESADMIN4</v>
          </cell>
          <cell r="N7715">
            <v>6.6261999999999999</v>
          </cell>
          <cell r="V7715">
            <v>-393.9223824</v>
          </cell>
          <cell r="W7715">
            <v>0</v>
          </cell>
        </row>
        <row r="7716">
          <cell r="A7716" t="str">
            <v>RETAIL      NON_PERSAL  NEW-NOT_SAPO14A:ES0</v>
          </cell>
          <cell r="B7716" t="str">
            <v>RETAIL      NON_PERSAL  NEW-NOT_SAPO1A:ES4</v>
          </cell>
          <cell r="C7716" t="str">
            <v>RETAIL      NON_PERSAL  NEW-NOT_SAPO1A:ESCL_SET4</v>
          </cell>
          <cell r="N7716">
            <v>23.885999999999999</v>
          </cell>
          <cell r="V7716">
            <v>-549.59509000000003</v>
          </cell>
          <cell r="W7716">
            <v>0</v>
          </cell>
        </row>
        <row r="7717">
          <cell r="A7717" t="str">
            <v>RETAIL      NON_PERSAL  NEW-NOT_SAPO14A:ES0</v>
          </cell>
          <cell r="B7717" t="str">
            <v>RETAIL      NON_PERSAL  NEW-NOT_SAPO1A:ES4</v>
          </cell>
          <cell r="C7717" t="str">
            <v>RETAIL      NON_PERSAL  NEW-NOT_SAPO1A:ESDR4</v>
          </cell>
          <cell r="N7717">
            <v>3.6261999999999999</v>
          </cell>
          <cell r="V7717">
            <v>15.631461447</v>
          </cell>
          <cell r="W7717">
            <v>57</v>
          </cell>
        </row>
        <row r="7718">
          <cell r="A7718" t="str">
            <v>RETAIL      NON_PERSAL  NEW-NOT_SAPO14A:ES0</v>
          </cell>
          <cell r="B7718" t="str">
            <v>RETAIL      NON_PERSAL  NEW-NOT_SAPO1A:ES4</v>
          </cell>
          <cell r="C7718" t="str">
            <v>RETAIL      NON_PERSAL  NEW-NOT_SAPO1A:ESE_SET4</v>
          </cell>
          <cell r="N7718">
            <v>5.6584000000000003</v>
          </cell>
          <cell r="V7718">
            <v>-105.1024245</v>
          </cell>
          <cell r="W7718">
            <v>0</v>
          </cell>
        </row>
        <row r="7719">
          <cell r="A7719" t="str">
            <v>RETAIL      NON_PERSAL  NEW-NOT_SAPO14A:ES0</v>
          </cell>
          <cell r="B7719" t="str">
            <v>RETAIL      NON_PERSAL  NEW-NOT_SAPO1A:ES4</v>
          </cell>
          <cell r="C7719" t="str">
            <v>RETAIL      NON_PERSAL  NEW-NOT_SAPO1A:ESL:LNP4</v>
          </cell>
          <cell r="N7719">
            <v>3.6261999999999999</v>
          </cell>
          <cell r="V7719">
            <v>0</v>
          </cell>
          <cell r="W7719">
            <v>0</v>
          </cell>
        </row>
        <row r="7720">
          <cell r="A7720" t="str">
            <v>RETAIL      NON_PERSAL  NEW-NOT_SAPO14A:UTD0</v>
          </cell>
          <cell r="B7720" t="str">
            <v>RETAIL      NON_PERSAL  NEW-NOT_SAPO1A:UTD4</v>
          </cell>
          <cell r="C7720" t="str">
            <v>RETAIL      NON_PERSAL  NEW-NOT_SAPO1A:UTDA:ES4</v>
          </cell>
          <cell r="N7720">
            <v>371.00439999999998</v>
          </cell>
          <cell r="V7720">
            <v>9056.3209494000002</v>
          </cell>
          <cell r="W7720">
            <v>19614.748800000001</v>
          </cell>
        </row>
        <row r="7721">
          <cell r="A7721" t="str">
            <v>RETAIL      NON_PERSAL  NEW-NOT_SAPO14A:UTD0</v>
          </cell>
          <cell r="B7721" t="str">
            <v>RETAIL      NON_PERSAL  NEW-NOT_SAPO1A:UTD4</v>
          </cell>
          <cell r="C7721" t="str">
            <v>RETAIL      NON_PERSAL  NEW-NOT_SAPO1A:UTDA:UTD4</v>
          </cell>
          <cell r="N7721">
            <v>24352.4336</v>
          </cell>
          <cell r="V7721">
            <v>-9207.6753009999993</v>
          </cell>
          <cell r="W7721">
            <v>1384868.9334</v>
          </cell>
        </row>
        <row r="7722">
          <cell r="A7722" t="str">
            <v>RETAIL      NON_PERSAL  NEW-NOT_SAPO14A:UTD0</v>
          </cell>
          <cell r="B7722" t="str">
            <v>RETAIL      NON_PERSAL  NEW-NOT_SAPO1A:UTD4</v>
          </cell>
          <cell r="C7722" t="str">
            <v>RETAIL      NON_PERSAL  NEW-NOT_SAPO1A:UTDADMIN4</v>
          </cell>
          <cell r="N7722">
            <v>16.6584</v>
          </cell>
          <cell r="V7722">
            <v>-716.50335099999995</v>
          </cell>
          <cell r="W7722">
            <v>436.52879999999999</v>
          </cell>
        </row>
        <row r="7723">
          <cell r="A7723" t="str">
            <v>RETAIL      NON_PERSAL  NEW-NOT_SAPO14A:UTD0</v>
          </cell>
          <cell r="B7723" t="str">
            <v>RETAIL      NON_PERSAL  NEW-NOT_SAPO1A:UTD4</v>
          </cell>
          <cell r="C7723" t="str">
            <v>RETAIL      NON_PERSAL  NEW-NOT_SAPO1A:UTDCL_SET4</v>
          </cell>
          <cell r="N7723">
            <v>62.771999999999998</v>
          </cell>
          <cell r="V7723">
            <v>-720.22406000000001</v>
          </cell>
          <cell r="W7723">
            <v>0</v>
          </cell>
        </row>
        <row r="7724">
          <cell r="A7724" t="str">
            <v>RETAIL      NON_PERSAL  NEW-NOT_SAPO14A:UTD0</v>
          </cell>
          <cell r="B7724" t="str">
            <v>RETAIL      NON_PERSAL  NEW-NOT_SAPO1A:UTD4</v>
          </cell>
          <cell r="C7724" t="str">
            <v>RETAIL      NON_PERSAL  NEW-NOT_SAPO1A:UTDDR4</v>
          </cell>
          <cell r="N7724">
            <v>30</v>
          </cell>
          <cell r="V7724">
            <v>119.08790548</v>
          </cell>
          <cell r="W7724">
            <v>1710</v>
          </cell>
        </row>
        <row r="7725">
          <cell r="A7725" t="str">
            <v>RETAIL      NON_PERSAL  NEW-NOT_SAPO14A:UTD0</v>
          </cell>
          <cell r="B7725" t="str">
            <v>RETAIL      NON_PERSAL  NEW-NOT_SAPO1A:UTD4</v>
          </cell>
          <cell r="C7725" t="str">
            <v>RETAIL      NON_PERSAL  NEW-NOT_SAPO1A:UTDE_SET4</v>
          </cell>
          <cell r="N7725">
            <v>917.91020000000003</v>
          </cell>
          <cell r="V7725">
            <v>-3356.78692</v>
          </cell>
          <cell r="W7725">
            <v>0</v>
          </cell>
        </row>
        <row r="7726">
          <cell r="A7726" t="str">
            <v>RETAIL      NON_PERSAL  NEW-NOT_SAPO14A:UTD0</v>
          </cell>
          <cell r="B7726" t="str">
            <v>RETAIL      NON_PERSAL  NEW-NOT_SAPO1A:UTD4</v>
          </cell>
          <cell r="C7726" t="str">
            <v>RETAIL      NON_PERSAL  NEW-NOT_SAPO1A:UTDL:W/O4</v>
          </cell>
          <cell r="N7726">
            <v>3</v>
          </cell>
          <cell r="V7726">
            <v>0</v>
          </cell>
          <cell r="W7726">
            <v>0</v>
          </cell>
        </row>
        <row r="7727">
          <cell r="A7727" t="str">
            <v>RETAIL      NON_PERSAL  NEW-NOT_SAPO14ADMIN0</v>
          </cell>
          <cell r="B7727" t="str">
            <v>RETAIL      NON_PERSAL  NEW-NOT_SAPO1ADMIN4</v>
          </cell>
          <cell r="C7727" t="str">
            <v>RETAIL      NON_PERSAL  NEW-NOT_SAPO1ADMINADMIN4</v>
          </cell>
          <cell r="N7727">
            <v>225.6422</v>
          </cell>
          <cell r="V7727">
            <v>1582.3158125</v>
          </cell>
          <cell r="W7727">
            <v>114</v>
          </cell>
        </row>
        <row r="7728">
          <cell r="A7728" t="str">
            <v>RETAIL      NON_PERSAL  NEW-NOT_SAPO14ADMIN0</v>
          </cell>
          <cell r="B7728" t="str">
            <v>RETAIL      NON_PERSAL  NEW-NOT_SAPO1ADMIN4</v>
          </cell>
          <cell r="C7728" t="str">
            <v>RETAIL      NON_PERSAL  NEW-NOT_SAPO1ADMINCL_SET4</v>
          </cell>
          <cell r="N7728">
            <v>12.543200000000001</v>
          </cell>
          <cell r="V7728">
            <v>-1038.5973759999999</v>
          </cell>
          <cell r="W7728">
            <v>0</v>
          </cell>
        </row>
        <row r="7729">
          <cell r="A7729" t="str">
            <v>RETAIL      NON_PERSAL  NEW-NOT_SAPO14ADMIN0</v>
          </cell>
          <cell r="B7729" t="str">
            <v>RETAIL      NON_PERSAL  NEW-NOT_SAPO1ADMIN4</v>
          </cell>
          <cell r="C7729" t="str">
            <v>RETAIL      NON_PERSAL  NEW-NOT_SAPO1ADMINE_SET4</v>
          </cell>
          <cell r="N7729">
            <v>11.2524</v>
          </cell>
          <cell r="V7729">
            <v>-2222.1823089999998</v>
          </cell>
          <cell r="W7729">
            <v>0</v>
          </cell>
        </row>
        <row r="7730">
          <cell r="A7730" t="str">
            <v>RETAIL      NON_PERSAL  NEW-NOT_SAPO14ADMIN0</v>
          </cell>
          <cell r="B7730" t="str">
            <v>RETAIL      NON_PERSAL  NEW-NOT_SAPO1ADMIN4</v>
          </cell>
          <cell r="C7730" t="str">
            <v>RETAIL      NON_PERSAL  NEW-NOT_SAPO1ADMINL:LNP4</v>
          </cell>
          <cell r="N7730">
            <v>2.6261999999999999</v>
          </cell>
          <cell r="V7730">
            <v>0</v>
          </cell>
          <cell r="W7730">
            <v>0</v>
          </cell>
        </row>
        <row r="7731">
          <cell r="A7731" t="str">
            <v>RETAIL      NON_PERSAL  NEW-NOT_SAPO14ADMIN0</v>
          </cell>
          <cell r="B7731" t="str">
            <v>RETAIL      NON_PERSAL  NEW-NOT_SAPO1ADMIN4</v>
          </cell>
          <cell r="C7731" t="str">
            <v>RETAIL      NON_PERSAL  NEW-NOT_SAPO1ADMINL:W/O4</v>
          </cell>
          <cell r="N7731">
            <v>17.284600000000001</v>
          </cell>
          <cell r="V7731">
            <v>0</v>
          </cell>
          <cell r="W7731">
            <v>-57</v>
          </cell>
        </row>
        <row r="7732">
          <cell r="A7732" t="str">
            <v>RETAIL      NON_PERSAL  NEW-NOT_SAPO14CL_SET0</v>
          </cell>
          <cell r="B7732" t="str">
            <v>RETAIL      NON_PERSAL  NEW-NOT_SAPO1CL_SET4</v>
          </cell>
          <cell r="C7732" t="str">
            <v>RETAIL      NON_PERSAL  NEW-NOT_SAPO1CL_SETCL_SET4</v>
          </cell>
          <cell r="N7732">
            <v>3516.2851999999998</v>
          </cell>
          <cell r="V7732">
            <v>447.39738704000001</v>
          </cell>
          <cell r="W7732">
            <v>0</v>
          </cell>
        </row>
        <row r="7733">
          <cell r="A7733" t="str">
            <v>RETAIL      NON_PERSAL  NEW-NOT_SAPO14DR0</v>
          </cell>
          <cell r="B7733" t="str">
            <v>RETAIL      NON_PERSAL  NEW-NOT_SAPO1DR4</v>
          </cell>
          <cell r="C7733" t="str">
            <v>RETAIL      NON_PERSAL  NEW-NOT_SAPO1DRA:ES4</v>
          </cell>
          <cell r="N7733">
            <v>6.2523999999999997</v>
          </cell>
          <cell r="V7733">
            <v>42.937822677</v>
          </cell>
          <cell r="W7733">
            <v>57</v>
          </cell>
        </row>
        <row r="7734">
          <cell r="A7734" t="str">
            <v>RETAIL      NON_PERSAL  NEW-NOT_SAPO14DR0</v>
          </cell>
          <cell r="B7734" t="str">
            <v>RETAIL      NON_PERSAL  NEW-NOT_SAPO1DR4</v>
          </cell>
          <cell r="C7734" t="str">
            <v>RETAIL      NON_PERSAL  NEW-NOT_SAPO1DRA:UTD4</v>
          </cell>
          <cell r="N7734">
            <v>1</v>
          </cell>
          <cell r="V7734">
            <v>-0.27123945199999999</v>
          </cell>
          <cell r="W7734">
            <v>57</v>
          </cell>
        </row>
        <row r="7735">
          <cell r="A7735" t="str">
            <v>RETAIL      NON_PERSAL  NEW-NOT_SAPO14DR0</v>
          </cell>
          <cell r="B7735" t="str">
            <v>RETAIL      NON_PERSAL  NEW-NOT_SAPO1DR4</v>
          </cell>
          <cell r="C7735" t="str">
            <v>RETAIL      NON_PERSAL  NEW-NOT_SAPO1DRDR4</v>
          </cell>
          <cell r="N7735">
            <v>47.635800000000003</v>
          </cell>
          <cell r="V7735">
            <v>408.43818341000002</v>
          </cell>
          <cell r="W7735">
            <v>1368</v>
          </cell>
        </row>
        <row r="7736">
          <cell r="A7736" t="str">
            <v>RETAIL      NON_PERSAL  NEW-NOT_SAPO14E_SET0</v>
          </cell>
          <cell r="B7736" t="str">
            <v>RETAIL      NON_PERSAL  NEW-NOT_SAPO1E_SET4</v>
          </cell>
          <cell r="C7736" t="str">
            <v>RETAIL      NON_PERSAL  NEW-NOT_SAPO1E_SETE_SET4</v>
          </cell>
          <cell r="N7736">
            <v>19101.203799999999</v>
          </cell>
          <cell r="V7736">
            <v>8780.5941323000006</v>
          </cell>
          <cell r="W7736">
            <v>-116.1888</v>
          </cell>
        </row>
        <row r="7737">
          <cell r="A7737" t="str">
            <v>RETAIL      NON_PERSAL  NEW-NOT_SAPO14L:LNP0</v>
          </cell>
          <cell r="B7737" t="str">
            <v>RETAIL      NON_PERSAL  NEW-NOT_SAPO1L:LNP4</v>
          </cell>
          <cell r="C7737" t="str">
            <v>RETAIL      NON_PERSAL  NEW-NOT_SAPO1L:LNPADMIN4</v>
          </cell>
          <cell r="N7737">
            <v>2</v>
          </cell>
          <cell r="V7737">
            <v>22.592317808000001</v>
          </cell>
          <cell r="W7737">
            <v>0</v>
          </cell>
        </row>
        <row r="7738">
          <cell r="A7738" t="str">
            <v>RETAIL      NON_PERSAL  NEW-NOT_SAPO14L:LNP0</v>
          </cell>
          <cell r="B7738" t="str">
            <v>RETAIL      NON_PERSAL  NEW-NOT_SAPO1L:LNP4</v>
          </cell>
          <cell r="C7738" t="str">
            <v>RETAIL      NON_PERSAL  NEW-NOT_SAPO1L:LNPCL_SET4</v>
          </cell>
          <cell r="N7738">
            <v>9.8786000000000005</v>
          </cell>
          <cell r="V7738">
            <v>-324.92248899999998</v>
          </cell>
          <cell r="W7738">
            <v>0</v>
          </cell>
        </row>
        <row r="7739">
          <cell r="A7739" t="str">
            <v>RETAIL      NON_PERSAL  NEW-NOT_SAPO14L:LNP0</v>
          </cell>
          <cell r="B7739" t="str">
            <v>RETAIL      NON_PERSAL  NEW-NOT_SAPO1L:LNP4</v>
          </cell>
          <cell r="C7739" t="str">
            <v>RETAIL      NON_PERSAL  NEW-NOT_SAPO1L:LNPE_SET4</v>
          </cell>
          <cell r="N7739">
            <v>2</v>
          </cell>
          <cell r="V7739">
            <v>-11.58355233</v>
          </cell>
          <cell r="W7739">
            <v>0</v>
          </cell>
        </row>
        <row r="7740">
          <cell r="A7740" t="str">
            <v>RETAIL      NON_PERSAL  NEW-NOT_SAPO14L:LNP0</v>
          </cell>
          <cell r="B7740" t="str">
            <v>RETAIL      NON_PERSAL  NEW-NOT_SAPO1L:LNP4</v>
          </cell>
          <cell r="C7740" t="str">
            <v>RETAIL      NON_PERSAL  NEW-NOT_SAPO1L:LNPL:LNP4</v>
          </cell>
          <cell r="N7740">
            <v>52.383400000000002</v>
          </cell>
          <cell r="V7740">
            <v>0</v>
          </cell>
          <cell r="W7740">
            <v>0</v>
          </cell>
        </row>
        <row r="7741">
          <cell r="A7741" t="str">
            <v>RETAIL      NON_PERSAL  NEW-NOT_SAPO14L:LNP0</v>
          </cell>
          <cell r="B7741" t="str">
            <v>RETAIL      NON_PERSAL  NEW-NOT_SAPO1L:LNP4</v>
          </cell>
          <cell r="C7741" t="str">
            <v>RETAIL      NON_PERSAL  NEW-NOT_SAPO1L:LNPL:LP4</v>
          </cell>
          <cell r="N7741">
            <v>1</v>
          </cell>
          <cell r="V7741">
            <v>0.67783315070000005</v>
          </cell>
          <cell r="W7741">
            <v>114</v>
          </cell>
        </row>
        <row r="7742">
          <cell r="A7742" t="str">
            <v>RETAIL      NON_PERSAL  NEW-NOT_SAPO14L:LNP0</v>
          </cell>
          <cell r="B7742" t="str">
            <v>RETAIL      NON_PERSAL  NEW-NOT_SAPO1L:LNP4</v>
          </cell>
          <cell r="C7742" t="str">
            <v>RETAIL      NON_PERSAL  NEW-NOT_SAPO1L:LNPL:W/O4</v>
          </cell>
          <cell r="N7742">
            <v>2</v>
          </cell>
          <cell r="V7742">
            <v>0</v>
          </cell>
          <cell r="W7742">
            <v>0</v>
          </cell>
        </row>
        <row r="7743">
          <cell r="A7743" t="str">
            <v>RETAIL      NON_PERSAL  NEW-NOT_SAPO14L:LP0</v>
          </cell>
          <cell r="B7743" t="str">
            <v>RETAIL      NON_PERSAL  NEW-NOT_SAPO1L:LP4</v>
          </cell>
          <cell r="C7743" t="str">
            <v>RETAIL      NON_PERSAL  NEW-NOT_SAPO1L:LPADMIN4</v>
          </cell>
          <cell r="N7743">
            <v>6.2523999999999997</v>
          </cell>
          <cell r="V7743">
            <v>74.600593091999997</v>
          </cell>
          <cell r="W7743">
            <v>0</v>
          </cell>
        </row>
        <row r="7744">
          <cell r="A7744" t="str">
            <v>RETAIL      NON_PERSAL  NEW-NOT_SAPO14L:LP0</v>
          </cell>
          <cell r="B7744" t="str">
            <v>RETAIL      NON_PERSAL  NEW-NOT_SAPO1L:LP4</v>
          </cell>
          <cell r="C7744" t="str">
            <v>RETAIL      NON_PERSAL  NEW-NOT_SAPO1L:LPCL_SET4</v>
          </cell>
          <cell r="N7744">
            <v>56.342199999999998</v>
          </cell>
          <cell r="V7744">
            <v>-2272.950656</v>
          </cell>
          <cell r="W7744">
            <v>0</v>
          </cell>
        </row>
        <row r="7745">
          <cell r="A7745" t="str">
            <v>RETAIL      NON_PERSAL  NEW-NOT_SAPO14L:LP0</v>
          </cell>
          <cell r="B7745" t="str">
            <v>RETAIL      NON_PERSAL  NEW-NOT_SAPO1L:LP4</v>
          </cell>
          <cell r="C7745" t="str">
            <v>RETAIL      NON_PERSAL  NEW-NOT_SAPO1L:LPE_SET4</v>
          </cell>
          <cell r="N7745">
            <v>3</v>
          </cell>
          <cell r="V7745">
            <v>752.57337452000002</v>
          </cell>
          <cell r="W7745">
            <v>0</v>
          </cell>
        </row>
        <row r="7746">
          <cell r="A7746" t="str">
            <v>RETAIL      NON_PERSAL  NEW-NOT_SAPO14L:LP0</v>
          </cell>
          <cell r="B7746" t="str">
            <v>RETAIL      NON_PERSAL  NEW-NOT_SAPO1L:LP4</v>
          </cell>
          <cell r="C7746" t="str">
            <v>RETAIL      NON_PERSAL  NEW-NOT_SAPO1L:LPL:LP4</v>
          </cell>
          <cell r="N7746">
            <v>731.35360000000003</v>
          </cell>
          <cell r="V7746">
            <v>-9228.0326710000008</v>
          </cell>
          <cell r="W7746">
            <v>769.77359999999999</v>
          </cell>
        </row>
        <row r="7747">
          <cell r="A7747" t="str">
            <v>RETAIL      NON_PERSAL  NEW-NOT_SAPO14L:LP0</v>
          </cell>
          <cell r="B7747" t="str">
            <v>RETAIL      NON_PERSAL  NEW-NOT_SAPO1L:LP4</v>
          </cell>
          <cell r="C7747" t="str">
            <v>RETAIL      NON_PERSAL  NEW-NOT_SAPO1L:LPL:W/O4</v>
          </cell>
          <cell r="N7747">
            <v>14.131</v>
          </cell>
          <cell r="V7747">
            <v>0</v>
          </cell>
          <cell r="W7747">
            <v>0</v>
          </cell>
        </row>
        <row r="7748">
          <cell r="A7748" t="str">
            <v>RETAIL      NON_PERSAL  NEW-NOT_SAPO14L:W/O0</v>
          </cell>
          <cell r="B7748" t="str">
            <v>RETAIL      NON_PERSAL  NEW-NOT_SAPO1L:W/O4</v>
          </cell>
          <cell r="C7748" t="str">
            <v>RETAIL      NON_PERSAL  NEW-NOT_SAPO1L:W/OL:W/O4</v>
          </cell>
          <cell r="N7748">
            <v>1109.076</v>
          </cell>
          <cell r="V7748">
            <v>-638.52336230000003</v>
          </cell>
          <cell r="W7748">
            <v>0</v>
          </cell>
        </row>
        <row r="7749">
          <cell r="A7749" t="str">
            <v>RETAIL      NON_PERSAL  NEW-NOT_SAPO14A:UTD0</v>
          </cell>
          <cell r="B7749" t="str">
            <v>RETAIL      NON_PERSAL  NEW-NOT_SAPO1A:UTD4</v>
          </cell>
          <cell r="C7749" t="str">
            <v>RETAIL      NON_PERSAL  NEW-NOT_SAPO1A:UTDA:ES4</v>
          </cell>
          <cell r="N7749">
            <v>1</v>
          </cell>
          <cell r="V7749">
            <v>-174.23888790000001</v>
          </cell>
          <cell r="W7749">
            <v>57</v>
          </cell>
        </row>
        <row r="7750">
          <cell r="A7750" t="str">
            <v>RETAIL      NON_PERSAL  NEW-NOT_SAPO14A:ES0</v>
          </cell>
          <cell r="B7750" t="str">
            <v>RETAIL      NON_PERSAL  NEW-NOT_SAPO1A:ES4</v>
          </cell>
          <cell r="C7750" t="str">
            <v>RETAIL      NON_PERSAL  NEW-NOT_SAPO1A:ESA:ES4</v>
          </cell>
          <cell r="N7750">
            <v>115.9504</v>
          </cell>
          <cell r="V7750">
            <v>3127.0295154</v>
          </cell>
          <cell r="W7750">
            <v>6609.1728000000003</v>
          </cell>
        </row>
        <row r="7751">
          <cell r="A7751" t="str">
            <v>RETAIL      NON_PERSAL  NEW-NOT_SAPO14A:ES0</v>
          </cell>
          <cell r="B7751" t="str">
            <v>RETAIL      NON_PERSAL  NEW-NOT_SAPO1A:ES4</v>
          </cell>
          <cell r="C7751" t="str">
            <v>RETAIL      NON_PERSAL  NEW-NOT_SAPO1A:ESA:UTD4</v>
          </cell>
          <cell r="N7751">
            <v>18</v>
          </cell>
          <cell r="V7751">
            <v>201.45253151</v>
          </cell>
          <cell r="W7751">
            <v>1026</v>
          </cell>
        </row>
        <row r="7752">
          <cell r="A7752" t="str">
            <v>RETAIL      NON_PERSAL  NEW-NOT_SAPO14A:ES0</v>
          </cell>
          <cell r="B7752" t="str">
            <v>RETAIL      NON_PERSAL  NEW-NOT_SAPO1A:ES4</v>
          </cell>
          <cell r="C7752" t="str">
            <v>RETAIL      NON_PERSAL  NEW-NOT_SAPO1A:ESADMIN4</v>
          </cell>
          <cell r="N7752">
            <v>1</v>
          </cell>
          <cell r="V7752">
            <v>22.483509041000001</v>
          </cell>
          <cell r="W7752">
            <v>0</v>
          </cell>
        </row>
        <row r="7753">
          <cell r="A7753" t="str">
            <v>RETAIL      NON_PERSAL  NEW-NOT_SAPO14A:ES0</v>
          </cell>
          <cell r="B7753" t="str">
            <v>RETAIL      NON_PERSAL  NEW-NOT_SAPO1A:ES4</v>
          </cell>
          <cell r="C7753" t="str">
            <v>RETAIL      NON_PERSAL  NEW-NOT_SAPO1A:ESDR4</v>
          </cell>
          <cell r="N7753">
            <v>3</v>
          </cell>
          <cell r="V7753">
            <v>77.368643836000004</v>
          </cell>
          <cell r="W7753">
            <v>171</v>
          </cell>
        </row>
        <row r="7754">
          <cell r="A7754" t="str">
            <v>RETAIL      NON_PERSAL  NEW-NOT_SAPO14A:ES0</v>
          </cell>
          <cell r="B7754" t="str">
            <v>RETAIL      NON_PERSAL  NEW-NOT_SAPO1A:ES4</v>
          </cell>
          <cell r="C7754" t="str">
            <v>RETAIL      NON_PERSAL  NEW-NOT_SAPO1A:ESL:LNP4</v>
          </cell>
          <cell r="N7754">
            <v>6.6584000000000003</v>
          </cell>
          <cell r="V7754">
            <v>0</v>
          </cell>
          <cell r="W7754">
            <v>0</v>
          </cell>
        </row>
        <row r="7755">
          <cell r="A7755" t="str">
            <v>RETAIL      NON_PERSAL  NEW-NOT_SAPO14A:UTD0</v>
          </cell>
          <cell r="B7755" t="str">
            <v>RETAIL      NON_PERSAL  NEW-NOT_SAPO1A:UTD4</v>
          </cell>
          <cell r="C7755" t="str">
            <v>RETAIL      NON_PERSAL  NEW-NOT_SAPO1A:UTDA:ES4</v>
          </cell>
          <cell r="N7755">
            <v>1822.2536</v>
          </cell>
          <cell r="V7755">
            <v>41066.342299000004</v>
          </cell>
          <cell r="W7755">
            <v>103498.4112</v>
          </cell>
        </row>
        <row r="7756">
          <cell r="A7756" t="str">
            <v>RETAIL      NON_PERSAL  NEW-NOT_SAPO14A:UTD0</v>
          </cell>
          <cell r="B7756" t="str">
            <v>RETAIL      NON_PERSAL  NEW-NOT_SAPO1A:UTD4</v>
          </cell>
          <cell r="C7756" t="str">
            <v>RETAIL      NON_PERSAL  NEW-NOT_SAPO1A:UTDA:UTD4</v>
          </cell>
          <cell r="N7756">
            <v>84.316800000000001</v>
          </cell>
          <cell r="V7756">
            <v>1122.7930375999999</v>
          </cell>
          <cell r="W7756">
            <v>4806.0576000000001</v>
          </cell>
        </row>
        <row r="7757">
          <cell r="A7757" t="str">
            <v>RETAIL      NON_PERSAL  NEW-NOT_SAPO14A:UTD0</v>
          </cell>
          <cell r="B7757" t="str">
            <v>RETAIL      NON_PERSAL  NEW-NOT_SAPO1A:UTD4</v>
          </cell>
          <cell r="C7757" t="str">
            <v>RETAIL      NON_PERSAL  NEW-NOT_SAPO1A:UTDADMIN4</v>
          </cell>
          <cell r="N7757">
            <v>6</v>
          </cell>
          <cell r="V7757">
            <v>120.06308137000001</v>
          </cell>
          <cell r="W7757">
            <v>342</v>
          </cell>
        </row>
        <row r="7758">
          <cell r="A7758" t="str">
            <v>RETAIL      NON_PERSAL  NEW-NOT_SAPO14A:UTD0</v>
          </cell>
          <cell r="B7758" t="str">
            <v>RETAIL      NON_PERSAL  NEW-NOT_SAPO1A:UTD4</v>
          </cell>
          <cell r="C7758" t="str">
            <v>RETAIL      NON_PERSAL  NEW-NOT_SAPO1A:UTDDR4</v>
          </cell>
          <cell r="N7758">
            <v>72</v>
          </cell>
          <cell r="V7758">
            <v>1543.1358074</v>
          </cell>
          <cell r="W7758">
            <v>4104</v>
          </cell>
        </row>
        <row r="7759">
          <cell r="A7759" t="str">
            <v>RETAIL      NON_PERSAL  NEW-NOT_SAPO14ADMIN0</v>
          </cell>
          <cell r="B7759" t="str">
            <v>RETAIL      NON_PERSAL  NEW-NOT_SAPO1ADMIN4</v>
          </cell>
          <cell r="C7759" t="str">
            <v>RETAIL      NON_PERSAL  NEW-NOT_SAPO1ADMINADMIN4</v>
          </cell>
          <cell r="N7759">
            <v>21.6584</v>
          </cell>
          <cell r="V7759">
            <v>663.37120511000001</v>
          </cell>
          <cell r="W7759">
            <v>436.52879999999999</v>
          </cell>
        </row>
        <row r="7760">
          <cell r="A7760" t="str">
            <v>RETAIL      NON_PERSAL  NEW-NOT_SAPO14ADMIN0</v>
          </cell>
          <cell r="B7760" t="str">
            <v>RETAIL      NON_PERSAL  NEW-NOT_SAPO1ADMIN4</v>
          </cell>
          <cell r="C7760" t="str">
            <v>RETAIL      NON_PERSAL  NEW-NOT_SAPO1ADMINL:LNP4</v>
          </cell>
          <cell r="N7760">
            <v>1</v>
          </cell>
          <cell r="V7760">
            <v>0</v>
          </cell>
          <cell r="W7760">
            <v>0</v>
          </cell>
        </row>
        <row r="7761">
          <cell r="A7761" t="str">
            <v>RETAIL      NON_PERSAL  NEW-NOT_SAPO14ADMIN0</v>
          </cell>
          <cell r="B7761" t="str">
            <v>RETAIL      NON_PERSAL  NEW-NOT_SAPO1ADMIN4</v>
          </cell>
          <cell r="C7761" t="str">
            <v>RETAIL      NON_PERSAL  NEW-NOT_SAPO1ADMINL:W/O4</v>
          </cell>
          <cell r="N7761">
            <v>1</v>
          </cell>
          <cell r="V7761">
            <v>0</v>
          </cell>
          <cell r="W7761">
            <v>-57</v>
          </cell>
        </row>
        <row r="7762">
          <cell r="A7762" t="str">
            <v>RETAIL      NON_PERSAL  NEW-NOT_SAPO14CL_SET0</v>
          </cell>
          <cell r="B7762" t="str">
            <v>RETAIL      NON_PERSAL  NEW-NOT_SAPO1CL_SET4</v>
          </cell>
          <cell r="C7762" t="str">
            <v>RETAIL      NON_PERSAL  NEW-NOT_SAPO1CL_SETCL_SET4</v>
          </cell>
          <cell r="N7762">
            <v>2.6261999999999999</v>
          </cell>
          <cell r="V7762">
            <v>158.94620051999999</v>
          </cell>
          <cell r="W7762">
            <v>0</v>
          </cell>
        </row>
        <row r="7763">
          <cell r="A7763" t="str">
            <v>RETAIL      NON_PERSAL  NEW-NOT_SAPO14DR0</v>
          </cell>
          <cell r="B7763" t="str">
            <v>RETAIL      NON_PERSAL  NEW-NOT_SAPO1DR4</v>
          </cell>
          <cell r="C7763" t="str">
            <v>RETAIL      NON_PERSAL  NEW-NOT_SAPO1DRA:ES4</v>
          </cell>
          <cell r="N7763">
            <v>1</v>
          </cell>
          <cell r="V7763">
            <v>18.840326301000001</v>
          </cell>
          <cell r="W7763">
            <v>57</v>
          </cell>
        </row>
        <row r="7764">
          <cell r="A7764" t="str">
            <v>RETAIL      NON_PERSAL  NEW-NOT_SAPO14DR0</v>
          </cell>
          <cell r="B7764" t="str">
            <v>RETAIL      NON_PERSAL  NEW-NOT_SAPO1DR4</v>
          </cell>
          <cell r="C7764" t="str">
            <v>RETAIL      NON_PERSAL  NEW-NOT_SAPO1DRDR4</v>
          </cell>
          <cell r="N7764">
            <v>31.626200000000001</v>
          </cell>
          <cell r="V7764">
            <v>733.99885511000002</v>
          </cell>
          <cell r="W7764">
            <v>1653</v>
          </cell>
        </row>
        <row r="7765">
          <cell r="A7765" t="str">
            <v>RETAIL      NON_PERSAL  NEW-NOT_SAPO14L:LNP0</v>
          </cell>
          <cell r="B7765" t="str">
            <v>RETAIL      NON_PERSAL  NEW-NOT_SAPO1L:LNP4</v>
          </cell>
          <cell r="C7765" t="str">
            <v>RETAIL      NON_PERSAL  NEW-NOT_SAPO1L:LNPL:LNP4</v>
          </cell>
          <cell r="N7765">
            <v>2</v>
          </cell>
          <cell r="V7765">
            <v>0</v>
          </cell>
          <cell r="W7765">
            <v>0</v>
          </cell>
        </row>
        <row r="7766">
          <cell r="A7766" t="str">
            <v>RETAIL      NON_PERSAL  NEW-NOT_SAPO14L:LP0</v>
          </cell>
          <cell r="B7766" t="str">
            <v>RETAIL      NON_PERSAL  NEW-NOT_SAPO1L:LP4</v>
          </cell>
          <cell r="C7766" t="str">
            <v>RETAIL      NON_PERSAL  NEW-NOT_SAPO1L:LPL:LP4</v>
          </cell>
          <cell r="N7766">
            <v>7.8785999999999996</v>
          </cell>
          <cell r="V7766">
            <v>-602.55632089999995</v>
          </cell>
          <cell r="W7766">
            <v>299.38679999999999</v>
          </cell>
        </row>
        <row r="7767">
          <cell r="A7767" t="str">
            <v>RETAIL      NON_PERSAL  NEW-NOT_SAPO14A:UTD0</v>
          </cell>
          <cell r="B7767" t="str">
            <v>RETAIL      NON_PERSAL  NEW-NOT_SAPO1A:UTD4</v>
          </cell>
          <cell r="C7767" t="str">
            <v>RETAIL      NON_PERSAL  NEW-NOT_SAPO1A:UTDA:ES4</v>
          </cell>
          <cell r="N7767">
            <v>27.476800000000001</v>
          </cell>
          <cell r="V7767">
            <v>1420.9602726000001</v>
          </cell>
          <cell r="W7767">
            <v>1566.1776</v>
          </cell>
        </row>
        <row r="7768">
          <cell r="A7768" t="str">
            <v>RETAIL      NON_PERSAL  NEW-NOT_SAPO14A:UTD0</v>
          </cell>
          <cell r="B7768" t="str">
            <v>RETAIL      NON_PERSAL  NEW-NOT_SAPO1A:UTD4</v>
          </cell>
          <cell r="C7768" t="str">
            <v>RETAIL      NON_PERSAL  NEW-NOT_SAPO1A:UTDADMIN4</v>
          </cell>
          <cell r="N7768">
            <v>2.6583999999999999</v>
          </cell>
          <cell r="V7768">
            <v>142.87754776</v>
          </cell>
          <cell r="W7768">
            <v>151.52879999999999</v>
          </cell>
        </row>
        <row r="7769">
          <cell r="A7769" t="str">
            <v>RETAIL      NON_PERSAL  NEW-NOT_SAPO14A:UTD0</v>
          </cell>
          <cell r="B7769" t="str">
            <v>RETAIL      NON_PERSAL  NEW-NOT_SAPO1A:UTD4</v>
          </cell>
          <cell r="C7769" t="str">
            <v>RETAIL      NON_PERSAL  NEW-NOT_SAPO1A:UTDDR4</v>
          </cell>
          <cell r="N7769">
            <v>2.6583999999999999</v>
          </cell>
          <cell r="V7769">
            <v>246.60489552999999</v>
          </cell>
          <cell r="W7769">
            <v>151.52879999999999</v>
          </cell>
        </row>
        <row r="7770">
          <cell r="A7770" t="str">
            <v>RETAIL      NON_PERSAL  NEW-NOT_SAPO14DR0</v>
          </cell>
          <cell r="B7770" t="str">
            <v>RETAIL      NON_PERSAL  NEW-NOT_SAPO1DR4</v>
          </cell>
          <cell r="C7770" t="str">
            <v>RETAIL      NON_PERSAL  NEW-NOT_SAPO1DRDR4</v>
          </cell>
          <cell r="N7770">
            <v>2</v>
          </cell>
          <cell r="V7770">
            <v>128.21982657999999</v>
          </cell>
          <cell r="W7770">
            <v>114</v>
          </cell>
        </row>
        <row r="7771">
          <cell r="A7771" t="str">
            <v>RETAIL      NON_PERSAL  NEW-NOT_SAPO14A:UTD0</v>
          </cell>
          <cell r="B7771" t="str">
            <v>RETAIL      NON_PERSAL  NEW-NOT_SAPO1A:UTD4</v>
          </cell>
          <cell r="C7771" t="str">
            <v>RETAIL      NON_PERSAL  NEW-NOT_SAPO1A:UTDA:ES4</v>
          </cell>
          <cell r="N7771">
            <v>5.6584000000000003</v>
          </cell>
          <cell r="V7771">
            <v>525.21687158999998</v>
          </cell>
          <cell r="W7771">
            <v>322.52879999999999</v>
          </cell>
        </row>
        <row r="7772">
          <cell r="A7772" t="str">
            <v>RETAIL      NON_PERSAL  NEW-NOT_SAPO14DR0</v>
          </cell>
          <cell r="B7772" t="str">
            <v>RETAIL      NON_PERSAL  NEW-NOT_SAPO1DR4</v>
          </cell>
          <cell r="C7772" t="str">
            <v>RETAIL      NON_PERSAL  NEW-NOT_SAPO1DRDR4</v>
          </cell>
          <cell r="N7772">
            <v>3</v>
          </cell>
          <cell r="V7772">
            <v>214.33386904</v>
          </cell>
          <cell r="W7772">
            <v>171</v>
          </cell>
        </row>
        <row r="7773">
          <cell r="A7773" t="str">
            <v>RETAIL      NON_PERSAL  NEW-NOT_SAPO14L:LP0</v>
          </cell>
          <cell r="B7773" t="str">
            <v>RETAIL      NON_PERSAL  NEW-NOT_SAPO1L:LP4</v>
          </cell>
          <cell r="C7773" t="str">
            <v>RETAIL      NON_PERSAL  NEW-NOT_SAPO1L:LPL:LP4</v>
          </cell>
          <cell r="N7773">
            <v>5.2523999999999997</v>
          </cell>
          <cell r="V7773">
            <v>607.42661241999997</v>
          </cell>
          <cell r="W7773">
            <v>149.6934</v>
          </cell>
        </row>
        <row r="7774">
          <cell r="A7774" t="str">
            <v>RETAIL      NON_PERSAL  NEW-NOT_SAPO14A:ES1</v>
          </cell>
          <cell r="B7774" t="str">
            <v>RETAIL      NON_PERSAL  NEW-NOT_SAPO1A:ES4</v>
          </cell>
          <cell r="C7774" t="str">
            <v>RETAIL      NON_PERSAL  NEW-NOT_SAPO1A:ESA:ES4</v>
          </cell>
          <cell r="N7774">
            <v>1</v>
          </cell>
          <cell r="V7774">
            <v>0.86454739729999996</v>
          </cell>
          <cell r="W7774">
            <v>0</v>
          </cell>
        </row>
        <row r="7775">
          <cell r="A7775" t="str">
            <v>RETAIL      NON_PERSAL  NEW-NOT_SAPO14A:ES1</v>
          </cell>
          <cell r="B7775" t="str">
            <v>RETAIL      NON_PERSAL  NEW-NOT_SAPO1A:ES4</v>
          </cell>
          <cell r="C7775" t="str">
            <v>RETAIL      NON_PERSAL  NEW-NOT_SAPO1A:ESA:UTD4</v>
          </cell>
          <cell r="N7775">
            <v>549.37760000000003</v>
          </cell>
          <cell r="V7775">
            <v>-12285.770560000001</v>
          </cell>
          <cell r="W7775">
            <v>30954.99</v>
          </cell>
        </row>
        <row r="7776">
          <cell r="A7776" t="str">
            <v>RETAIL      NON_PERSAL  NEW-NOT_SAPO14A:ES1</v>
          </cell>
          <cell r="B7776" t="str">
            <v>RETAIL      NON_PERSAL  NEW-NOT_SAPO1A:ES4</v>
          </cell>
          <cell r="C7776" t="str">
            <v>RETAIL      NON_PERSAL  NEW-NOT_SAPO1A:ESADMIN4</v>
          </cell>
          <cell r="N7776">
            <v>1</v>
          </cell>
          <cell r="V7776">
            <v>-135.19489400000001</v>
          </cell>
          <cell r="W7776">
            <v>0</v>
          </cell>
        </row>
        <row r="7777">
          <cell r="A7777" t="str">
            <v>RETAIL      NON_PERSAL  NEW-NOT_SAPO14A:ES1</v>
          </cell>
          <cell r="B7777" t="str">
            <v>RETAIL      NON_PERSAL  NEW-NOT_SAPO1A:ES4</v>
          </cell>
          <cell r="C7777" t="str">
            <v>RETAIL      NON_PERSAL  NEW-NOT_SAPO1A:ESCL_SET4</v>
          </cell>
          <cell r="N7777">
            <v>13.943</v>
          </cell>
          <cell r="V7777">
            <v>-614.19535429999996</v>
          </cell>
          <cell r="W7777">
            <v>0</v>
          </cell>
        </row>
        <row r="7778">
          <cell r="A7778" t="str">
            <v>RETAIL      NON_PERSAL  NEW-NOT_SAPO14A:ES1</v>
          </cell>
          <cell r="B7778" t="str">
            <v>RETAIL      NON_PERSAL  NEW-NOT_SAPO1A:ES4</v>
          </cell>
          <cell r="C7778" t="str">
            <v>RETAIL      NON_PERSAL  NEW-NOT_SAPO1A:ESDR4</v>
          </cell>
          <cell r="N7778">
            <v>3</v>
          </cell>
          <cell r="V7778">
            <v>-58.530079729999997</v>
          </cell>
          <cell r="W7778">
            <v>171</v>
          </cell>
        </row>
        <row r="7779">
          <cell r="A7779" t="str">
            <v>RETAIL      NON_PERSAL  NEW-NOT_SAPO14A:ES1</v>
          </cell>
          <cell r="B7779" t="str">
            <v>RETAIL      NON_PERSAL  NEW-NOT_SAPO1A:ES4</v>
          </cell>
          <cell r="C7779" t="str">
            <v>RETAIL      NON_PERSAL  NEW-NOT_SAPO1A:ESE_SET4</v>
          </cell>
          <cell r="N7779">
            <v>24.6584</v>
          </cell>
          <cell r="V7779">
            <v>-1509.0904539999999</v>
          </cell>
          <cell r="W7779">
            <v>0</v>
          </cell>
        </row>
        <row r="7780">
          <cell r="A7780" t="str">
            <v>RETAIL      NON_PERSAL  NEW-NOT_SAPO14A:UTD1</v>
          </cell>
          <cell r="B7780" t="str">
            <v>RETAIL      NON_PERSAL  NEW-NOT_SAPO1A:UTD4</v>
          </cell>
          <cell r="C7780" t="str">
            <v>RETAIL      NON_PERSAL  NEW-NOT_SAPO1A:UTDA:UTD4</v>
          </cell>
          <cell r="N7780">
            <v>358.77940000000001</v>
          </cell>
          <cell r="V7780">
            <v>-8045.4236270000001</v>
          </cell>
          <cell r="W7780">
            <v>18638.7948</v>
          </cell>
        </row>
        <row r="7781">
          <cell r="A7781" t="str">
            <v>RETAIL      NON_PERSAL  NEW-NOT_SAPO14A:UTD1</v>
          </cell>
          <cell r="B7781" t="str">
            <v>RETAIL      NON_PERSAL  NEW-NOT_SAPO1A:UTD4</v>
          </cell>
          <cell r="C7781" t="str">
            <v>RETAIL      NON_PERSAL  NEW-NOT_SAPO1A:UTDADMIN4</v>
          </cell>
          <cell r="N7781">
            <v>1</v>
          </cell>
          <cell r="V7781">
            <v>-62.410684930000002</v>
          </cell>
          <cell r="W7781">
            <v>0</v>
          </cell>
        </row>
        <row r="7782">
          <cell r="A7782" t="str">
            <v>RETAIL      NON_PERSAL  NEW-NOT_SAPO14A:UTD1</v>
          </cell>
          <cell r="B7782" t="str">
            <v>RETAIL      NON_PERSAL  NEW-NOT_SAPO1A:UTD4</v>
          </cell>
          <cell r="C7782" t="str">
            <v>RETAIL      NON_PERSAL  NEW-NOT_SAPO1A:UTDCL_SET4</v>
          </cell>
          <cell r="N7782">
            <v>5.6584000000000003</v>
          </cell>
          <cell r="V7782">
            <v>-267.89537960000001</v>
          </cell>
          <cell r="W7782">
            <v>0</v>
          </cell>
        </row>
        <row r="7783">
          <cell r="A7783" t="str">
            <v>RETAIL      NON_PERSAL  NEW-NOT_SAPO14A:UTD1</v>
          </cell>
          <cell r="B7783" t="str">
            <v>RETAIL      NON_PERSAL  NEW-NOT_SAPO1A:UTD4</v>
          </cell>
          <cell r="C7783" t="str">
            <v>RETAIL      NON_PERSAL  NEW-NOT_SAPO1A:UTDDR4</v>
          </cell>
          <cell r="N7783">
            <v>1</v>
          </cell>
          <cell r="V7783">
            <v>-26.354804380000001</v>
          </cell>
          <cell r="W7783">
            <v>57</v>
          </cell>
        </row>
        <row r="7784">
          <cell r="A7784" t="str">
            <v>RETAIL      NON_PERSAL  NEW-NOT_SAPO14A:UTD1</v>
          </cell>
          <cell r="B7784" t="str">
            <v>RETAIL      NON_PERSAL  NEW-NOT_SAPO1A:UTD4</v>
          </cell>
          <cell r="C7784" t="str">
            <v>RETAIL      NON_PERSAL  NEW-NOT_SAPO1A:UTDE_SET4</v>
          </cell>
          <cell r="N7784">
            <v>7</v>
          </cell>
          <cell r="V7784">
            <v>-227.33214079999999</v>
          </cell>
          <cell r="W7784">
            <v>0</v>
          </cell>
        </row>
        <row r="7785">
          <cell r="A7785" t="str">
            <v>RETAIL      NON_PERSAL  NEW-NOT_SAPO14ADMIN1</v>
          </cell>
          <cell r="B7785" t="str">
            <v>RETAIL      NON_PERSAL  NEW-NOT_SAPO1ADMIN4</v>
          </cell>
          <cell r="C7785" t="str">
            <v>RETAIL      NON_PERSAL  NEW-NOT_SAPO1ADMINADMIN4</v>
          </cell>
          <cell r="N7785">
            <v>1</v>
          </cell>
          <cell r="V7785">
            <v>-35.342465750000002</v>
          </cell>
          <cell r="W7785">
            <v>0</v>
          </cell>
        </row>
        <row r="7786">
          <cell r="A7786" t="str">
            <v>RETAIL      NON_PERSAL  NEW-NOT_SAPO14ADMIN1</v>
          </cell>
          <cell r="B7786" t="str">
            <v>RETAIL      NON_PERSAL  NEW-NOT_SAPO1ADMIN4</v>
          </cell>
          <cell r="C7786" t="str">
            <v>RETAIL      NON_PERSAL  NEW-NOT_SAPO1ADMINE_SET4</v>
          </cell>
          <cell r="N7786">
            <v>1</v>
          </cell>
          <cell r="V7786">
            <v>-53.845130140000002</v>
          </cell>
          <cell r="W7786">
            <v>0</v>
          </cell>
        </row>
        <row r="7787">
          <cell r="A7787" t="str">
            <v>RETAIL      NON_PERSAL  NEW-NOT_SAPO14ADMIN1</v>
          </cell>
          <cell r="B7787" t="str">
            <v>RETAIL      NON_PERSAL  NEW-NOT_SAPO1ADMIN4</v>
          </cell>
          <cell r="C7787" t="str">
            <v>RETAIL      NON_PERSAL  NEW-NOT_SAPO1ADMINL:W/O4</v>
          </cell>
          <cell r="N7787">
            <v>2</v>
          </cell>
          <cell r="V7787">
            <v>0</v>
          </cell>
          <cell r="W7787">
            <v>0</v>
          </cell>
        </row>
        <row r="7788">
          <cell r="A7788" t="str">
            <v>RETAIL      NON_PERSAL  NEW-NOT_SAPO14DR1</v>
          </cell>
          <cell r="B7788" t="str">
            <v>RETAIL      NON_PERSAL  NEW-NOT_SAPO1DR4</v>
          </cell>
          <cell r="C7788" t="str">
            <v>RETAIL      NON_PERSAL  NEW-NOT_SAPO1DRA:UTD4</v>
          </cell>
          <cell r="N7788">
            <v>1</v>
          </cell>
          <cell r="V7788">
            <v>-62.711706579999998</v>
          </cell>
          <cell r="W7788">
            <v>57</v>
          </cell>
        </row>
        <row r="7789">
          <cell r="A7789" t="str">
            <v>RETAIL      NON_PERSAL  NEW-NOT_SAPO14DR1</v>
          </cell>
          <cell r="B7789" t="str">
            <v>RETAIL      NON_PERSAL  NEW-NOT_SAPO1DR4</v>
          </cell>
          <cell r="C7789" t="str">
            <v>RETAIL      NON_PERSAL  NEW-NOT_SAPO1DRDR4</v>
          </cell>
          <cell r="N7789">
            <v>7.2523999999999997</v>
          </cell>
          <cell r="V7789">
            <v>-105.4842161</v>
          </cell>
          <cell r="W7789">
            <v>114</v>
          </cell>
        </row>
        <row r="7790">
          <cell r="A7790" t="str">
            <v>RETAIL      NON_PERSAL  NEW-NOT_SAPO14E_SET1</v>
          </cell>
          <cell r="B7790" t="str">
            <v>RETAIL      NON_PERSAL  NEW-NOT_SAPO1E_SET4</v>
          </cell>
          <cell r="C7790" t="str">
            <v>RETAIL      NON_PERSAL  NEW-NOT_SAPO1E_SETE_SET4</v>
          </cell>
          <cell r="N7790">
            <v>3.6583999999999999</v>
          </cell>
          <cell r="V7790">
            <v>-73.070153959999999</v>
          </cell>
          <cell r="W7790">
            <v>0</v>
          </cell>
        </row>
        <row r="7791">
          <cell r="A7791" t="str">
            <v>RETAIL      NON_PERSAL  NEW-NOT_SAPO14L:LNP1</v>
          </cell>
          <cell r="B7791" t="str">
            <v>RETAIL      NON_PERSAL  NEW-NOT_SAPO1L:LNP4</v>
          </cell>
          <cell r="C7791" t="str">
            <v>RETAIL      NON_PERSAL  NEW-NOT_SAPO1L:LNPL:LNP4</v>
          </cell>
          <cell r="N7791">
            <v>9.8786000000000005</v>
          </cell>
          <cell r="V7791">
            <v>0</v>
          </cell>
          <cell r="W7791">
            <v>0</v>
          </cell>
        </row>
        <row r="7792">
          <cell r="A7792" t="str">
            <v>RETAIL      NON_PERSAL  NEW-NOT_SAPO14L:LNP1</v>
          </cell>
          <cell r="B7792" t="str">
            <v>RETAIL      NON_PERSAL  NEW-NOT_SAPO1L:LNP4</v>
          </cell>
          <cell r="C7792" t="str">
            <v>RETAIL      NON_PERSAL  NEW-NOT_SAPO1L:LNPL:LP4</v>
          </cell>
          <cell r="N7792">
            <v>2.6261999999999999</v>
          </cell>
          <cell r="V7792">
            <v>-79.120458439999993</v>
          </cell>
          <cell r="W7792">
            <v>0</v>
          </cell>
        </row>
        <row r="7793">
          <cell r="A7793" t="str">
            <v>RETAIL      NON_PERSAL  NEW-NOT_SAPO14L:LP1</v>
          </cell>
          <cell r="B7793" t="str">
            <v>RETAIL      NON_PERSAL  NEW-NOT_SAPO1L:LP4</v>
          </cell>
          <cell r="C7793" t="str">
            <v>RETAIL      NON_PERSAL  NEW-NOT_SAPO1L:LPL:LNP4</v>
          </cell>
          <cell r="N7793">
            <v>1</v>
          </cell>
          <cell r="V7793">
            <v>0</v>
          </cell>
          <cell r="W7793">
            <v>0</v>
          </cell>
        </row>
        <row r="7794">
          <cell r="A7794" t="str">
            <v>RETAIL      NON_PERSAL  NEW-NOT_SAPO14L:LP1</v>
          </cell>
          <cell r="B7794" t="str">
            <v>RETAIL      NON_PERSAL  NEW-NOT_SAPO1L:LP4</v>
          </cell>
          <cell r="C7794" t="str">
            <v>RETAIL      NON_PERSAL  NEW-NOT_SAPO1L:LPL:LP4</v>
          </cell>
          <cell r="N7794">
            <v>94.8566</v>
          </cell>
          <cell r="V7794">
            <v>-2550.389823</v>
          </cell>
          <cell r="W7794">
            <v>299.38679999999999</v>
          </cell>
        </row>
        <row r="7795">
          <cell r="A7795" t="str">
            <v>RETAIL      NON_PERSAL  NEW-NOT_SAPO14L:W/O1</v>
          </cell>
          <cell r="B7795" t="str">
            <v>RETAIL      NON_PERSAL  NEW-NOT_SAPO1L:W/O4</v>
          </cell>
          <cell r="C7795" t="str">
            <v>RETAIL      NON_PERSAL  NEW-NOT_SAPO1L:W/OL:W/O4</v>
          </cell>
          <cell r="N7795">
            <v>33.514400000000002</v>
          </cell>
          <cell r="V7795">
            <v>-191.58048629999999</v>
          </cell>
          <cell r="W7795">
            <v>0</v>
          </cell>
        </row>
        <row r="7796">
          <cell r="A7796" t="str">
            <v>RETAIL      NON_PERSAL  NEW-NOT_SAPO14A:ES1</v>
          </cell>
          <cell r="B7796" t="str">
            <v>RETAIL      NON_PERSAL  NEW-NOT_SAPO1A:ES4</v>
          </cell>
          <cell r="C7796" t="str">
            <v>RETAIL      NON_PERSAL  NEW-NOT_SAPO1A:ESA:ES4</v>
          </cell>
          <cell r="N7796">
            <v>21</v>
          </cell>
          <cell r="V7796">
            <v>177.23586574999999</v>
          </cell>
          <cell r="W7796">
            <v>342</v>
          </cell>
        </row>
        <row r="7797">
          <cell r="A7797" t="str">
            <v>RETAIL      NON_PERSAL  NEW-NOT_SAPO14A:ES1</v>
          </cell>
          <cell r="B7797" t="str">
            <v>RETAIL      NON_PERSAL  NEW-NOT_SAPO1A:ES4</v>
          </cell>
          <cell r="C7797" t="str">
            <v>RETAIL      NON_PERSAL  NEW-NOT_SAPO1A:ESA:UTD4</v>
          </cell>
          <cell r="N7797">
            <v>367.9504</v>
          </cell>
          <cell r="V7797">
            <v>312.69592295000001</v>
          </cell>
          <cell r="W7797">
            <v>20620.137599999998</v>
          </cell>
        </row>
        <row r="7798">
          <cell r="A7798" t="str">
            <v>RETAIL      NON_PERSAL  NEW-NOT_SAPO14A:ES1</v>
          </cell>
          <cell r="B7798" t="str">
            <v>RETAIL      NON_PERSAL  NEW-NOT_SAPO1A:ES4</v>
          </cell>
          <cell r="C7798" t="str">
            <v>RETAIL      NON_PERSAL  NEW-NOT_SAPO1A:ESADMIN4</v>
          </cell>
          <cell r="N7798">
            <v>1</v>
          </cell>
          <cell r="V7798">
            <v>2.8092657534000001</v>
          </cell>
          <cell r="W7798">
            <v>57</v>
          </cell>
        </row>
        <row r="7799">
          <cell r="A7799" t="str">
            <v>RETAIL      NON_PERSAL  NEW-NOT_SAPO14A:ES1</v>
          </cell>
          <cell r="B7799" t="str">
            <v>RETAIL      NON_PERSAL  NEW-NOT_SAPO1A:ES4</v>
          </cell>
          <cell r="C7799" t="str">
            <v>RETAIL      NON_PERSAL  NEW-NOT_SAPO1A:ESDR4</v>
          </cell>
          <cell r="N7799">
            <v>3</v>
          </cell>
          <cell r="V7799">
            <v>-13.31429589</v>
          </cell>
          <cell r="W7799">
            <v>171</v>
          </cell>
        </row>
        <row r="7800">
          <cell r="A7800" t="str">
            <v>RETAIL      NON_PERSAL  NEW-NOT_SAPO14A:ES1</v>
          </cell>
          <cell r="B7800" t="str">
            <v>RETAIL      NON_PERSAL  NEW-NOT_SAPO1A:ES4</v>
          </cell>
          <cell r="C7800" t="str">
            <v>RETAIL      NON_PERSAL  NEW-NOT_SAPO1A:ESL:LNP4</v>
          </cell>
          <cell r="N7800">
            <v>4</v>
          </cell>
          <cell r="V7800">
            <v>0</v>
          </cell>
          <cell r="W7800">
            <v>0</v>
          </cell>
        </row>
        <row r="7801">
          <cell r="A7801" t="str">
            <v>RETAIL      NON_PERSAL  NEW-NOT_SAPO14A:UTD1</v>
          </cell>
          <cell r="B7801" t="str">
            <v>RETAIL      NON_PERSAL  NEW-NOT_SAPO1A:UTD4</v>
          </cell>
          <cell r="C7801" t="str">
            <v>RETAIL      NON_PERSAL  NEW-NOT_SAPO1A:UTDA:ES4</v>
          </cell>
          <cell r="N7801">
            <v>6.6261999999999999</v>
          </cell>
          <cell r="V7801">
            <v>10.482318414</v>
          </cell>
          <cell r="W7801">
            <v>0</v>
          </cell>
        </row>
        <row r="7802">
          <cell r="A7802" t="str">
            <v>RETAIL      NON_PERSAL  NEW-NOT_SAPO14A:UTD1</v>
          </cell>
          <cell r="B7802" t="str">
            <v>RETAIL      NON_PERSAL  NEW-NOT_SAPO1A:UTD4</v>
          </cell>
          <cell r="C7802" t="str">
            <v>RETAIL      NON_PERSAL  NEW-NOT_SAPO1A:UTDA:UTD4</v>
          </cell>
          <cell r="N7802">
            <v>429.81900000000002</v>
          </cell>
          <cell r="V7802">
            <v>701.11295987000005</v>
          </cell>
          <cell r="W7802">
            <v>23992.656599999998</v>
          </cell>
        </row>
        <row r="7803">
          <cell r="A7803" t="str">
            <v>RETAIL      NON_PERSAL  NEW-NOT_SAPO14A:UTD1</v>
          </cell>
          <cell r="B7803" t="str">
            <v>RETAIL      NON_PERSAL  NEW-NOT_SAPO1A:UTD4</v>
          </cell>
          <cell r="C7803" t="str">
            <v>RETAIL      NON_PERSAL  NEW-NOT_SAPO1A:UTDADMIN4</v>
          </cell>
          <cell r="N7803">
            <v>1</v>
          </cell>
          <cell r="V7803">
            <v>17.471807671000001</v>
          </cell>
          <cell r="W7803">
            <v>57</v>
          </cell>
        </row>
        <row r="7804">
          <cell r="A7804" t="str">
            <v>RETAIL      NON_PERSAL  NEW-NOT_SAPO14ADMIN1</v>
          </cell>
          <cell r="B7804" t="str">
            <v>RETAIL      NON_PERSAL  NEW-NOT_SAPO1ADMIN4</v>
          </cell>
          <cell r="C7804" t="str">
            <v>RETAIL      NON_PERSAL  NEW-NOT_SAPO1ADMINADMIN4</v>
          </cell>
          <cell r="N7804">
            <v>21.383400000000002</v>
          </cell>
          <cell r="V7804">
            <v>-1.8825338380000001</v>
          </cell>
          <cell r="W7804">
            <v>0</v>
          </cell>
        </row>
        <row r="7805">
          <cell r="A7805" t="str">
            <v>RETAIL      NON_PERSAL  NEW-NOT_SAPO14DR1</v>
          </cell>
          <cell r="B7805" t="str">
            <v>RETAIL      NON_PERSAL  NEW-NOT_SAPO1DR4</v>
          </cell>
          <cell r="C7805" t="str">
            <v>RETAIL      NON_PERSAL  NEW-NOT_SAPO1DRA:UTD4</v>
          </cell>
          <cell r="N7805">
            <v>1</v>
          </cell>
          <cell r="V7805">
            <v>0.45543123289999998</v>
          </cell>
          <cell r="W7805">
            <v>57</v>
          </cell>
        </row>
        <row r="7806">
          <cell r="A7806" t="str">
            <v>RETAIL      NON_PERSAL  NEW-NOT_SAPO14DR1</v>
          </cell>
          <cell r="B7806" t="str">
            <v>RETAIL      NON_PERSAL  NEW-NOT_SAPO1DR4</v>
          </cell>
          <cell r="C7806" t="str">
            <v>RETAIL      NON_PERSAL  NEW-NOT_SAPO1DRDR4</v>
          </cell>
          <cell r="N7806">
            <v>19</v>
          </cell>
          <cell r="V7806">
            <v>99.647780548</v>
          </cell>
          <cell r="W7806">
            <v>855</v>
          </cell>
        </row>
        <row r="7807">
          <cell r="A7807" t="str">
            <v>RETAIL      NON_PERSAL  NEW-NOT_SAPO14L:LNP1</v>
          </cell>
          <cell r="B7807" t="str">
            <v>RETAIL      NON_PERSAL  NEW-NOT_SAPO1L:LNP4</v>
          </cell>
          <cell r="C7807" t="str">
            <v>RETAIL      NON_PERSAL  NEW-NOT_SAPO1L:LNPDR4</v>
          </cell>
          <cell r="N7807">
            <v>3.6261999999999999</v>
          </cell>
          <cell r="V7807">
            <v>4.6472653416999998</v>
          </cell>
          <cell r="W7807">
            <v>0</v>
          </cell>
        </row>
        <row r="7808">
          <cell r="A7808" t="str">
            <v>RETAIL      NON_PERSAL  NEW-NOT_SAPO14L:LNP1</v>
          </cell>
          <cell r="B7808" t="str">
            <v>RETAIL      NON_PERSAL  NEW-NOT_SAPO1L:LNP4</v>
          </cell>
          <cell r="C7808" t="str">
            <v>RETAIL      NON_PERSAL  NEW-NOT_SAPO1L:LNPL:LNP4</v>
          </cell>
          <cell r="N7808">
            <v>32.259799999999998</v>
          </cell>
          <cell r="V7808">
            <v>0</v>
          </cell>
          <cell r="W7808">
            <v>0</v>
          </cell>
        </row>
        <row r="7809">
          <cell r="A7809" t="str">
            <v>RETAIL      NON_PERSAL  NEW-NOT_SAPO14L:LNP1</v>
          </cell>
          <cell r="B7809" t="str">
            <v>RETAIL      NON_PERSAL  NEW-NOT_SAPO1L:LNP4</v>
          </cell>
          <cell r="C7809" t="str">
            <v>RETAIL      NON_PERSAL  NEW-NOT_SAPO1L:LNPL:LP4</v>
          </cell>
          <cell r="N7809">
            <v>2</v>
          </cell>
          <cell r="V7809">
            <v>2.0825383562000002</v>
          </cell>
          <cell r="W7809">
            <v>171</v>
          </cell>
        </row>
        <row r="7810">
          <cell r="A7810" t="str">
            <v>RETAIL      NON_PERSAL  NEW-NOT_SAPO14L:LNP1</v>
          </cell>
          <cell r="B7810" t="str">
            <v>RETAIL      NON_PERSAL  NEW-NOT_SAPO1L:LNP4</v>
          </cell>
          <cell r="C7810" t="str">
            <v>RETAIL      NON_PERSAL  NEW-NOT_SAPO1L:LNPL:W/O4</v>
          </cell>
          <cell r="N7810">
            <v>8.2845999999999993</v>
          </cell>
          <cell r="V7810">
            <v>0</v>
          </cell>
          <cell r="W7810">
            <v>0</v>
          </cell>
        </row>
        <row r="7811">
          <cell r="A7811" t="str">
            <v>RETAIL      NON_PERSAL  NEW-NOT_SAPO14L:LP1</v>
          </cell>
          <cell r="B7811" t="str">
            <v>RETAIL      NON_PERSAL  NEW-NOT_SAPO1L:LP4</v>
          </cell>
          <cell r="C7811" t="str">
            <v>RETAIL      NON_PERSAL  NEW-NOT_SAPO1L:LPL:LNP4</v>
          </cell>
          <cell r="N7811">
            <v>1</v>
          </cell>
          <cell r="V7811">
            <v>0</v>
          </cell>
          <cell r="W7811">
            <v>-114</v>
          </cell>
        </row>
        <row r="7812">
          <cell r="A7812" t="str">
            <v>RETAIL      NON_PERSAL  NEW-NOT_SAPO14L:LP1</v>
          </cell>
          <cell r="B7812" t="str">
            <v>RETAIL      NON_PERSAL  NEW-NOT_SAPO1L:LP4</v>
          </cell>
          <cell r="C7812" t="str">
            <v>RETAIL      NON_PERSAL  NEW-NOT_SAPO1L:LPL:LP4</v>
          </cell>
          <cell r="N7812">
            <v>114.048</v>
          </cell>
          <cell r="V7812">
            <v>69.629296894999996</v>
          </cell>
          <cell r="W7812">
            <v>0</v>
          </cell>
        </row>
        <row r="7813">
          <cell r="A7813" t="str">
            <v>RETAIL      NON_PERSAL  NEW-NOT_SAPO14L:LP1</v>
          </cell>
          <cell r="B7813" t="str">
            <v>RETAIL      NON_PERSAL  NEW-NOT_SAPO1L:LP4</v>
          </cell>
          <cell r="C7813" t="str">
            <v>RETAIL      NON_PERSAL  NEW-NOT_SAPO1L:LPL:W/O4</v>
          </cell>
          <cell r="N7813">
            <v>11.504799999999999</v>
          </cell>
          <cell r="V7813">
            <v>0</v>
          </cell>
          <cell r="W7813">
            <v>0</v>
          </cell>
        </row>
        <row r="7814">
          <cell r="A7814" t="str">
            <v>RETAIL      NON_PERSAL  NEW-NOT_SAPO14L:W/O1</v>
          </cell>
          <cell r="B7814" t="str">
            <v>RETAIL      NON_PERSAL  NEW-NOT_SAPO1L:W/O4</v>
          </cell>
          <cell r="C7814" t="str">
            <v>RETAIL      NON_PERSAL  NEW-NOT_SAPO1L:W/OL:W/O4</v>
          </cell>
          <cell r="N7814">
            <v>268.86279999999999</v>
          </cell>
          <cell r="V7814">
            <v>-20.527463269999998</v>
          </cell>
          <cell r="W7814">
            <v>456</v>
          </cell>
        </row>
        <row r="7815">
          <cell r="A7815" t="str">
            <v>RETAIL      NON_PERSAL  NEW-NOT_SAPO14A:ES1</v>
          </cell>
          <cell r="B7815" t="str">
            <v>RETAIL      NON_PERSAL  NEW-NOT_SAPO1A:ES4</v>
          </cell>
          <cell r="C7815" t="str">
            <v>RETAIL      NON_PERSAL  NEW-NOT_SAPO1A:ESA:ES4</v>
          </cell>
          <cell r="N7815">
            <v>799.48479999999995</v>
          </cell>
          <cell r="V7815">
            <v>18842.038418</v>
          </cell>
          <cell r="W7815">
            <v>45570.633600000001</v>
          </cell>
        </row>
        <row r="7816">
          <cell r="A7816" t="str">
            <v>RETAIL      NON_PERSAL  NEW-NOT_SAPO14A:ES1</v>
          </cell>
          <cell r="B7816" t="str">
            <v>RETAIL      NON_PERSAL  NEW-NOT_SAPO1A:ES4</v>
          </cell>
          <cell r="C7816" t="str">
            <v>RETAIL      NON_PERSAL  NEW-NOT_SAPO1A:ESA:UTD4</v>
          </cell>
          <cell r="N7816">
            <v>14</v>
          </cell>
          <cell r="V7816">
            <v>159.23249096000001</v>
          </cell>
          <cell r="W7816">
            <v>798</v>
          </cell>
        </row>
        <row r="7817">
          <cell r="A7817" t="str">
            <v>RETAIL      NON_PERSAL  NEW-NOT_SAPO14A:ES1</v>
          </cell>
          <cell r="B7817" t="str">
            <v>RETAIL      NON_PERSAL  NEW-NOT_SAPO1A:ES4</v>
          </cell>
          <cell r="C7817" t="str">
            <v>RETAIL      NON_PERSAL  NEW-NOT_SAPO1A:ESADMIN4</v>
          </cell>
          <cell r="N7817">
            <v>11</v>
          </cell>
          <cell r="V7817">
            <v>300.68067041</v>
          </cell>
          <cell r="W7817">
            <v>285</v>
          </cell>
        </row>
        <row r="7818">
          <cell r="A7818" t="str">
            <v>RETAIL      NON_PERSAL  NEW-NOT_SAPO14A:ES1</v>
          </cell>
          <cell r="B7818" t="str">
            <v>RETAIL      NON_PERSAL  NEW-NOT_SAPO1A:ES4</v>
          </cell>
          <cell r="C7818" t="str">
            <v>RETAIL      NON_PERSAL  NEW-NOT_SAPO1A:ESDR4</v>
          </cell>
          <cell r="N7818">
            <v>24</v>
          </cell>
          <cell r="V7818">
            <v>592.47349643999996</v>
          </cell>
          <cell r="W7818">
            <v>1368</v>
          </cell>
        </row>
        <row r="7819">
          <cell r="A7819" t="str">
            <v>RETAIL      NON_PERSAL  NEW-NOT_SAPO14A:ES1</v>
          </cell>
          <cell r="B7819" t="str">
            <v>RETAIL      NON_PERSAL  NEW-NOT_SAPO1A:ES4</v>
          </cell>
          <cell r="C7819" t="str">
            <v>RETAIL      NON_PERSAL  NEW-NOT_SAPO1A:ESL:LNP4</v>
          </cell>
          <cell r="N7819">
            <v>2</v>
          </cell>
          <cell r="V7819">
            <v>0</v>
          </cell>
          <cell r="W7819">
            <v>0</v>
          </cell>
        </row>
        <row r="7820">
          <cell r="A7820" t="str">
            <v>RETAIL      NON_PERSAL  NEW-NOT_SAPO14A:ES1</v>
          </cell>
          <cell r="B7820" t="str">
            <v>RETAIL      NON_PERSAL  NEW-NOT_SAPO1A:ES4</v>
          </cell>
          <cell r="C7820" t="str">
            <v>RETAIL      NON_PERSAL  NEW-NOT_SAPO1A:ESL:LP4</v>
          </cell>
          <cell r="N7820">
            <v>1</v>
          </cell>
          <cell r="V7820">
            <v>11.840337534</v>
          </cell>
          <cell r="W7820">
            <v>0</v>
          </cell>
        </row>
        <row r="7821">
          <cell r="A7821" t="str">
            <v>RETAIL      NON_PERSAL  NEW-NOT_SAPO14A:UTD1</v>
          </cell>
          <cell r="B7821" t="str">
            <v>RETAIL      NON_PERSAL  NEW-NOT_SAPO1A:UTD4</v>
          </cell>
          <cell r="C7821" t="str">
            <v>RETAIL      NON_PERSAL  NEW-NOT_SAPO1A:UTDA:ES4</v>
          </cell>
          <cell r="N7821">
            <v>303.0856</v>
          </cell>
          <cell r="V7821">
            <v>7169.4254572</v>
          </cell>
          <cell r="W7821">
            <v>17238.874800000001</v>
          </cell>
        </row>
        <row r="7822">
          <cell r="A7822" t="str">
            <v>RETAIL      NON_PERSAL  NEW-NOT_SAPO14A:UTD1</v>
          </cell>
          <cell r="B7822" t="str">
            <v>RETAIL      NON_PERSAL  NEW-NOT_SAPO1A:UTD4</v>
          </cell>
          <cell r="C7822" t="str">
            <v>RETAIL      NON_PERSAL  NEW-NOT_SAPO1A:UTDA:UTD4</v>
          </cell>
          <cell r="N7822">
            <v>43.975200000000001</v>
          </cell>
          <cell r="V7822">
            <v>664.49404396</v>
          </cell>
          <cell r="W7822">
            <v>2506.5864000000001</v>
          </cell>
        </row>
        <row r="7823">
          <cell r="A7823" t="str">
            <v>RETAIL      NON_PERSAL  NEW-NOT_SAPO14A:UTD1</v>
          </cell>
          <cell r="B7823" t="str">
            <v>RETAIL      NON_PERSAL  NEW-NOT_SAPO1A:UTD4</v>
          </cell>
          <cell r="C7823" t="str">
            <v>RETAIL      NON_PERSAL  NEW-NOT_SAPO1A:UTDADMIN4</v>
          </cell>
          <cell r="N7823">
            <v>2</v>
          </cell>
          <cell r="V7823">
            <v>66.423299177999994</v>
          </cell>
          <cell r="W7823">
            <v>0</v>
          </cell>
        </row>
        <row r="7824">
          <cell r="A7824" t="str">
            <v>RETAIL      NON_PERSAL  NEW-NOT_SAPO14A:UTD1</v>
          </cell>
          <cell r="B7824" t="str">
            <v>RETAIL      NON_PERSAL  NEW-NOT_SAPO1A:UTD4</v>
          </cell>
          <cell r="C7824" t="str">
            <v>RETAIL      NON_PERSAL  NEW-NOT_SAPO1A:UTDDR4</v>
          </cell>
          <cell r="N7824">
            <v>5</v>
          </cell>
          <cell r="V7824">
            <v>145.89620219</v>
          </cell>
          <cell r="W7824">
            <v>285</v>
          </cell>
        </row>
        <row r="7825">
          <cell r="A7825" t="str">
            <v>RETAIL      NON_PERSAL  NEW-NOT_SAPO14ADMIN1</v>
          </cell>
          <cell r="B7825" t="str">
            <v>RETAIL      NON_PERSAL  NEW-NOT_SAPO1ADMIN4</v>
          </cell>
          <cell r="C7825" t="str">
            <v>RETAIL      NON_PERSAL  NEW-NOT_SAPO1ADMINADMIN4</v>
          </cell>
          <cell r="N7825">
            <v>28.284600000000001</v>
          </cell>
          <cell r="V7825">
            <v>813.27431529</v>
          </cell>
          <cell r="W7825">
            <v>721.52880000000005</v>
          </cell>
        </row>
        <row r="7826">
          <cell r="A7826" t="str">
            <v>RETAIL      NON_PERSAL  NEW-NOT_SAPO14ADMIN1</v>
          </cell>
          <cell r="B7826" t="str">
            <v>RETAIL      NON_PERSAL  NEW-NOT_SAPO1ADMIN4</v>
          </cell>
          <cell r="C7826" t="str">
            <v>RETAIL      NON_PERSAL  NEW-NOT_SAPO1ADMINL:LNP4</v>
          </cell>
          <cell r="N7826">
            <v>1</v>
          </cell>
          <cell r="V7826">
            <v>0</v>
          </cell>
          <cell r="W7826">
            <v>0</v>
          </cell>
        </row>
        <row r="7827">
          <cell r="A7827" t="str">
            <v>RETAIL      NON_PERSAL  NEW-NOT_SAPO14DR1</v>
          </cell>
          <cell r="B7827" t="str">
            <v>RETAIL      NON_PERSAL  NEW-NOT_SAPO1DR4</v>
          </cell>
          <cell r="C7827" t="str">
            <v>RETAIL      NON_PERSAL  NEW-NOT_SAPO1DRA:ES4</v>
          </cell>
          <cell r="N7827">
            <v>4</v>
          </cell>
          <cell r="V7827">
            <v>86.992052877000006</v>
          </cell>
          <cell r="W7827">
            <v>228</v>
          </cell>
        </row>
        <row r="7828">
          <cell r="A7828" t="str">
            <v>RETAIL      NON_PERSAL  NEW-NOT_SAPO14DR1</v>
          </cell>
          <cell r="B7828" t="str">
            <v>RETAIL      NON_PERSAL  NEW-NOT_SAPO1DR4</v>
          </cell>
          <cell r="C7828" t="str">
            <v>RETAIL      NON_PERSAL  NEW-NOT_SAPO1DRDR4</v>
          </cell>
          <cell r="N7828">
            <v>92.316800000000001</v>
          </cell>
          <cell r="V7828">
            <v>2110.9361801999999</v>
          </cell>
          <cell r="W7828">
            <v>5262.0576000000001</v>
          </cell>
        </row>
        <row r="7829">
          <cell r="A7829" t="str">
            <v>RETAIL      NON_PERSAL  NEW-NOT_SAPO14DR1</v>
          </cell>
          <cell r="B7829" t="str">
            <v>RETAIL      NON_PERSAL  NEW-NOT_SAPO1DR4</v>
          </cell>
          <cell r="C7829" t="str">
            <v>RETAIL      NON_PERSAL  NEW-NOT_SAPO1DRL:LNP4</v>
          </cell>
          <cell r="N7829">
            <v>1</v>
          </cell>
          <cell r="V7829">
            <v>0</v>
          </cell>
          <cell r="W7829">
            <v>0</v>
          </cell>
        </row>
        <row r="7830">
          <cell r="A7830" t="str">
            <v>RETAIL      NON_PERSAL  NEW-NOT_SAPO14L:LNP1</v>
          </cell>
          <cell r="B7830" t="str">
            <v>RETAIL      NON_PERSAL  NEW-NOT_SAPO1L:LNP4</v>
          </cell>
          <cell r="C7830" t="str">
            <v>RETAIL      NON_PERSAL  NEW-NOT_SAPO1L:LNPL:LNP4</v>
          </cell>
          <cell r="N7830">
            <v>11.284599999999999</v>
          </cell>
          <cell r="V7830">
            <v>0</v>
          </cell>
          <cell r="W7830">
            <v>0</v>
          </cell>
        </row>
        <row r="7831">
          <cell r="A7831" t="str">
            <v>RETAIL      NON_PERSAL  NEW-NOT_SAPO14L:LNP1</v>
          </cell>
          <cell r="B7831" t="str">
            <v>RETAIL      NON_PERSAL  NEW-NOT_SAPO1L:LNP4</v>
          </cell>
          <cell r="C7831" t="str">
            <v>RETAIL      NON_PERSAL  NEW-NOT_SAPO1L:LNPL:LP4</v>
          </cell>
          <cell r="N7831">
            <v>2.6583999999999999</v>
          </cell>
          <cell r="V7831">
            <v>71.158252227999995</v>
          </cell>
          <cell r="W7831">
            <v>303.05759999999998</v>
          </cell>
        </row>
        <row r="7832">
          <cell r="A7832" t="str">
            <v>RETAIL      NON_PERSAL  NEW-NOT_SAPO14L:LP1</v>
          </cell>
          <cell r="B7832" t="str">
            <v>RETAIL      NON_PERSAL  NEW-NOT_SAPO1L:LP4</v>
          </cell>
          <cell r="C7832" t="str">
            <v>RETAIL      NON_PERSAL  NEW-NOT_SAPO1L:LPL:LP4</v>
          </cell>
          <cell r="N7832">
            <v>5.2523999999999997</v>
          </cell>
          <cell r="V7832">
            <v>92.140032732999998</v>
          </cell>
          <cell r="W7832">
            <v>149.6934</v>
          </cell>
        </row>
        <row r="7833">
          <cell r="A7833" t="str">
            <v>RETAIL      NON_PERSAL  NEW-NOT_SAPO14L:W/O1</v>
          </cell>
          <cell r="B7833" t="str">
            <v>RETAIL      NON_PERSAL  NEW-NOT_SAPO1L:W/O4</v>
          </cell>
          <cell r="C7833" t="str">
            <v>RETAIL      NON_PERSAL  NEW-NOT_SAPO1L:W/OL:W/O4</v>
          </cell>
          <cell r="N7833">
            <v>2.6261999999999999</v>
          </cell>
          <cell r="V7833">
            <v>0</v>
          </cell>
          <cell r="W7833">
            <v>0</v>
          </cell>
        </row>
        <row r="7834">
          <cell r="A7834" t="str">
            <v>RETAIL      NON_PERSAL  NEW-NOT_SAPO14A:ES1</v>
          </cell>
          <cell r="B7834" t="str">
            <v>RETAIL      NON_PERSAL  NEW-NOT_SAPO1A:ES4</v>
          </cell>
          <cell r="C7834" t="str">
            <v>RETAIL      NON_PERSAL  NEW-NOT_SAPO1A:ESA:ES4</v>
          </cell>
          <cell r="N7834">
            <v>5</v>
          </cell>
          <cell r="V7834">
            <v>254.10518055</v>
          </cell>
          <cell r="W7834">
            <v>285</v>
          </cell>
        </row>
        <row r="7835">
          <cell r="A7835" t="str">
            <v>RETAIL      NON_PERSAL  NEW-NOT_SAPO14A:UTD1</v>
          </cell>
          <cell r="B7835" t="str">
            <v>RETAIL      NON_PERSAL  NEW-NOT_SAPO1A:UTD4</v>
          </cell>
          <cell r="C7835" t="str">
            <v>RETAIL      NON_PERSAL  NEW-NOT_SAPO1A:UTDA:ES4</v>
          </cell>
          <cell r="N7835">
            <v>9.6262000000000008</v>
          </cell>
          <cell r="V7835">
            <v>509.19231313</v>
          </cell>
          <cell r="W7835">
            <v>548.6934</v>
          </cell>
        </row>
        <row r="7836">
          <cell r="A7836" t="str">
            <v>RETAIL      NON_PERSAL  NEW-NOT_SAPO14A:UTD1</v>
          </cell>
          <cell r="B7836" t="str">
            <v>RETAIL      NON_PERSAL  NEW-NOT_SAPO1A:UTD4</v>
          </cell>
          <cell r="C7836" t="str">
            <v>RETAIL      NON_PERSAL  NEW-NOT_SAPO1A:UTDDR4</v>
          </cell>
          <cell r="N7836">
            <v>1</v>
          </cell>
          <cell r="V7836">
            <v>55.831002740000002</v>
          </cell>
          <cell r="W7836">
            <v>57</v>
          </cell>
        </row>
        <row r="7837">
          <cell r="A7837" t="str">
            <v>RETAIL      NON_PERSAL  NEW-NOT_SAPO14A:UTD1</v>
          </cell>
          <cell r="B7837" t="str">
            <v>RETAIL      NON_PERSAL  NEW-NOT_SAPO1A:UTD4</v>
          </cell>
          <cell r="C7837" t="str">
            <v>RETAIL      NON_PERSAL  NEW-NOT_SAPO1A:UTDL:LNP4</v>
          </cell>
          <cell r="N7837">
            <v>1</v>
          </cell>
          <cell r="V7837">
            <v>0</v>
          </cell>
          <cell r="W7837">
            <v>0</v>
          </cell>
        </row>
        <row r="7838">
          <cell r="A7838" t="str">
            <v>RETAIL      NON_PERSAL  NEW-NOT_SAPO14ADMIN1</v>
          </cell>
          <cell r="B7838" t="str">
            <v>RETAIL      NON_PERSAL  NEW-NOT_SAPO1ADMIN4</v>
          </cell>
          <cell r="C7838" t="str">
            <v>RETAIL      NON_PERSAL  NEW-NOT_SAPO1ADMINADMIN4</v>
          </cell>
          <cell r="N7838">
            <v>1</v>
          </cell>
          <cell r="V7838">
            <v>44.857384109999998</v>
          </cell>
          <cell r="W7838">
            <v>57</v>
          </cell>
        </row>
        <row r="7839">
          <cell r="A7839" t="str">
            <v>RETAIL      NON_PERSAL  NEW-NOT_SAPO14DR1</v>
          </cell>
          <cell r="B7839" t="str">
            <v>RETAIL      NON_PERSAL  NEW-NOT_SAPO1DR4</v>
          </cell>
          <cell r="C7839" t="str">
            <v>RETAIL      NON_PERSAL  NEW-NOT_SAPO1DRDR4</v>
          </cell>
          <cell r="N7839">
            <v>2</v>
          </cell>
          <cell r="V7839">
            <v>68.222700000000003</v>
          </cell>
          <cell r="W7839">
            <v>114</v>
          </cell>
        </row>
        <row r="7840">
          <cell r="A7840" t="str">
            <v>RETAIL      NON_PERSAL  NEW-NOT_SAPO14A:UTD1</v>
          </cell>
          <cell r="B7840" t="str">
            <v>RETAIL      NON_PERSAL  NEW-NOT_SAPO1A:UTD4</v>
          </cell>
          <cell r="C7840" t="str">
            <v>RETAIL      NON_PERSAL  NEW-NOT_SAPO1A:UTDA:ES4</v>
          </cell>
          <cell r="N7840">
            <v>2</v>
          </cell>
          <cell r="V7840">
            <v>168.3455926</v>
          </cell>
          <cell r="W7840">
            <v>114</v>
          </cell>
        </row>
        <row r="7841">
          <cell r="A7841" t="str">
            <v>RETAIL      NON_PERSAL  NEW-NOT_SAPO14CL_SET1</v>
          </cell>
          <cell r="B7841" t="str">
            <v>RETAIL      NON_PERSAL  NEW-NOT_SAPO1CL_SET4</v>
          </cell>
          <cell r="C7841" t="str">
            <v>RETAIL      NON_PERSAL  NEW-NOT_SAPO1CL_SETCL_SET4</v>
          </cell>
          <cell r="N7841">
            <v>2.6261999999999999</v>
          </cell>
          <cell r="V7841">
            <v>366.04925349000001</v>
          </cell>
          <cell r="W7841">
            <v>0</v>
          </cell>
        </row>
        <row r="7842">
          <cell r="A7842" t="str">
            <v>RETAIL      NON_PERSAL  NEW-NOT_SAPO14L:W/O1</v>
          </cell>
          <cell r="B7842" t="str">
            <v>RETAIL      NON_PERSAL  NEW-NOT_SAPO1L:W/O4</v>
          </cell>
          <cell r="C7842" t="str">
            <v>RETAIL      NON_PERSAL  NEW-NOT_SAPO1L:W/OL:W/O4</v>
          </cell>
          <cell r="N7842">
            <v>2.6261999999999999</v>
          </cell>
          <cell r="V7842">
            <v>0</v>
          </cell>
          <cell r="W7842">
            <v>0</v>
          </cell>
        </row>
        <row r="7843">
          <cell r="A7843" t="str">
            <v>RETAIL      NON_PERSAL  NEW-NOT_SAPO14A:ES2</v>
          </cell>
          <cell r="B7843" t="str">
            <v>RETAIL      NON_PERSAL  NEW-NOT_SAPO1A:ES4</v>
          </cell>
          <cell r="C7843" t="str">
            <v>RETAIL      NON_PERSAL  NEW-NOT_SAPO1A:ESA:UTD4</v>
          </cell>
          <cell r="N7843">
            <v>31.6584</v>
          </cell>
          <cell r="V7843">
            <v>-1509.1926679999999</v>
          </cell>
          <cell r="W7843">
            <v>1804.5288</v>
          </cell>
        </row>
        <row r="7844">
          <cell r="A7844" t="str">
            <v>RETAIL      NON_PERSAL  NEW-NOT_SAPO14A:ES2</v>
          </cell>
          <cell r="B7844" t="str">
            <v>RETAIL      NON_PERSAL  NEW-NOT_SAPO1A:ES4</v>
          </cell>
          <cell r="C7844" t="str">
            <v>RETAIL      NON_PERSAL  NEW-NOT_SAPO1A:ESADMIN4</v>
          </cell>
          <cell r="N7844">
            <v>2</v>
          </cell>
          <cell r="V7844">
            <v>-365.9322904</v>
          </cell>
          <cell r="W7844">
            <v>0</v>
          </cell>
        </row>
        <row r="7845">
          <cell r="A7845" t="str">
            <v>RETAIL      NON_PERSAL  NEW-NOT_SAPO14A:ES2</v>
          </cell>
          <cell r="B7845" t="str">
            <v>RETAIL      NON_PERSAL  NEW-NOT_SAPO1A:ES4</v>
          </cell>
          <cell r="C7845" t="str">
            <v>RETAIL      NON_PERSAL  NEW-NOT_SAPO1A:ESE_SET4</v>
          </cell>
          <cell r="N7845">
            <v>5.6584000000000003</v>
          </cell>
          <cell r="V7845">
            <v>-430.4723242</v>
          </cell>
          <cell r="W7845">
            <v>0</v>
          </cell>
        </row>
        <row r="7846">
          <cell r="A7846" t="str">
            <v>RETAIL      NON_PERSAL  NEW-NOT_SAPO14A:ES2</v>
          </cell>
          <cell r="B7846" t="str">
            <v>RETAIL      NON_PERSAL  NEW-NOT_SAPO1A:ES4</v>
          </cell>
          <cell r="C7846" t="str">
            <v>RETAIL      NON_PERSAL  NEW-NOT_SAPO1A:ESL:LNP4</v>
          </cell>
          <cell r="N7846">
            <v>1</v>
          </cell>
          <cell r="V7846">
            <v>0</v>
          </cell>
          <cell r="W7846">
            <v>0</v>
          </cell>
        </row>
        <row r="7847">
          <cell r="A7847" t="str">
            <v>RETAIL      NON_PERSAL  NEW-NOT_SAPO14A:UTD2</v>
          </cell>
          <cell r="B7847" t="str">
            <v>RETAIL      NON_PERSAL  NEW-NOT_SAPO1A:UTD4</v>
          </cell>
          <cell r="C7847" t="str">
            <v>RETAIL      NON_PERSAL  NEW-NOT_SAPO1A:UTDA:UTD4</v>
          </cell>
          <cell r="N7847">
            <v>7.6584000000000003</v>
          </cell>
          <cell r="V7847">
            <v>-326.11804069999999</v>
          </cell>
          <cell r="W7847">
            <v>171</v>
          </cell>
        </row>
        <row r="7848">
          <cell r="A7848" t="str">
            <v>RETAIL      NON_PERSAL  NEW-NOT_SAPO14A:UTD2</v>
          </cell>
          <cell r="B7848" t="str">
            <v>RETAIL      NON_PERSAL  NEW-NOT_SAPO1A:UTD4</v>
          </cell>
          <cell r="C7848" t="str">
            <v>RETAIL      NON_PERSAL  NEW-NOT_SAPO1A:UTDCL_SET4</v>
          </cell>
          <cell r="N7848">
            <v>2.6261999999999999</v>
          </cell>
          <cell r="V7848">
            <v>-684.34149890000003</v>
          </cell>
          <cell r="W7848">
            <v>0</v>
          </cell>
        </row>
        <row r="7849">
          <cell r="A7849" t="str">
            <v>RETAIL      NON_PERSAL  NEW-NOT_SAPO14A:UTD2</v>
          </cell>
          <cell r="B7849" t="str">
            <v>RETAIL      NON_PERSAL  NEW-NOT_SAPO1A:UTD4</v>
          </cell>
          <cell r="C7849" t="str">
            <v>RETAIL      NON_PERSAL  NEW-NOT_SAPO1A:UTDE_SET4</v>
          </cell>
          <cell r="N7849">
            <v>1</v>
          </cell>
          <cell r="V7849">
            <v>-70.21444932</v>
          </cell>
          <cell r="W7849">
            <v>0</v>
          </cell>
        </row>
        <row r="7850">
          <cell r="A7850" t="str">
            <v>RETAIL      NON_PERSAL  NEW-NOT_SAPO14ADMIN2</v>
          </cell>
          <cell r="B7850" t="str">
            <v>RETAIL      NON_PERSAL  NEW-NOT_SAPO1ADMIN4</v>
          </cell>
          <cell r="C7850" t="str">
            <v>RETAIL      NON_PERSAL  NEW-NOT_SAPO1ADMINADMIN4</v>
          </cell>
          <cell r="N7850">
            <v>4</v>
          </cell>
          <cell r="V7850">
            <v>-366.08109949999999</v>
          </cell>
          <cell r="W7850">
            <v>0</v>
          </cell>
        </row>
        <row r="7851">
          <cell r="A7851" t="str">
            <v>RETAIL      NON_PERSAL  NEW-NOT_SAPO14ADMIN2</v>
          </cell>
          <cell r="B7851" t="str">
            <v>RETAIL      NON_PERSAL  NEW-NOT_SAPO1ADMIN4</v>
          </cell>
          <cell r="C7851" t="str">
            <v>RETAIL      NON_PERSAL  NEW-NOT_SAPO1ADMINL:W/O4</v>
          </cell>
          <cell r="N7851">
            <v>3</v>
          </cell>
          <cell r="V7851">
            <v>0</v>
          </cell>
          <cell r="W7851">
            <v>0</v>
          </cell>
        </row>
        <row r="7852">
          <cell r="A7852" t="str">
            <v>RETAIL      NON_PERSAL  NEW-NOT_SAPO14E_SET2</v>
          </cell>
          <cell r="B7852" t="str">
            <v>RETAIL      NON_PERSAL  NEW-NOT_SAPO1E_SET4</v>
          </cell>
          <cell r="C7852" t="str">
            <v>RETAIL      NON_PERSAL  NEW-NOT_SAPO1E_SETE_SET4</v>
          </cell>
          <cell r="N7852">
            <v>2.6261999999999999</v>
          </cell>
          <cell r="V7852">
            <v>-508.21239550000001</v>
          </cell>
          <cell r="W7852">
            <v>0</v>
          </cell>
        </row>
        <row r="7853">
          <cell r="A7853" t="str">
            <v>RETAIL      NON_PERSAL  NEW-NOT_SAPO14L:LNP2</v>
          </cell>
          <cell r="B7853" t="str">
            <v>RETAIL      NON_PERSAL  NEW-NOT_SAPO1L:LNP4</v>
          </cell>
          <cell r="C7853" t="str">
            <v>RETAIL      NON_PERSAL  NEW-NOT_SAPO1L:LNPADMIN4</v>
          </cell>
          <cell r="N7853">
            <v>2.6583999999999999</v>
          </cell>
          <cell r="V7853">
            <v>-162.54389280000001</v>
          </cell>
          <cell r="W7853">
            <v>0</v>
          </cell>
        </row>
        <row r="7854">
          <cell r="A7854" t="str">
            <v>RETAIL      NON_PERSAL  NEW-NOT_SAPO14L:LP2</v>
          </cell>
          <cell r="B7854" t="str">
            <v>RETAIL      NON_PERSAL  NEW-NOT_SAPO1L:LP4</v>
          </cell>
          <cell r="C7854" t="str">
            <v>RETAIL      NON_PERSAL  NEW-NOT_SAPO1L:LPCL_SET4</v>
          </cell>
          <cell r="N7854">
            <v>2.6261999999999999</v>
          </cell>
          <cell r="V7854">
            <v>-678.22501139999997</v>
          </cell>
          <cell r="W7854">
            <v>0</v>
          </cell>
        </row>
        <row r="7855">
          <cell r="A7855" t="str">
            <v>RETAIL      NON_PERSAL  NEW-NOT_SAPO14L:LP2</v>
          </cell>
          <cell r="B7855" t="str">
            <v>RETAIL      NON_PERSAL  NEW-NOT_SAPO1L:LP4</v>
          </cell>
          <cell r="C7855" t="str">
            <v>RETAIL      NON_PERSAL  NEW-NOT_SAPO1L:LPL:LP4</v>
          </cell>
          <cell r="N7855">
            <v>19.415600000000001</v>
          </cell>
          <cell r="V7855">
            <v>-1310.423931</v>
          </cell>
          <cell r="W7855">
            <v>149.6934</v>
          </cell>
        </row>
        <row r="7856">
          <cell r="A7856" t="str">
            <v>RETAIL      NON_PERSAL  NEW-NOT_SAPO14L:W/O2</v>
          </cell>
          <cell r="B7856" t="str">
            <v>RETAIL      NON_PERSAL  NEW-NOT_SAPO1L:W/O4</v>
          </cell>
          <cell r="C7856" t="str">
            <v>RETAIL      NON_PERSAL  NEW-NOT_SAPO1L:W/OL:W/O4</v>
          </cell>
          <cell r="N7856">
            <v>1</v>
          </cell>
          <cell r="V7856">
            <v>0</v>
          </cell>
          <cell r="W7856">
            <v>0</v>
          </cell>
        </row>
        <row r="7857">
          <cell r="A7857" t="str">
            <v>RETAIL      NON_PERSAL  NEW-NOT_SAPO14A:ES2</v>
          </cell>
          <cell r="B7857" t="str">
            <v>RETAIL      NON_PERSAL  NEW-NOT_SAPO1A:ES4</v>
          </cell>
          <cell r="C7857" t="str">
            <v>RETAIL      NON_PERSAL  NEW-NOT_SAPO1A:ESA:UTD4</v>
          </cell>
          <cell r="N7857">
            <v>110.44459999999999</v>
          </cell>
          <cell r="V7857">
            <v>-2089.5130650000001</v>
          </cell>
          <cell r="W7857">
            <v>6145.6487999999999</v>
          </cell>
        </row>
        <row r="7858">
          <cell r="A7858" t="str">
            <v>RETAIL      NON_PERSAL  NEW-NOT_SAPO14A:ES2</v>
          </cell>
          <cell r="B7858" t="str">
            <v>RETAIL      NON_PERSAL  NEW-NOT_SAPO1A:ES4</v>
          </cell>
          <cell r="C7858" t="str">
            <v>RETAIL      NON_PERSAL  NEW-NOT_SAPO1A:ESL:LNP4</v>
          </cell>
          <cell r="N7858">
            <v>2.6583999999999999</v>
          </cell>
          <cell r="V7858">
            <v>0</v>
          </cell>
          <cell r="W7858">
            <v>0</v>
          </cell>
        </row>
        <row r="7859">
          <cell r="A7859" t="str">
            <v>RETAIL      NON_PERSAL  NEW-NOT_SAPO14A:UTD2</v>
          </cell>
          <cell r="B7859" t="str">
            <v>RETAIL      NON_PERSAL  NEW-NOT_SAPO1A:UTD4</v>
          </cell>
          <cell r="C7859" t="str">
            <v>RETAIL      NON_PERSAL  NEW-NOT_SAPO1A:UTDA:UTD4</v>
          </cell>
          <cell r="N7859">
            <v>75.885999999999996</v>
          </cell>
          <cell r="V7859">
            <v>-1440.5688660000001</v>
          </cell>
          <cell r="W7859">
            <v>3454.2797999999998</v>
          </cell>
        </row>
        <row r="7860">
          <cell r="A7860" t="str">
            <v>RETAIL      NON_PERSAL  NEW-NOT_SAPO14ADMIN2</v>
          </cell>
          <cell r="B7860" t="str">
            <v>RETAIL      NON_PERSAL  NEW-NOT_SAPO1ADMIN4</v>
          </cell>
          <cell r="C7860" t="str">
            <v>RETAIL      NON_PERSAL  NEW-NOT_SAPO1ADMINADMIN4</v>
          </cell>
          <cell r="N7860">
            <v>5.2523999999999997</v>
          </cell>
          <cell r="V7860">
            <v>-52.830947379999998</v>
          </cell>
          <cell r="W7860">
            <v>0</v>
          </cell>
        </row>
        <row r="7861">
          <cell r="A7861" t="str">
            <v>RETAIL      NON_PERSAL  NEW-NOT_SAPO14DR2</v>
          </cell>
          <cell r="B7861" t="str">
            <v>RETAIL      NON_PERSAL  NEW-NOT_SAPO1DR4</v>
          </cell>
          <cell r="C7861" t="str">
            <v>RETAIL      NON_PERSAL  NEW-NOT_SAPO1DRDR4</v>
          </cell>
          <cell r="N7861">
            <v>2</v>
          </cell>
          <cell r="V7861">
            <v>-4.7429852050000001</v>
          </cell>
          <cell r="W7861">
            <v>114</v>
          </cell>
        </row>
        <row r="7862">
          <cell r="A7862" t="str">
            <v>RETAIL      NON_PERSAL  NEW-NOT_SAPO14E_SET2</v>
          </cell>
          <cell r="B7862" t="str">
            <v>RETAIL      NON_PERSAL  NEW-NOT_SAPO1E_SET4</v>
          </cell>
          <cell r="C7862" t="str">
            <v>RETAIL      NON_PERSAL  NEW-NOT_SAPO1E_SETE_SET4</v>
          </cell>
          <cell r="N7862">
            <v>1</v>
          </cell>
          <cell r="V7862">
            <v>-13.487229859999999</v>
          </cell>
          <cell r="W7862">
            <v>0</v>
          </cell>
        </row>
        <row r="7863">
          <cell r="A7863" t="str">
            <v>RETAIL      NON_PERSAL  NEW-NOT_SAPO14L:LNP2</v>
          </cell>
          <cell r="B7863" t="str">
            <v>RETAIL      NON_PERSAL  NEW-NOT_SAPO1L:LNP4</v>
          </cell>
          <cell r="C7863" t="str">
            <v>RETAIL      NON_PERSAL  NEW-NOT_SAPO1L:LNPL:LNP4</v>
          </cell>
          <cell r="N7863">
            <v>15.1632</v>
          </cell>
          <cell r="V7863">
            <v>0</v>
          </cell>
          <cell r="W7863">
            <v>0</v>
          </cell>
        </row>
        <row r="7864">
          <cell r="A7864" t="str">
            <v>RETAIL      NON_PERSAL  NEW-NOT_SAPO14L:LNP2</v>
          </cell>
          <cell r="B7864" t="str">
            <v>RETAIL      NON_PERSAL  NEW-NOT_SAPO1L:LNP4</v>
          </cell>
          <cell r="C7864" t="str">
            <v>RETAIL      NON_PERSAL  NEW-NOT_SAPO1L:LNPL:LP4</v>
          </cell>
          <cell r="N7864">
            <v>2.6261999999999999</v>
          </cell>
          <cell r="V7864">
            <v>-0.38159189700000001</v>
          </cell>
          <cell r="W7864">
            <v>0</v>
          </cell>
        </row>
        <row r="7865">
          <cell r="A7865" t="str">
            <v>RETAIL      NON_PERSAL  NEW-NOT_SAPO14L:LP2</v>
          </cell>
          <cell r="B7865" t="str">
            <v>RETAIL      NON_PERSAL  NEW-NOT_SAPO1L:LP4</v>
          </cell>
          <cell r="C7865" t="str">
            <v>RETAIL      NON_PERSAL  NEW-NOT_SAPO1L:LPL:LP4</v>
          </cell>
          <cell r="N7865">
            <v>78.7256</v>
          </cell>
          <cell r="V7865">
            <v>-1241.850199</v>
          </cell>
          <cell r="W7865">
            <v>0</v>
          </cell>
        </row>
        <row r="7866">
          <cell r="A7866" t="str">
            <v>RETAIL      NON_PERSAL  NEW-NOT_SAPO14L:W/O2</v>
          </cell>
          <cell r="B7866" t="str">
            <v>RETAIL      NON_PERSAL  NEW-NOT_SAPO1L:W/O4</v>
          </cell>
          <cell r="C7866" t="str">
            <v>RETAIL      NON_PERSAL  NEW-NOT_SAPO1L:W/OL:W/O4</v>
          </cell>
          <cell r="N7866">
            <v>28.262</v>
          </cell>
          <cell r="V7866">
            <v>-310.63184489999998</v>
          </cell>
          <cell r="W7866">
            <v>748.46699999999998</v>
          </cell>
        </row>
        <row r="7867">
          <cell r="A7867" t="str">
            <v>RETAIL      NON_PERSAL  NEW-NOT_SAPO14A:ES2</v>
          </cell>
          <cell r="B7867" t="str">
            <v>RETAIL      NON_PERSAL  NEW-NOT_SAPO1A:ES4</v>
          </cell>
          <cell r="C7867" t="str">
            <v>RETAIL      NON_PERSAL  NEW-NOT_SAPO1A:ESA:ES4</v>
          </cell>
          <cell r="N7867">
            <v>41.48</v>
          </cell>
          <cell r="V7867">
            <v>255.17090371</v>
          </cell>
          <cell r="W7867">
            <v>342</v>
          </cell>
        </row>
        <row r="7868">
          <cell r="A7868" t="str">
            <v>RETAIL      NON_PERSAL  NEW-NOT_SAPO14A:ES2</v>
          </cell>
          <cell r="B7868" t="str">
            <v>RETAIL      NON_PERSAL  NEW-NOT_SAPO1A:ES4</v>
          </cell>
          <cell r="C7868" t="str">
            <v>RETAIL      NON_PERSAL  NEW-NOT_SAPO1A:ESA:UTD4</v>
          </cell>
          <cell r="N7868">
            <v>123.2598</v>
          </cell>
          <cell r="V7868">
            <v>224.22687621</v>
          </cell>
          <cell r="W7868">
            <v>6724.5864000000001</v>
          </cell>
        </row>
        <row r="7869">
          <cell r="A7869" t="str">
            <v>RETAIL      NON_PERSAL  NEW-NOT_SAPO14A:ES2</v>
          </cell>
          <cell r="B7869" t="str">
            <v>RETAIL      NON_PERSAL  NEW-NOT_SAPO1A:ES4</v>
          </cell>
          <cell r="C7869" t="str">
            <v>RETAIL      NON_PERSAL  NEW-NOT_SAPO1A:ESDR4</v>
          </cell>
          <cell r="N7869">
            <v>5.6584000000000003</v>
          </cell>
          <cell r="V7869">
            <v>128.21226131</v>
          </cell>
          <cell r="W7869">
            <v>322.52879999999999</v>
          </cell>
        </row>
        <row r="7870">
          <cell r="A7870" t="str">
            <v>RETAIL      NON_PERSAL  NEW-NOT_SAPO14A:ES2</v>
          </cell>
          <cell r="B7870" t="str">
            <v>RETAIL      NON_PERSAL  NEW-NOT_SAPO1A:ES4</v>
          </cell>
          <cell r="C7870" t="str">
            <v>RETAIL      NON_PERSAL  NEW-NOT_SAPO1A:ESL:LNP4</v>
          </cell>
          <cell r="N7870">
            <v>20.569199999999999</v>
          </cell>
          <cell r="V7870">
            <v>0</v>
          </cell>
          <cell r="W7870">
            <v>0</v>
          </cell>
        </row>
        <row r="7871">
          <cell r="A7871" t="str">
            <v>RETAIL      NON_PERSAL  NEW-NOT_SAPO14A:ES2</v>
          </cell>
          <cell r="B7871" t="str">
            <v>RETAIL      NON_PERSAL  NEW-NOT_SAPO1A:ES4</v>
          </cell>
          <cell r="C7871" t="str">
            <v>RETAIL      NON_PERSAL  NEW-NOT_SAPO1A:ESL:LP4</v>
          </cell>
          <cell r="N7871">
            <v>1</v>
          </cell>
          <cell r="V7871">
            <v>8.8826843835999991</v>
          </cell>
          <cell r="W7871">
            <v>0</v>
          </cell>
        </row>
        <row r="7872">
          <cell r="A7872" t="str">
            <v>RETAIL      NON_PERSAL  NEW-NOT_SAPO14A:UTD2</v>
          </cell>
          <cell r="B7872" t="str">
            <v>RETAIL      NON_PERSAL  NEW-NOT_SAPO1A:UTD4</v>
          </cell>
          <cell r="C7872" t="str">
            <v>RETAIL      NON_PERSAL  NEW-NOT_SAPO1A:UTDA:ES4</v>
          </cell>
          <cell r="N7872">
            <v>15.1632</v>
          </cell>
          <cell r="V7872">
            <v>70.665482955000002</v>
          </cell>
          <cell r="W7872">
            <v>0</v>
          </cell>
        </row>
        <row r="7873">
          <cell r="A7873" t="str">
            <v>RETAIL      NON_PERSAL  NEW-NOT_SAPO14A:UTD2</v>
          </cell>
          <cell r="B7873" t="str">
            <v>RETAIL      NON_PERSAL  NEW-NOT_SAPO1A:UTD4</v>
          </cell>
          <cell r="C7873" t="str">
            <v>RETAIL      NON_PERSAL  NEW-NOT_SAPO1A:UTDA:UTD4</v>
          </cell>
          <cell r="N7873">
            <v>150.85380000000001</v>
          </cell>
          <cell r="V7873">
            <v>490.65530138999998</v>
          </cell>
          <cell r="W7873">
            <v>8242.2798000000003</v>
          </cell>
        </row>
        <row r="7874">
          <cell r="A7874" t="str">
            <v>RETAIL      NON_PERSAL  NEW-NOT_SAPO14ADMIN2</v>
          </cell>
          <cell r="B7874" t="str">
            <v>RETAIL      NON_PERSAL  NEW-NOT_SAPO1ADMIN4</v>
          </cell>
          <cell r="C7874" t="str">
            <v>RETAIL      NON_PERSAL  NEW-NOT_SAPO1ADMINADMIN4</v>
          </cell>
          <cell r="N7874">
            <v>55.897799999999997</v>
          </cell>
          <cell r="V7874">
            <v>208.48191904999999</v>
          </cell>
          <cell r="W7874">
            <v>320.6934</v>
          </cell>
        </row>
        <row r="7875">
          <cell r="A7875" t="str">
            <v>RETAIL      NON_PERSAL  NEW-NOT_SAPO14ADMIN2</v>
          </cell>
          <cell r="B7875" t="str">
            <v>RETAIL      NON_PERSAL  NEW-NOT_SAPO1ADMIN4</v>
          </cell>
          <cell r="C7875" t="str">
            <v>RETAIL      NON_PERSAL  NEW-NOT_SAPO1ADMINL:W/O4</v>
          </cell>
          <cell r="N7875">
            <v>1</v>
          </cell>
          <cell r="V7875">
            <v>0</v>
          </cell>
          <cell r="W7875">
            <v>0</v>
          </cell>
        </row>
        <row r="7876">
          <cell r="A7876" t="str">
            <v>RETAIL      NON_PERSAL  NEW-NOT_SAPO14DR2</v>
          </cell>
          <cell r="B7876" t="str">
            <v>RETAIL      NON_PERSAL  NEW-NOT_SAPO1DR4</v>
          </cell>
          <cell r="C7876" t="str">
            <v>RETAIL      NON_PERSAL  NEW-NOT_SAPO1DRA:UTD4</v>
          </cell>
          <cell r="N7876">
            <v>4</v>
          </cell>
          <cell r="V7876">
            <v>57.184518081999997</v>
          </cell>
          <cell r="W7876">
            <v>228</v>
          </cell>
        </row>
        <row r="7877">
          <cell r="A7877" t="str">
            <v>RETAIL      NON_PERSAL  NEW-NOT_SAPO14DR2</v>
          </cell>
          <cell r="B7877" t="str">
            <v>RETAIL      NON_PERSAL  NEW-NOT_SAPO1DR4</v>
          </cell>
          <cell r="C7877" t="str">
            <v>RETAIL      NON_PERSAL  NEW-NOT_SAPO1DRDR4</v>
          </cell>
          <cell r="N7877">
            <v>27.316800000000001</v>
          </cell>
          <cell r="V7877">
            <v>309.59996138999998</v>
          </cell>
          <cell r="W7877">
            <v>1405.5288</v>
          </cell>
        </row>
        <row r="7878">
          <cell r="A7878" t="str">
            <v>RETAIL      NON_PERSAL  NEW-NOT_SAPO14E_SET2</v>
          </cell>
          <cell r="B7878" t="str">
            <v>RETAIL      NON_PERSAL  NEW-NOT_SAPO1E_SET4</v>
          </cell>
          <cell r="C7878" t="str">
            <v>RETAIL      NON_PERSAL  NEW-NOT_SAPO1E_SETE_SET4</v>
          </cell>
          <cell r="N7878">
            <v>5.2523999999999997</v>
          </cell>
          <cell r="V7878">
            <v>5.9829440843999997</v>
          </cell>
          <cell r="W7878">
            <v>0</v>
          </cell>
        </row>
        <row r="7879">
          <cell r="A7879" t="str">
            <v>RETAIL      NON_PERSAL  NEW-NOT_SAPO14L:LNP2</v>
          </cell>
          <cell r="B7879" t="str">
            <v>RETAIL      NON_PERSAL  NEW-NOT_SAPO1L:LNP4</v>
          </cell>
          <cell r="C7879" t="str">
            <v>RETAIL      NON_PERSAL  NEW-NOT_SAPO1L:LNPL:LNP4</v>
          </cell>
          <cell r="N7879">
            <v>98.432599999999994</v>
          </cell>
          <cell r="V7879">
            <v>0</v>
          </cell>
          <cell r="W7879">
            <v>0</v>
          </cell>
        </row>
        <row r="7880">
          <cell r="A7880" t="str">
            <v>RETAIL      NON_PERSAL  NEW-NOT_SAPO14L:LNP2</v>
          </cell>
          <cell r="B7880" t="str">
            <v>RETAIL      NON_PERSAL  NEW-NOT_SAPO1L:LNP4</v>
          </cell>
          <cell r="C7880" t="str">
            <v>RETAIL      NON_PERSAL  NEW-NOT_SAPO1L:LNPL:LP4</v>
          </cell>
          <cell r="N7880">
            <v>11.9108</v>
          </cell>
          <cell r="V7880">
            <v>77.320734768999998</v>
          </cell>
          <cell r="W7880">
            <v>299.38679999999999</v>
          </cell>
        </row>
        <row r="7881">
          <cell r="A7881" t="str">
            <v>RETAIL      NON_PERSAL  NEW-NOT_SAPO14L:LNP2</v>
          </cell>
          <cell r="B7881" t="str">
            <v>RETAIL      NON_PERSAL  NEW-NOT_SAPO1L:LNP4</v>
          </cell>
          <cell r="C7881" t="str">
            <v>RETAIL      NON_PERSAL  NEW-NOT_SAPO1L:LNPL:W/O4</v>
          </cell>
          <cell r="N7881">
            <v>9.2845999999999993</v>
          </cell>
          <cell r="V7881">
            <v>8.2980535758999991</v>
          </cell>
          <cell r="W7881">
            <v>606.11519999999996</v>
          </cell>
        </row>
        <row r="7882">
          <cell r="A7882" t="str">
            <v>RETAIL      NON_PERSAL  NEW-NOT_SAPO14L:LP2</v>
          </cell>
          <cell r="B7882" t="str">
            <v>RETAIL      NON_PERSAL  NEW-NOT_SAPO1L:LP4</v>
          </cell>
          <cell r="C7882" t="str">
            <v>RETAIL      NON_PERSAL  NEW-NOT_SAPO1L:LPL:LP4</v>
          </cell>
          <cell r="N7882">
            <v>146.49420000000001</v>
          </cell>
          <cell r="V7882">
            <v>231.75805220000001</v>
          </cell>
          <cell r="W7882">
            <v>342</v>
          </cell>
        </row>
        <row r="7883">
          <cell r="A7883" t="str">
            <v>RETAIL      NON_PERSAL  NEW-NOT_SAPO14L:LP2</v>
          </cell>
          <cell r="B7883" t="str">
            <v>RETAIL      NON_PERSAL  NEW-NOT_SAPO1L:LP4</v>
          </cell>
          <cell r="C7883" t="str">
            <v>RETAIL      NON_PERSAL  NEW-NOT_SAPO1L:LPL:W/O4</v>
          </cell>
          <cell r="N7883">
            <v>10.504799999999999</v>
          </cell>
          <cell r="V7883">
            <v>0</v>
          </cell>
          <cell r="W7883">
            <v>0</v>
          </cell>
        </row>
        <row r="7884">
          <cell r="A7884" t="str">
            <v>RETAIL      NON_PERSAL  NEW-NOT_SAPO14L:W/O2</v>
          </cell>
          <cell r="B7884" t="str">
            <v>RETAIL      NON_PERSAL  NEW-NOT_SAPO1L:W/O4</v>
          </cell>
          <cell r="C7884" t="str">
            <v>RETAIL      NON_PERSAL  NEW-NOT_SAPO1L:W/OL:W/O4</v>
          </cell>
          <cell r="N7884">
            <v>383.50819999999999</v>
          </cell>
          <cell r="V7884">
            <v>151.71463431999999</v>
          </cell>
          <cell r="W7884">
            <v>0</v>
          </cell>
        </row>
        <row r="7885">
          <cell r="A7885" t="str">
            <v>RETAIL      NON_PERSAL  NEW-NOT_SAPO14A:ES2</v>
          </cell>
          <cell r="B7885" t="str">
            <v>RETAIL      NON_PERSAL  NEW-NOT_SAPO1A:ES4</v>
          </cell>
          <cell r="C7885" t="str">
            <v>RETAIL      NON_PERSAL  NEW-NOT_SAPO1A:ESA:ES4</v>
          </cell>
          <cell r="N7885">
            <v>658.27099999999996</v>
          </cell>
          <cell r="V7885">
            <v>15607.021574</v>
          </cell>
          <cell r="W7885">
            <v>37484.442600000002</v>
          </cell>
        </row>
        <row r="7886">
          <cell r="A7886" t="str">
            <v>RETAIL      NON_PERSAL  NEW-NOT_SAPO14A:ES2</v>
          </cell>
          <cell r="B7886" t="str">
            <v>RETAIL      NON_PERSAL  NEW-NOT_SAPO1A:ES4</v>
          </cell>
          <cell r="C7886" t="str">
            <v>RETAIL      NON_PERSAL  NEW-NOT_SAPO1A:ESA:UTD4</v>
          </cell>
          <cell r="N7886">
            <v>7</v>
          </cell>
          <cell r="V7886">
            <v>140.64846</v>
          </cell>
          <cell r="W7886">
            <v>399</v>
          </cell>
        </row>
        <row r="7887">
          <cell r="A7887" t="str">
            <v>RETAIL      NON_PERSAL  NEW-NOT_SAPO14A:ES2</v>
          </cell>
          <cell r="B7887" t="str">
            <v>RETAIL      NON_PERSAL  NEW-NOT_SAPO1A:ES4</v>
          </cell>
          <cell r="C7887" t="str">
            <v>RETAIL      NON_PERSAL  NEW-NOT_SAPO1A:ESADMIN4</v>
          </cell>
          <cell r="N7887">
            <v>9</v>
          </cell>
          <cell r="V7887">
            <v>217.05135781000001</v>
          </cell>
          <cell r="W7887">
            <v>171</v>
          </cell>
        </row>
        <row r="7888">
          <cell r="A7888" t="str">
            <v>RETAIL      NON_PERSAL  NEW-NOT_SAPO14A:ES2</v>
          </cell>
          <cell r="B7888" t="str">
            <v>RETAIL      NON_PERSAL  NEW-NOT_SAPO1A:ES4</v>
          </cell>
          <cell r="C7888" t="str">
            <v>RETAIL      NON_PERSAL  NEW-NOT_SAPO1A:ESDR4</v>
          </cell>
          <cell r="N7888">
            <v>20</v>
          </cell>
          <cell r="V7888">
            <v>497.85502027000001</v>
          </cell>
          <cell r="W7888">
            <v>1140</v>
          </cell>
        </row>
        <row r="7889">
          <cell r="A7889" t="str">
            <v>RETAIL      NON_PERSAL  NEW-NOT_SAPO14A:ES2</v>
          </cell>
          <cell r="B7889" t="str">
            <v>RETAIL      NON_PERSAL  NEW-NOT_SAPO1A:ES4</v>
          </cell>
          <cell r="C7889" t="str">
            <v>RETAIL      NON_PERSAL  NEW-NOT_SAPO1A:ESL:LNP4</v>
          </cell>
          <cell r="N7889">
            <v>66.292000000000002</v>
          </cell>
          <cell r="V7889">
            <v>0</v>
          </cell>
          <cell r="W7889">
            <v>0</v>
          </cell>
        </row>
        <row r="7890">
          <cell r="A7890" t="str">
            <v>RETAIL      NON_PERSAL  NEW-NOT_SAPO14A:ES2</v>
          </cell>
          <cell r="B7890" t="str">
            <v>RETAIL      NON_PERSAL  NEW-NOT_SAPO1A:ES4</v>
          </cell>
          <cell r="C7890" t="str">
            <v>RETAIL      NON_PERSAL  NEW-NOT_SAPO1A:ESL:LP4</v>
          </cell>
          <cell r="N7890">
            <v>7</v>
          </cell>
          <cell r="V7890">
            <v>222.97652384</v>
          </cell>
          <cell r="W7890">
            <v>399</v>
          </cell>
        </row>
        <row r="7891">
          <cell r="A7891" t="str">
            <v>RETAIL      NON_PERSAL  NEW-NOT_SAPO14A:UTD2</v>
          </cell>
          <cell r="B7891" t="str">
            <v>RETAIL      NON_PERSAL  NEW-NOT_SAPO1A:UTD4</v>
          </cell>
          <cell r="C7891" t="str">
            <v>RETAIL      NON_PERSAL  NEW-NOT_SAPO1A:UTDA:ES4</v>
          </cell>
          <cell r="N7891">
            <v>93.633600000000001</v>
          </cell>
          <cell r="V7891">
            <v>2580.4487475000001</v>
          </cell>
          <cell r="W7891">
            <v>5337.1152000000002</v>
          </cell>
        </row>
        <row r="7892">
          <cell r="A7892" t="str">
            <v>RETAIL      NON_PERSAL  NEW-NOT_SAPO14A:UTD2</v>
          </cell>
          <cell r="B7892" t="str">
            <v>RETAIL      NON_PERSAL  NEW-NOT_SAPO1A:UTD4</v>
          </cell>
          <cell r="C7892" t="str">
            <v>RETAIL      NON_PERSAL  NEW-NOT_SAPO1A:UTDA:UTD4</v>
          </cell>
          <cell r="N7892">
            <v>31</v>
          </cell>
          <cell r="V7892">
            <v>450.04948438000002</v>
          </cell>
          <cell r="W7892">
            <v>1767</v>
          </cell>
        </row>
        <row r="7893">
          <cell r="A7893" t="str">
            <v>RETAIL      NON_PERSAL  NEW-NOT_SAPO14A:UTD2</v>
          </cell>
          <cell r="B7893" t="str">
            <v>RETAIL      NON_PERSAL  NEW-NOT_SAPO1A:UTD4</v>
          </cell>
          <cell r="C7893" t="str">
            <v>RETAIL      NON_PERSAL  NEW-NOT_SAPO1A:UTDDR4</v>
          </cell>
          <cell r="N7893">
            <v>1</v>
          </cell>
          <cell r="V7893">
            <v>16.885467123000002</v>
          </cell>
          <cell r="W7893">
            <v>57</v>
          </cell>
        </row>
        <row r="7894">
          <cell r="A7894" t="str">
            <v>RETAIL      NON_PERSAL  NEW-NOT_SAPO14ADMIN2</v>
          </cell>
          <cell r="B7894" t="str">
            <v>RETAIL      NON_PERSAL  NEW-NOT_SAPO1ADMIN4</v>
          </cell>
          <cell r="C7894" t="str">
            <v>RETAIL      NON_PERSAL  NEW-NOT_SAPO1ADMINADMIN4</v>
          </cell>
          <cell r="N7894">
            <v>36.942999999999998</v>
          </cell>
          <cell r="V7894">
            <v>1046.41995</v>
          </cell>
          <cell r="W7894">
            <v>1136.751</v>
          </cell>
        </row>
        <row r="7895">
          <cell r="A7895" t="str">
            <v>RETAIL      NON_PERSAL  NEW-NOT_SAPO14ADMIN2</v>
          </cell>
          <cell r="B7895" t="str">
            <v>RETAIL      NON_PERSAL  NEW-NOT_SAPO1ADMIN4</v>
          </cell>
          <cell r="C7895" t="str">
            <v>RETAIL      NON_PERSAL  NEW-NOT_SAPO1ADMINL:LNP4</v>
          </cell>
          <cell r="N7895">
            <v>1</v>
          </cell>
          <cell r="V7895">
            <v>0</v>
          </cell>
          <cell r="W7895">
            <v>0</v>
          </cell>
        </row>
        <row r="7896">
          <cell r="A7896" t="str">
            <v>RETAIL      NON_PERSAL  NEW-NOT_SAPO14DR2</v>
          </cell>
          <cell r="B7896" t="str">
            <v>RETAIL      NON_PERSAL  NEW-NOT_SAPO1DR4</v>
          </cell>
          <cell r="C7896" t="str">
            <v>RETAIL      NON_PERSAL  NEW-NOT_SAPO1DRA:ES4</v>
          </cell>
          <cell r="N7896">
            <v>5</v>
          </cell>
          <cell r="V7896">
            <v>90.325750685000003</v>
          </cell>
          <cell r="W7896">
            <v>285</v>
          </cell>
        </row>
        <row r="7897">
          <cell r="A7897" t="str">
            <v>RETAIL      NON_PERSAL  NEW-NOT_SAPO14DR2</v>
          </cell>
          <cell r="B7897" t="str">
            <v>RETAIL      NON_PERSAL  NEW-NOT_SAPO1DR4</v>
          </cell>
          <cell r="C7897" t="str">
            <v>RETAIL      NON_PERSAL  NEW-NOT_SAPO1DRDR4</v>
          </cell>
          <cell r="N7897">
            <v>110.292</v>
          </cell>
          <cell r="V7897">
            <v>2843.0437250999998</v>
          </cell>
          <cell r="W7897">
            <v>6286.6440000000002</v>
          </cell>
        </row>
        <row r="7898">
          <cell r="A7898" t="str">
            <v>RETAIL      NON_PERSAL  NEW-NOT_SAPO14DR2</v>
          </cell>
          <cell r="B7898" t="str">
            <v>RETAIL      NON_PERSAL  NEW-NOT_SAPO1DR4</v>
          </cell>
          <cell r="C7898" t="str">
            <v>RETAIL      NON_PERSAL  NEW-NOT_SAPO1DRL:LNP4</v>
          </cell>
          <cell r="N7898">
            <v>2</v>
          </cell>
          <cell r="V7898">
            <v>0</v>
          </cell>
          <cell r="W7898">
            <v>0</v>
          </cell>
        </row>
        <row r="7899">
          <cell r="A7899" t="str">
            <v>RETAIL      NON_PERSAL  NEW-NOT_SAPO14L:LNP2</v>
          </cell>
          <cell r="B7899" t="str">
            <v>RETAIL      NON_PERSAL  NEW-NOT_SAPO1L:LNP4</v>
          </cell>
          <cell r="C7899" t="str">
            <v>RETAIL      NON_PERSAL  NEW-NOT_SAPO1L:LNPL:LNP4</v>
          </cell>
          <cell r="N7899">
            <v>13</v>
          </cell>
          <cell r="V7899">
            <v>0</v>
          </cell>
          <cell r="W7899">
            <v>0</v>
          </cell>
        </row>
        <row r="7900">
          <cell r="A7900" t="str">
            <v>RETAIL      NON_PERSAL  NEW-NOT_SAPO14L:LNP2</v>
          </cell>
          <cell r="B7900" t="str">
            <v>RETAIL      NON_PERSAL  NEW-NOT_SAPO1L:LNP4</v>
          </cell>
          <cell r="C7900" t="str">
            <v>RETAIL      NON_PERSAL  NEW-NOT_SAPO1L:LNPL:LP4</v>
          </cell>
          <cell r="N7900">
            <v>2</v>
          </cell>
          <cell r="V7900">
            <v>42.304298629999998</v>
          </cell>
          <cell r="W7900">
            <v>228</v>
          </cell>
        </row>
        <row r="7901">
          <cell r="A7901" t="str">
            <v>RETAIL      NON_PERSAL  NEW-NOT_SAPO14L:LP2</v>
          </cell>
          <cell r="B7901" t="str">
            <v>RETAIL      NON_PERSAL  NEW-NOT_SAPO1L:LP4</v>
          </cell>
          <cell r="C7901" t="str">
            <v>RETAIL      NON_PERSAL  NEW-NOT_SAPO1L:LPL:LP4</v>
          </cell>
          <cell r="N7901">
            <v>6.6584000000000003</v>
          </cell>
          <cell r="V7901">
            <v>-711.94237729999998</v>
          </cell>
          <cell r="W7901">
            <v>208.52879999999999</v>
          </cell>
        </row>
        <row r="7902">
          <cell r="A7902" t="str">
            <v>RETAIL      NON_PERSAL  NEW-NOT_SAPO14L:W/O2</v>
          </cell>
          <cell r="B7902" t="str">
            <v>RETAIL      NON_PERSAL  NEW-NOT_SAPO1L:W/O4</v>
          </cell>
          <cell r="C7902" t="str">
            <v>RETAIL      NON_PERSAL  NEW-NOT_SAPO1L:W/OL:W/O4</v>
          </cell>
          <cell r="N7902">
            <v>2.6583999999999999</v>
          </cell>
          <cell r="V7902">
            <v>166.88370383</v>
          </cell>
          <cell r="W7902">
            <v>151.52879999999999</v>
          </cell>
        </row>
        <row r="7903">
          <cell r="A7903" t="str">
            <v>RETAIL      NON_PERSAL  NEW-NOT_SAPO14A:ES2</v>
          </cell>
          <cell r="B7903" t="str">
            <v>RETAIL      NON_PERSAL  NEW-NOT_SAPO1A:ES4</v>
          </cell>
          <cell r="C7903" t="str">
            <v>RETAIL      NON_PERSAL  NEW-NOT_SAPO1A:ESA:ES4</v>
          </cell>
          <cell r="N7903">
            <v>6</v>
          </cell>
          <cell r="V7903">
            <v>205.71188136999999</v>
          </cell>
          <cell r="W7903">
            <v>342</v>
          </cell>
        </row>
        <row r="7904">
          <cell r="A7904" t="str">
            <v>RETAIL      NON_PERSAL  NEW-NOT_SAPO14A:ES2</v>
          </cell>
          <cell r="B7904" t="str">
            <v>RETAIL      NON_PERSAL  NEW-NOT_SAPO1A:ES4</v>
          </cell>
          <cell r="C7904" t="str">
            <v>RETAIL      NON_PERSAL  NEW-NOT_SAPO1A:ESL:LP4</v>
          </cell>
          <cell r="N7904">
            <v>1</v>
          </cell>
          <cell r="V7904">
            <v>33.129162739999998</v>
          </cell>
          <cell r="W7904">
            <v>57</v>
          </cell>
        </row>
        <row r="7905">
          <cell r="A7905" t="str">
            <v>RETAIL      NON_PERSAL  NEW-NOT_SAPO14A:UTD2</v>
          </cell>
          <cell r="B7905" t="str">
            <v>RETAIL      NON_PERSAL  NEW-NOT_SAPO1A:UTD4</v>
          </cell>
          <cell r="C7905" t="str">
            <v>RETAIL      NON_PERSAL  NEW-NOT_SAPO1A:UTDA:ES4</v>
          </cell>
          <cell r="N7905">
            <v>3</v>
          </cell>
          <cell r="V7905">
            <v>127.18820712</v>
          </cell>
          <cell r="W7905">
            <v>171</v>
          </cell>
        </row>
        <row r="7906">
          <cell r="A7906" t="str">
            <v>RETAIL      NON_PERSAL  NEW-NOT_SAPO14DR2</v>
          </cell>
          <cell r="B7906" t="str">
            <v>RETAIL      NON_PERSAL  NEW-NOT_SAPO1DR4</v>
          </cell>
          <cell r="C7906" t="str">
            <v>RETAIL      NON_PERSAL  NEW-NOT_SAPO1DRDR4</v>
          </cell>
          <cell r="N7906">
            <v>1</v>
          </cell>
          <cell r="V7906">
            <v>84.520753150999994</v>
          </cell>
          <cell r="W7906">
            <v>57</v>
          </cell>
        </row>
        <row r="7907">
          <cell r="A7907" t="str">
            <v>RETAIL      NON_PERSAL  NEW-NOT_SAPO14A:UTD2</v>
          </cell>
          <cell r="B7907" t="str">
            <v>RETAIL      NON_PERSAL  NEW-NOT_SAPO1A:UTD4</v>
          </cell>
          <cell r="C7907" t="str">
            <v>RETAIL      NON_PERSAL  NEW-NOT_SAPO1A:UTDA:ES4</v>
          </cell>
          <cell r="N7907">
            <v>1</v>
          </cell>
          <cell r="V7907">
            <v>81.804343562</v>
          </cell>
          <cell r="W7907">
            <v>57</v>
          </cell>
        </row>
        <row r="7908">
          <cell r="A7908" t="str">
            <v>RETAIL      NON_PERSAL  NEW-NOT_SAPO14A:ES3</v>
          </cell>
          <cell r="B7908" t="str">
            <v>RETAIL      NON_PERSAL  NEW-NOT_SAPO1A:ES4</v>
          </cell>
          <cell r="C7908" t="str">
            <v>RETAIL      NON_PERSAL  NEW-NOT_SAPO1A:ESA:UTD4</v>
          </cell>
          <cell r="N7908">
            <v>2</v>
          </cell>
          <cell r="V7908">
            <v>-109.29834820000001</v>
          </cell>
          <cell r="W7908">
            <v>114</v>
          </cell>
        </row>
        <row r="7909">
          <cell r="A7909" t="str">
            <v>RETAIL      NON_PERSAL  NEW-NOT_SAPO14A:ES3</v>
          </cell>
          <cell r="B7909" t="str">
            <v>RETAIL      NON_PERSAL  NEW-NOT_SAPO1A:ES4</v>
          </cell>
          <cell r="C7909" t="str">
            <v>RETAIL      NON_PERSAL  NEW-NOT_SAPO1A:ESADMIN4</v>
          </cell>
          <cell r="N7909">
            <v>1</v>
          </cell>
          <cell r="V7909">
            <v>-231.05758030000001</v>
          </cell>
          <cell r="W7909">
            <v>0</v>
          </cell>
        </row>
        <row r="7910">
          <cell r="A7910" t="str">
            <v>RETAIL      NON_PERSAL  NEW-NOT_SAPO14A:ES3</v>
          </cell>
          <cell r="B7910" t="str">
            <v>RETAIL      NON_PERSAL  NEW-NOT_SAPO1A:ES4</v>
          </cell>
          <cell r="C7910" t="str">
            <v>RETAIL      NON_PERSAL  NEW-NOT_SAPO1A:ESE_SET4</v>
          </cell>
          <cell r="N7910">
            <v>4</v>
          </cell>
          <cell r="V7910">
            <v>-352.32352850000001</v>
          </cell>
          <cell r="W7910">
            <v>0</v>
          </cell>
        </row>
        <row r="7911">
          <cell r="A7911" t="str">
            <v>RETAIL      NON_PERSAL  NEW-NOT_SAPO14A:UTD3</v>
          </cell>
          <cell r="B7911" t="str">
            <v>RETAIL      NON_PERSAL  NEW-NOT_SAPO1A:UTD4</v>
          </cell>
          <cell r="C7911" t="str">
            <v>RETAIL      NON_PERSAL  NEW-NOT_SAPO1A:UTDADMIN4</v>
          </cell>
          <cell r="N7911">
            <v>1</v>
          </cell>
          <cell r="V7911">
            <v>-111.2179849</v>
          </cell>
          <cell r="W7911">
            <v>0</v>
          </cell>
        </row>
        <row r="7912">
          <cell r="A7912" t="str">
            <v>RETAIL      NON_PERSAL  NEW-NOT_SAPO14A:UTD3</v>
          </cell>
          <cell r="B7912" t="str">
            <v>RETAIL      NON_PERSAL  NEW-NOT_SAPO1A:UTD4</v>
          </cell>
          <cell r="C7912" t="str">
            <v>RETAIL      NON_PERSAL  NEW-NOT_SAPO1A:UTDCL_SET4</v>
          </cell>
          <cell r="N7912">
            <v>1</v>
          </cell>
          <cell r="V7912">
            <v>-106.8715866</v>
          </cell>
          <cell r="W7912">
            <v>0</v>
          </cell>
        </row>
        <row r="7913">
          <cell r="A7913" t="str">
            <v>RETAIL      NON_PERSAL  NEW-NOT_SAPO14A:UTD3</v>
          </cell>
          <cell r="B7913" t="str">
            <v>RETAIL      NON_PERSAL  NEW-NOT_SAPO1A:UTD4</v>
          </cell>
          <cell r="C7913" t="str">
            <v>RETAIL      NON_PERSAL  NEW-NOT_SAPO1A:UTDL:W/O4</v>
          </cell>
          <cell r="N7913">
            <v>2.6583999999999999</v>
          </cell>
          <cell r="V7913">
            <v>0</v>
          </cell>
          <cell r="W7913">
            <v>0</v>
          </cell>
        </row>
        <row r="7914">
          <cell r="A7914" t="str">
            <v>RETAIL      NON_PERSAL  NEW-NOT_SAPO14ADMIN3</v>
          </cell>
          <cell r="B7914" t="str">
            <v>RETAIL      NON_PERSAL  NEW-NOT_SAPO1ADMIN4</v>
          </cell>
          <cell r="C7914" t="str">
            <v>RETAIL      NON_PERSAL  NEW-NOT_SAPO1ADMINADMIN4</v>
          </cell>
          <cell r="N7914">
            <v>1</v>
          </cell>
          <cell r="V7914">
            <v>-146.32759730000001</v>
          </cell>
          <cell r="W7914">
            <v>0</v>
          </cell>
        </row>
        <row r="7915">
          <cell r="A7915" t="str">
            <v>RETAIL      NON_PERSAL  NEW-NOT_SAPO14ADMIN3</v>
          </cell>
          <cell r="B7915" t="str">
            <v>RETAIL      NON_PERSAL  NEW-NOT_SAPO1ADMIN4</v>
          </cell>
          <cell r="C7915" t="str">
            <v>RETAIL      NON_PERSAL  NEW-NOT_SAPO1ADMINE_SET4</v>
          </cell>
          <cell r="N7915">
            <v>1</v>
          </cell>
          <cell r="V7915">
            <v>-91.316365480000002</v>
          </cell>
          <cell r="W7915">
            <v>0</v>
          </cell>
        </row>
        <row r="7916">
          <cell r="A7916" t="str">
            <v>RETAIL      NON_PERSAL  NEW-NOT_SAPO14ADMIN3</v>
          </cell>
          <cell r="B7916" t="str">
            <v>RETAIL      NON_PERSAL  NEW-NOT_SAPO1ADMIN4</v>
          </cell>
          <cell r="C7916" t="str">
            <v>RETAIL      NON_PERSAL  NEW-NOT_SAPO1ADMINL:W/O4</v>
          </cell>
          <cell r="N7916">
            <v>2.6583999999999999</v>
          </cell>
          <cell r="V7916">
            <v>0</v>
          </cell>
          <cell r="W7916">
            <v>0</v>
          </cell>
        </row>
        <row r="7917">
          <cell r="A7917" t="str">
            <v>RETAIL      NON_PERSAL  NEW-NOT_SAPO14L:LNP3</v>
          </cell>
          <cell r="B7917" t="str">
            <v>RETAIL      NON_PERSAL  NEW-NOT_SAPO1L:LNP4</v>
          </cell>
          <cell r="C7917" t="str">
            <v>RETAIL      NON_PERSAL  NEW-NOT_SAPO1L:LNPL:LNP4</v>
          </cell>
          <cell r="N7917">
            <v>1</v>
          </cell>
          <cell r="V7917">
            <v>0</v>
          </cell>
          <cell r="W7917">
            <v>0</v>
          </cell>
        </row>
        <row r="7918">
          <cell r="A7918" t="str">
            <v>RETAIL      NON_PERSAL  NEW-NOT_SAPO14L:LP3</v>
          </cell>
          <cell r="B7918" t="str">
            <v>RETAIL      NON_PERSAL  NEW-NOT_SAPO1L:LP4</v>
          </cell>
          <cell r="C7918" t="str">
            <v>RETAIL      NON_PERSAL  NEW-NOT_SAPO1L:LPCL_SET4</v>
          </cell>
          <cell r="N7918">
            <v>1</v>
          </cell>
          <cell r="V7918">
            <v>-96.940283840000006</v>
          </cell>
          <cell r="W7918">
            <v>0</v>
          </cell>
        </row>
        <row r="7919">
          <cell r="A7919" t="str">
            <v>RETAIL      NON_PERSAL  NEW-NOT_SAPO14L:LP3</v>
          </cell>
          <cell r="B7919" t="str">
            <v>RETAIL      NON_PERSAL  NEW-NOT_SAPO1L:LP4</v>
          </cell>
          <cell r="C7919" t="str">
            <v>RETAIL      NON_PERSAL  NEW-NOT_SAPO1L:LPL:LP4</v>
          </cell>
          <cell r="N7919">
            <v>1</v>
          </cell>
          <cell r="V7919">
            <v>-78.403502470000006</v>
          </cell>
          <cell r="W7919">
            <v>0</v>
          </cell>
        </row>
        <row r="7920">
          <cell r="A7920" t="str">
            <v>RETAIL      NON_PERSAL  NEW-NOT_SAPO14L:W/O3</v>
          </cell>
          <cell r="B7920" t="str">
            <v>RETAIL      NON_PERSAL  NEW-NOT_SAPO1L:W/O4</v>
          </cell>
          <cell r="C7920" t="str">
            <v>RETAIL      NON_PERSAL  NEW-NOT_SAPO1L:W/OL:W/O4</v>
          </cell>
          <cell r="N7920">
            <v>5.2846000000000002</v>
          </cell>
          <cell r="V7920">
            <v>-700.18016969999996</v>
          </cell>
          <cell r="W7920">
            <v>449.08019999999999</v>
          </cell>
        </row>
        <row r="7921">
          <cell r="A7921" t="str">
            <v>RETAIL      NON_PERSAL  NEW-NOT_SAPO14A:ES3</v>
          </cell>
          <cell r="B7921" t="str">
            <v>RETAIL      NON_PERSAL  NEW-NOT_SAPO1A:ES4</v>
          </cell>
          <cell r="C7921" t="str">
            <v>RETAIL      NON_PERSAL  NEW-NOT_SAPO1A:ESA:UTD4</v>
          </cell>
          <cell r="N7921">
            <v>5.6261999999999999</v>
          </cell>
          <cell r="V7921">
            <v>-154.22448739999999</v>
          </cell>
          <cell r="W7921">
            <v>114</v>
          </cell>
        </row>
        <row r="7922">
          <cell r="A7922" t="str">
            <v>RETAIL      NON_PERSAL  NEW-NOT_SAPO14A:UTD3</v>
          </cell>
          <cell r="B7922" t="str">
            <v>RETAIL      NON_PERSAL  NEW-NOT_SAPO1A:UTD4</v>
          </cell>
          <cell r="C7922" t="str">
            <v>RETAIL      NON_PERSAL  NEW-NOT_SAPO1A:UTDA:UTD4</v>
          </cell>
          <cell r="N7922">
            <v>3.6261999999999999</v>
          </cell>
          <cell r="V7922">
            <v>-217.68915000000001</v>
          </cell>
          <cell r="W7922">
            <v>57</v>
          </cell>
        </row>
        <row r="7923">
          <cell r="A7923" t="str">
            <v>RETAIL      NON_PERSAL  NEW-NOT_SAPO14L:LP3</v>
          </cell>
          <cell r="B7923" t="str">
            <v>RETAIL      NON_PERSAL  NEW-NOT_SAPO1L:LP4</v>
          </cell>
          <cell r="C7923" t="str">
            <v>RETAIL      NON_PERSAL  NEW-NOT_SAPO1L:LPADMIN4</v>
          </cell>
          <cell r="N7923">
            <v>1</v>
          </cell>
          <cell r="V7923">
            <v>-37.598728770000001</v>
          </cell>
          <cell r="W7923">
            <v>0</v>
          </cell>
        </row>
        <row r="7924">
          <cell r="A7924" t="str">
            <v>RETAIL      NON_PERSAL  NEW-NOT_SAPO14L:LP3</v>
          </cell>
          <cell r="B7924" t="str">
            <v>RETAIL      NON_PERSAL  NEW-NOT_SAPO1L:LP4</v>
          </cell>
          <cell r="C7924" t="str">
            <v>RETAIL      NON_PERSAL  NEW-NOT_SAPO1L:LPL:LP4</v>
          </cell>
          <cell r="N7924">
            <v>7.2523999999999997</v>
          </cell>
          <cell r="V7924">
            <v>-262.15815980000002</v>
          </cell>
          <cell r="W7924">
            <v>0</v>
          </cell>
        </row>
        <row r="7925">
          <cell r="A7925" t="str">
            <v>RETAIL      NON_PERSAL  NEW-NOT_SAPO14L:W/O3</v>
          </cell>
          <cell r="B7925" t="str">
            <v>RETAIL      NON_PERSAL  NEW-NOT_SAPO1L:W/O4</v>
          </cell>
          <cell r="C7925" t="str">
            <v>RETAIL      NON_PERSAL  NEW-NOT_SAPO1L:W/OL:W/O4</v>
          </cell>
          <cell r="N7925">
            <v>5.2523999999999997</v>
          </cell>
          <cell r="V7925">
            <v>-102.6855496</v>
          </cell>
          <cell r="W7925">
            <v>0</v>
          </cell>
        </row>
        <row r="7926">
          <cell r="A7926" t="str">
            <v>RETAIL      NON_PERSAL  NEW-NOT_SAPO14A:ES3</v>
          </cell>
          <cell r="B7926" t="str">
            <v>RETAIL      NON_PERSAL  NEW-NOT_SAPO1A:ES4</v>
          </cell>
          <cell r="C7926" t="str">
            <v>RETAIL      NON_PERSAL  NEW-NOT_SAPO1A:ESA:UTD4</v>
          </cell>
          <cell r="N7926">
            <v>25.6584</v>
          </cell>
          <cell r="V7926">
            <v>-490.0519658</v>
          </cell>
          <cell r="W7926">
            <v>1405.5288</v>
          </cell>
        </row>
        <row r="7927">
          <cell r="A7927" t="str">
            <v>RETAIL      NON_PERSAL  NEW-NOT_SAPO14A:ES3</v>
          </cell>
          <cell r="B7927" t="str">
            <v>RETAIL      NON_PERSAL  NEW-NOT_SAPO1A:ES4</v>
          </cell>
          <cell r="C7927" t="str">
            <v>RETAIL      NON_PERSAL  NEW-NOT_SAPO1A:ESL:LNP4</v>
          </cell>
          <cell r="N7927">
            <v>13.284599999999999</v>
          </cell>
          <cell r="V7927">
            <v>0</v>
          </cell>
          <cell r="W7927">
            <v>0</v>
          </cell>
        </row>
        <row r="7928">
          <cell r="A7928" t="str">
            <v>RETAIL      NON_PERSAL  NEW-NOT_SAPO14A:ES3</v>
          </cell>
          <cell r="B7928" t="str">
            <v>RETAIL      NON_PERSAL  NEW-NOT_SAPO1A:ES4</v>
          </cell>
          <cell r="C7928" t="str">
            <v>RETAIL      NON_PERSAL  NEW-NOT_SAPO1A:ESL:LP4</v>
          </cell>
          <cell r="N7928">
            <v>1</v>
          </cell>
          <cell r="V7928">
            <v>-9.099179178</v>
          </cell>
          <cell r="W7928">
            <v>57</v>
          </cell>
        </row>
        <row r="7929">
          <cell r="A7929" t="str">
            <v>RETAIL      NON_PERSAL  NEW-NOT_SAPO14A:UTD3</v>
          </cell>
          <cell r="B7929" t="str">
            <v>RETAIL      NON_PERSAL  NEW-NOT_SAPO1A:UTD4</v>
          </cell>
          <cell r="C7929" t="str">
            <v>RETAIL      NON_PERSAL  NEW-NOT_SAPO1A:UTDA:UTD4</v>
          </cell>
          <cell r="N7929">
            <v>32.569200000000002</v>
          </cell>
          <cell r="V7929">
            <v>-699.45913050000001</v>
          </cell>
          <cell r="W7929">
            <v>741</v>
          </cell>
        </row>
        <row r="7930">
          <cell r="A7930" t="str">
            <v>RETAIL      NON_PERSAL  NEW-NOT_SAPO14ADMIN3</v>
          </cell>
          <cell r="B7930" t="str">
            <v>RETAIL      NON_PERSAL  NEW-NOT_SAPO1ADMIN4</v>
          </cell>
          <cell r="C7930" t="str">
            <v>RETAIL      NON_PERSAL  NEW-NOT_SAPO1ADMINADMIN4</v>
          </cell>
          <cell r="N7930">
            <v>2.6261999999999999</v>
          </cell>
          <cell r="V7930">
            <v>-21.333845759999999</v>
          </cell>
          <cell r="W7930">
            <v>0</v>
          </cell>
        </row>
        <row r="7931">
          <cell r="A7931" t="str">
            <v>RETAIL      NON_PERSAL  NEW-NOT_SAPO14DR3</v>
          </cell>
          <cell r="B7931" t="str">
            <v>RETAIL      NON_PERSAL  NEW-NOT_SAPO1DR4</v>
          </cell>
          <cell r="C7931" t="str">
            <v>RETAIL      NON_PERSAL  NEW-NOT_SAPO1DRA:UTD4</v>
          </cell>
          <cell r="N7931">
            <v>1</v>
          </cell>
          <cell r="V7931">
            <v>-9.4876504110000006</v>
          </cell>
          <cell r="W7931">
            <v>57</v>
          </cell>
        </row>
        <row r="7932">
          <cell r="A7932" t="str">
            <v>RETAIL      NON_PERSAL  NEW-NOT_SAPO14DR3</v>
          </cell>
          <cell r="B7932" t="str">
            <v>RETAIL      NON_PERSAL  NEW-NOT_SAPO1DR4</v>
          </cell>
          <cell r="C7932" t="str">
            <v>RETAIL      NON_PERSAL  NEW-NOT_SAPO1DRDR4</v>
          </cell>
          <cell r="N7932">
            <v>7.2846000000000002</v>
          </cell>
          <cell r="V7932">
            <v>-55.790391130000003</v>
          </cell>
          <cell r="W7932">
            <v>114</v>
          </cell>
        </row>
        <row r="7933">
          <cell r="A7933" t="str">
            <v>RETAIL      NON_PERSAL  NEW-NOT_SAPO14L:LNP3</v>
          </cell>
          <cell r="B7933" t="str">
            <v>RETAIL      NON_PERSAL  NEW-NOT_SAPO1L:LNP4</v>
          </cell>
          <cell r="C7933" t="str">
            <v>RETAIL      NON_PERSAL  NEW-NOT_SAPO1L:LNPL:LNP4</v>
          </cell>
          <cell r="N7933">
            <v>10.8786</v>
          </cell>
          <cell r="V7933">
            <v>0</v>
          </cell>
          <cell r="W7933">
            <v>0</v>
          </cell>
        </row>
        <row r="7934">
          <cell r="A7934" t="str">
            <v>RETAIL      NON_PERSAL  NEW-NOT_SAPO14L:LP3</v>
          </cell>
          <cell r="B7934" t="str">
            <v>RETAIL      NON_PERSAL  NEW-NOT_SAPO1L:LP4</v>
          </cell>
          <cell r="C7934" t="str">
            <v>RETAIL      NON_PERSAL  NEW-NOT_SAPO1L:LPL:LP4</v>
          </cell>
          <cell r="N7934">
            <v>85.125399999999999</v>
          </cell>
          <cell r="V7934">
            <v>-1098.0292649999999</v>
          </cell>
          <cell r="W7934">
            <v>0</v>
          </cell>
        </row>
        <row r="7935">
          <cell r="A7935" t="str">
            <v>RETAIL      NON_PERSAL  NEW-NOT_SAPO14L:W/O3</v>
          </cell>
          <cell r="B7935" t="str">
            <v>RETAIL      NON_PERSAL  NEW-NOT_SAPO1L:W/O4</v>
          </cell>
          <cell r="C7935" t="str">
            <v>RETAIL      NON_PERSAL  NEW-NOT_SAPO1L:W/OL:W/O4</v>
          </cell>
          <cell r="N7935">
            <v>29.262</v>
          </cell>
          <cell r="V7935">
            <v>-225.62878649999999</v>
          </cell>
          <cell r="W7935">
            <v>0</v>
          </cell>
        </row>
        <row r="7936">
          <cell r="A7936" t="str">
            <v>RETAIL      NON_PERSAL  NEW-NOT_SAPO14A:ES3</v>
          </cell>
          <cell r="B7936" t="str">
            <v>RETAIL      NON_PERSAL  NEW-NOT_SAPO1A:ES4</v>
          </cell>
          <cell r="C7936" t="str">
            <v>RETAIL      NON_PERSAL  NEW-NOT_SAPO1A:ESA:ES4</v>
          </cell>
          <cell r="N7936">
            <v>25.757200000000001</v>
          </cell>
          <cell r="V7936">
            <v>36.347746755000003</v>
          </cell>
          <cell r="W7936">
            <v>171</v>
          </cell>
        </row>
        <row r="7937">
          <cell r="A7937" t="str">
            <v>RETAIL      NON_PERSAL  NEW-NOT_SAPO14A:ES3</v>
          </cell>
          <cell r="B7937" t="str">
            <v>RETAIL      NON_PERSAL  NEW-NOT_SAPO1A:ES4</v>
          </cell>
          <cell r="C7937" t="str">
            <v>RETAIL      NON_PERSAL  NEW-NOT_SAPO1A:ESA:UTD4</v>
          </cell>
          <cell r="N7937">
            <v>65.601399999999998</v>
          </cell>
          <cell r="V7937">
            <v>273.35295144000003</v>
          </cell>
          <cell r="W7937">
            <v>3532.5864000000001</v>
          </cell>
        </row>
        <row r="7938">
          <cell r="A7938" t="str">
            <v>RETAIL      NON_PERSAL  NEW-NOT_SAPO14A:ES3</v>
          </cell>
          <cell r="B7938" t="str">
            <v>RETAIL      NON_PERSAL  NEW-NOT_SAPO1A:ES4</v>
          </cell>
          <cell r="C7938" t="str">
            <v>RETAIL      NON_PERSAL  NEW-NOT_SAPO1A:ESDR4</v>
          </cell>
          <cell r="N7938">
            <v>6.6584000000000003</v>
          </cell>
          <cell r="V7938">
            <v>76.302582591999993</v>
          </cell>
          <cell r="W7938">
            <v>379.52879999999999</v>
          </cell>
        </row>
        <row r="7939">
          <cell r="A7939" t="str">
            <v>RETAIL      NON_PERSAL  NEW-NOT_SAPO14A:ES3</v>
          </cell>
          <cell r="B7939" t="str">
            <v>RETAIL      NON_PERSAL  NEW-NOT_SAPO1A:ES4</v>
          </cell>
          <cell r="C7939" t="str">
            <v>RETAIL      NON_PERSAL  NEW-NOT_SAPO1A:ESL:LNP4</v>
          </cell>
          <cell r="N7939">
            <v>43.259799999999998</v>
          </cell>
          <cell r="V7939">
            <v>0</v>
          </cell>
          <cell r="W7939">
            <v>0</v>
          </cell>
        </row>
        <row r="7940">
          <cell r="A7940" t="str">
            <v>RETAIL      NON_PERSAL  NEW-NOT_SAPO14A:ES3</v>
          </cell>
          <cell r="B7940" t="str">
            <v>RETAIL      NON_PERSAL  NEW-NOT_SAPO1A:ES4</v>
          </cell>
          <cell r="C7940" t="str">
            <v>RETAIL      NON_PERSAL  NEW-NOT_SAPO1A:ESL:LP4</v>
          </cell>
          <cell r="N7940">
            <v>1</v>
          </cell>
          <cell r="V7940">
            <v>9.0680252054999997</v>
          </cell>
          <cell r="W7940">
            <v>0</v>
          </cell>
        </row>
        <row r="7941">
          <cell r="A7941" t="str">
            <v>RETAIL      NON_PERSAL  NEW-NOT_SAPO14A:UTD3</v>
          </cell>
          <cell r="B7941" t="str">
            <v>RETAIL      NON_PERSAL  NEW-NOT_SAPO1A:UTD4</v>
          </cell>
          <cell r="C7941" t="str">
            <v>RETAIL      NON_PERSAL  NEW-NOT_SAPO1A:UTDA:ES4</v>
          </cell>
          <cell r="N7941">
            <v>11.8786</v>
          </cell>
          <cell r="V7941">
            <v>8.4161013698999998</v>
          </cell>
          <cell r="W7941">
            <v>0</v>
          </cell>
        </row>
        <row r="7942">
          <cell r="A7942" t="str">
            <v>RETAIL      NON_PERSAL  NEW-NOT_SAPO14A:UTD3</v>
          </cell>
          <cell r="B7942" t="str">
            <v>RETAIL      NON_PERSAL  NEW-NOT_SAPO1A:UTD4</v>
          </cell>
          <cell r="C7942" t="str">
            <v>RETAIL      NON_PERSAL  NEW-NOT_SAPO1A:UTDA:UTD4</v>
          </cell>
          <cell r="N7942">
            <v>50.626199999999997</v>
          </cell>
          <cell r="V7942">
            <v>257.07664628999999</v>
          </cell>
          <cell r="W7942">
            <v>2622</v>
          </cell>
        </row>
        <row r="7943">
          <cell r="A7943" t="str">
            <v>RETAIL      NON_PERSAL  NEW-NOT_SAPO14A:UTD3</v>
          </cell>
          <cell r="B7943" t="str">
            <v>RETAIL      NON_PERSAL  NEW-NOT_SAPO1A:UTD4</v>
          </cell>
          <cell r="C7943" t="str">
            <v>RETAIL      NON_PERSAL  NEW-NOT_SAPO1A:UTDADMIN4</v>
          </cell>
          <cell r="N7943">
            <v>1</v>
          </cell>
          <cell r="V7943">
            <v>35.939670411000002</v>
          </cell>
          <cell r="W7943">
            <v>0</v>
          </cell>
        </row>
        <row r="7944">
          <cell r="A7944" t="str">
            <v>RETAIL      NON_PERSAL  NEW-NOT_SAPO14ADMIN3</v>
          </cell>
          <cell r="B7944" t="str">
            <v>RETAIL      NON_PERSAL  NEW-NOT_SAPO1ADMIN4</v>
          </cell>
          <cell r="C7944" t="str">
            <v>RETAIL      NON_PERSAL  NEW-NOT_SAPO1ADMINADMIN4</v>
          </cell>
          <cell r="N7944">
            <v>42.145800000000001</v>
          </cell>
          <cell r="V7944">
            <v>90.627517917000006</v>
          </cell>
          <cell r="W7944">
            <v>0</v>
          </cell>
        </row>
        <row r="7945">
          <cell r="A7945" t="str">
            <v>RETAIL      NON_PERSAL  NEW-NOT_SAPO14ADMIN3</v>
          </cell>
          <cell r="B7945" t="str">
            <v>RETAIL      NON_PERSAL  NEW-NOT_SAPO1ADMIN4</v>
          </cell>
          <cell r="C7945" t="str">
            <v>RETAIL      NON_PERSAL  NEW-NOT_SAPO1ADMINL:LNP4</v>
          </cell>
          <cell r="N7945">
            <v>1</v>
          </cell>
          <cell r="V7945">
            <v>0</v>
          </cell>
          <cell r="W7945">
            <v>0</v>
          </cell>
        </row>
        <row r="7946">
          <cell r="A7946" t="str">
            <v>RETAIL      NON_PERSAL  NEW-NOT_SAPO14DR3</v>
          </cell>
          <cell r="B7946" t="str">
            <v>RETAIL      NON_PERSAL  NEW-NOT_SAPO1DR4</v>
          </cell>
          <cell r="C7946" t="str">
            <v>RETAIL      NON_PERSAL  NEW-NOT_SAPO1DRA:ES4</v>
          </cell>
          <cell r="N7946">
            <v>2</v>
          </cell>
          <cell r="V7946">
            <v>5.4765057533999997</v>
          </cell>
          <cell r="W7946">
            <v>0</v>
          </cell>
        </row>
        <row r="7947">
          <cell r="A7947" t="str">
            <v>RETAIL      NON_PERSAL  NEW-NOT_SAPO14DR3</v>
          </cell>
          <cell r="B7947" t="str">
            <v>RETAIL      NON_PERSAL  NEW-NOT_SAPO1DR4</v>
          </cell>
          <cell r="C7947" t="str">
            <v>RETAIL      NON_PERSAL  NEW-NOT_SAPO1DRDR4</v>
          </cell>
          <cell r="N7947">
            <v>78.625799999999998</v>
          </cell>
          <cell r="V7947">
            <v>628.60391961000005</v>
          </cell>
          <cell r="W7947">
            <v>1708.5863999999999</v>
          </cell>
        </row>
        <row r="7948">
          <cell r="A7948" t="str">
            <v>RETAIL      NON_PERSAL  NEW-NOT_SAPO14L:LNP3</v>
          </cell>
          <cell r="B7948" t="str">
            <v>RETAIL      NON_PERSAL  NEW-NOT_SAPO1L:LNP4</v>
          </cell>
          <cell r="C7948" t="str">
            <v>RETAIL      NON_PERSAL  NEW-NOT_SAPO1L:LNPL:LNP4</v>
          </cell>
          <cell r="N7948">
            <v>92.842799999999997</v>
          </cell>
          <cell r="V7948">
            <v>0</v>
          </cell>
          <cell r="W7948">
            <v>0</v>
          </cell>
        </row>
        <row r="7949">
          <cell r="A7949" t="str">
            <v>RETAIL      NON_PERSAL  NEW-NOT_SAPO14L:LNP3</v>
          </cell>
          <cell r="B7949" t="str">
            <v>RETAIL      NON_PERSAL  NEW-NOT_SAPO1L:LNP4</v>
          </cell>
          <cell r="C7949" t="str">
            <v>RETAIL      NON_PERSAL  NEW-NOT_SAPO1L:LNPL:LP4</v>
          </cell>
          <cell r="N7949">
            <v>9.6584000000000003</v>
          </cell>
          <cell r="V7949">
            <v>43.383522749999997</v>
          </cell>
          <cell r="W7949">
            <v>456</v>
          </cell>
        </row>
        <row r="7950">
          <cell r="A7950" t="str">
            <v>RETAIL      NON_PERSAL  NEW-NOT_SAPO14L:LNP3</v>
          </cell>
          <cell r="B7950" t="str">
            <v>RETAIL      NON_PERSAL  NEW-NOT_SAPO1L:LNP4</v>
          </cell>
          <cell r="C7950" t="str">
            <v>RETAIL      NON_PERSAL  NEW-NOT_SAPO1L:LNPL:W/O4</v>
          </cell>
          <cell r="N7950">
            <v>11.9108</v>
          </cell>
          <cell r="V7950">
            <v>0</v>
          </cell>
          <cell r="W7950">
            <v>0</v>
          </cell>
        </row>
        <row r="7951">
          <cell r="A7951" t="str">
            <v>RETAIL      NON_PERSAL  NEW-NOT_SAPO14L:LP3</v>
          </cell>
          <cell r="B7951" t="str">
            <v>RETAIL      NON_PERSAL  NEW-NOT_SAPO1L:LP4</v>
          </cell>
          <cell r="C7951" t="str">
            <v>RETAIL      NON_PERSAL  NEW-NOT_SAPO1L:LPADMIN4</v>
          </cell>
          <cell r="N7951">
            <v>1</v>
          </cell>
          <cell r="V7951">
            <v>5.9714630137000002</v>
          </cell>
          <cell r="W7951">
            <v>0</v>
          </cell>
        </row>
        <row r="7952">
          <cell r="A7952" t="str">
            <v>RETAIL      NON_PERSAL  NEW-NOT_SAPO14L:LP3</v>
          </cell>
          <cell r="B7952" t="str">
            <v>RETAIL      NON_PERSAL  NEW-NOT_SAPO1L:LP4</v>
          </cell>
          <cell r="C7952" t="str">
            <v>RETAIL      NON_PERSAL  NEW-NOT_SAPO1L:LPL:LP4</v>
          </cell>
          <cell r="N7952">
            <v>93.214600000000004</v>
          </cell>
          <cell r="V7952">
            <v>-1340.7689769999999</v>
          </cell>
          <cell r="W7952">
            <v>0</v>
          </cell>
        </row>
        <row r="7953">
          <cell r="A7953" t="str">
            <v>RETAIL      NON_PERSAL  NEW-NOT_SAPO14L:LP3</v>
          </cell>
          <cell r="B7953" t="str">
            <v>RETAIL      NON_PERSAL  NEW-NOT_SAPO1L:LP4</v>
          </cell>
          <cell r="C7953" t="str">
            <v>RETAIL      NON_PERSAL  NEW-NOT_SAPO1L:LPL:W/O4</v>
          </cell>
          <cell r="N7953">
            <v>5.6261999999999999</v>
          </cell>
          <cell r="V7953">
            <v>0</v>
          </cell>
          <cell r="W7953">
            <v>0</v>
          </cell>
        </row>
        <row r="7954">
          <cell r="A7954" t="str">
            <v>RETAIL      NON_PERSAL  NEW-NOT_SAPO14L:W/O3</v>
          </cell>
          <cell r="B7954" t="str">
            <v>RETAIL      NON_PERSAL  NEW-NOT_SAPO1L:W/O4</v>
          </cell>
          <cell r="C7954" t="str">
            <v>RETAIL      NON_PERSAL  NEW-NOT_SAPO1L:W/OL:W/O4</v>
          </cell>
          <cell r="N7954">
            <v>325.53820000000002</v>
          </cell>
          <cell r="V7954">
            <v>29.245181299999999</v>
          </cell>
          <cell r="W7954">
            <v>303.05759999999998</v>
          </cell>
        </row>
        <row r="7955">
          <cell r="A7955" t="str">
            <v>RETAIL      NON_PERSAL  NEW-NOT_SAPO14A:ES3</v>
          </cell>
          <cell r="B7955" t="str">
            <v>RETAIL      NON_PERSAL  NEW-NOT_SAPO1A:ES4</v>
          </cell>
          <cell r="C7955" t="str">
            <v>RETAIL      NON_PERSAL  NEW-NOT_SAPO1A:ESA:ES4</v>
          </cell>
          <cell r="N7955">
            <v>216.67959999999999</v>
          </cell>
          <cell r="V7955">
            <v>5567.4919091000002</v>
          </cell>
          <cell r="W7955">
            <v>12313.7328</v>
          </cell>
        </row>
        <row r="7956">
          <cell r="A7956" t="str">
            <v>RETAIL      NON_PERSAL  NEW-NOT_SAPO14A:ES3</v>
          </cell>
          <cell r="B7956" t="str">
            <v>RETAIL      NON_PERSAL  NEW-NOT_SAPO1A:ES4</v>
          </cell>
          <cell r="C7956" t="str">
            <v>RETAIL      NON_PERSAL  NEW-NOT_SAPO1A:ESA:UTD4</v>
          </cell>
          <cell r="N7956">
            <v>8.6262000000000008</v>
          </cell>
          <cell r="V7956">
            <v>139.90379433000001</v>
          </cell>
          <cell r="W7956">
            <v>491.6934</v>
          </cell>
        </row>
        <row r="7957">
          <cell r="A7957" t="str">
            <v>RETAIL      NON_PERSAL  NEW-NOT_SAPO14A:ES3</v>
          </cell>
          <cell r="B7957" t="str">
            <v>RETAIL      NON_PERSAL  NEW-NOT_SAPO1A:ES4</v>
          </cell>
          <cell r="C7957" t="str">
            <v>RETAIL      NON_PERSAL  NEW-NOT_SAPO1A:ESADMIN4</v>
          </cell>
          <cell r="N7957">
            <v>4</v>
          </cell>
          <cell r="V7957">
            <v>177.53590438000001</v>
          </cell>
          <cell r="W7957">
            <v>114</v>
          </cell>
        </row>
        <row r="7958">
          <cell r="A7958" t="str">
            <v>RETAIL      NON_PERSAL  NEW-NOT_SAPO14A:ES3</v>
          </cell>
          <cell r="B7958" t="str">
            <v>RETAIL      NON_PERSAL  NEW-NOT_SAPO1A:ES4</v>
          </cell>
          <cell r="C7958" t="str">
            <v>RETAIL      NON_PERSAL  NEW-NOT_SAPO1A:ESDR4</v>
          </cell>
          <cell r="N7958">
            <v>8.6584000000000003</v>
          </cell>
          <cell r="V7958">
            <v>890.88114862999998</v>
          </cell>
          <cell r="W7958">
            <v>493.52879999999999</v>
          </cell>
        </row>
        <row r="7959">
          <cell r="A7959" t="str">
            <v>RETAIL      NON_PERSAL  NEW-NOT_SAPO14A:ES3</v>
          </cell>
          <cell r="B7959" t="str">
            <v>RETAIL      NON_PERSAL  NEW-NOT_SAPO1A:ES4</v>
          </cell>
          <cell r="C7959" t="str">
            <v>RETAIL      NON_PERSAL  NEW-NOT_SAPO1A:ESL:LNP4</v>
          </cell>
          <cell r="N7959">
            <v>341.18540000000002</v>
          </cell>
          <cell r="V7959">
            <v>0</v>
          </cell>
          <cell r="W7959">
            <v>0</v>
          </cell>
        </row>
        <row r="7960">
          <cell r="A7960" t="str">
            <v>RETAIL      NON_PERSAL  NEW-NOT_SAPO14A:ES3</v>
          </cell>
          <cell r="B7960" t="str">
            <v>RETAIL      NON_PERSAL  NEW-NOT_SAPO1A:ES4</v>
          </cell>
          <cell r="C7960" t="str">
            <v>RETAIL      NON_PERSAL  NEW-NOT_SAPO1A:ESL:LP4</v>
          </cell>
          <cell r="N7960">
            <v>23.316800000000001</v>
          </cell>
          <cell r="V7960">
            <v>835.67516511999997</v>
          </cell>
          <cell r="W7960">
            <v>1329.0576000000001</v>
          </cell>
        </row>
        <row r="7961">
          <cell r="A7961" t="str">
            <v>RETAIL      NON_PERSAL  NEW-NOT_SAPO14A:UTD3</v>
          </cell>
          <cell r="B7961" t="str">
            <v>RETAIL      NON_PERSAL  NEW-NOT_SAPO1A:UTD4</v>
          </cell>
          <cell r="C7961" t="str">
            <v>RETAIL      NON_PERSAL  NEW-NOT_SAPO1A:UTDA:ES4</v>
          </cell>
          <cell r="N7961">
            <v>65.227599999999995</v>
          </cell>
          <cell r="V7961">
            <v>1895.7930431</v>
          </cell>
          <cell r="W7961">
            <v>3717.9731999999999</v>
          </cell>
        </row>
        <row r="7962">
          <cell r="A7962" t="str">
            <v>RETAIL      NON_PERSAL  NEW-NOT_SAPO14A:UTD3</v>
          </cell>
          <cell r="B7962" t="str">
            <v>RETAIL      NON_PERSAL  NEW-NOT_SAPO1A:UTD4</v>
          </cell>
          <cell r="C7962" t="str">
            <v>RETAIL      NON_PERSAL  NEW-NOT_SAPO1A:UTDA:UTD4</v>
          </cell>
          <cell r="N7962">
            <v>23</v>
          </cell>
          <cell r="V7962">
            <v>405.63698300999999</v>
          </cell>
          <cell r="W7962">
            <v>1311</v>
          </cell>
        </row>
        <row r="7963">
          <cell r="A7963" t="str">
            <v>RETAIL      NON_PERSAL  NEW-NOT_SAPO14A:UTD3</v>
          </cell>
          <cell r="B7963" t="str">
            <v>RETAIL      NON_PERSAL  NEW-NOT_SAPO1A:UTD4</v>
          </cell>
          <cell r="C7963" t="str">
            <v>RETAIL      NON_PERSAL  NEW-NOT_SAPO1A:UTDL:LNP4</v>
          </cell>
          <cell r="N7963">
            <v>2</v>
          </cell>
          <cell r="V7963">
            <v>0</v>
          </cell>
          <cell r="W7963">
            <v>0</v>
          </cell>
        </row>
        <row r="7964">
          <cell r="A7964" t="str">
            <v>RETAIL      NON_PERSAL  NEW-NOT_SAPO14ADMIN3</v>
          </cell>
          <cell r="B7964" t="str">
            <v>RETAIL      NON_PERSAL  NEW-NOT_SAPO1ADMIN4</v>
          </cell>
          <cell r="C7964" t="str">
            <v>RETAIL      NON_PERSAL  NEW-NOT_SAPO1ADMINADMIN4</v>
          </cell>
          <cell r="N7964">
            <v>39.284599999999998</v>
          </cell>
          <cell r="V7964">
            <v>1172.474371</v>
          </cell>
          <cell r="W7964">
            <v>1099.2221999999999</v>
          </cell>
        </row>
        <row r="7965">
          <cell r="A7965" t="str">
            <v>RETAIL      NON_PERSAL  NEW-NOT_SAPO14ADMIN3</v>
          </cell>
          <cell r="B7965" t="str">
            <v>RETAIL      NON_PERSAL  NEW-NOT_SAPO1ADMIN4</v>
          </cell>
          <cell r="C7965" t="str">
            <v>RETAIL      NON_PERSAL  NEW-NOT_SAPO1ADMINL:LNP4</v>
          </cell>
          <cell r="N7965">
            <v>1</v>
          </cell>
          <cell r="V7965">
            <v>0</v>
          </cell>
          <cell r="W7965">
            <v>0</v>
          </cell>
        </row>
        <row r="7966">
          <cell r="A7966" t="str">
            <v>RETAIL      NON_PERSAL  NEW-NOT_SAPO14DR3</v>
          </cell>
          <cell r="B7966" t="str">
            <v>RETAIL      NON_PERSAL  NEW-NOT_SAPO1DR4</v>
          </cell>
          <cell r="C7966" t="str">
            <v>RETAIL      NON_PERSAL  NEW-NOT_SAPO1DRA:ES4</v>
          </cell>
          <cell r="N7966">
            <v>7.6584000000000003</v>
          </cell>
          <cell r="V7966">
            <v>211.11708347999999</v>
          </cell>
          <cell r="W7966">
            <v>436.52879999999999</v>
          </cell>
        </row>
        <row r="7967">
          <cell r="A7967" t="str">
            <v>RETAIL      NON_PERSAL  NEW-NOT_SAPO14DR3</v>
          </cell>
          <cell r="B7967" t="str">
            <v>RETAIL      NON_PERSAL  NEW-NOT_SAPO1DR4</v>
          </cell>
          <cell r="C7967" t="str">
            <v>RETAIL      NON_PERSAL  NEW-NOT_SAPO1DRA:UTD4</v>
          </cell>
          <cell r="N7967">
            <v>1</v>
          </cell>
          <cell r="V7967">
            <v>13.039614246999999</v>
          </cell>
          <cell r="W7967">
            <v>57</v>
          </cell>
        </row>
        <row r="7968">
          <cell r="A7968" t="str">
            <v>RETAIL      NON_PERSAL  NEW-NOT_SAPO14DR3</v>
          </cell>
          <cell r="B7968" t="str">
            <v>RETAIL      NON_PERSAL  NEW-NOT_SAPO1DR4</v>
          </cell>
          <cell r="C7968" t="str">
            <v>RETAIL      NON_PERSAL  NEW-NOT_SAPO1DRDR4</v>
          </cell>
          <cell r="N7968">
            <v>111.9504</v>
          </cell>
          <cell r="V7968">
            <v>2849.9001333000001</v>
          </cell>
          <cell r="W7968">
            <v>6381.1728000000003</v>
          </cell>
        </row>
        <row r="7969">
          <cell r="A7969" t="str">
            <v>RETAIL      NON_PERSAL  NEW-NOT_SAPO14DR3</v>
          </cell>
          <cell r="B7969" t="str">
            <v>RETAIL      NON_PERSAL  NEW-NOT_SAPO1DR4</v>
          </cell>
          <cell r="C7969" t="str">
            <v>RETAIL      NON_PERSAL  NEW-NOT_SAPO1DRL:LNP4</v>
          </cell>
          <cell r="N7969">
            <v>3</v>
          </cell>
          <cell r="V7969">
            <v>0</v>
          </cell>
          <cell r="W7969">
            <v>0</v>
          </cell>
        </row>
        <row r="7970">
          <cell r="A7970" t="str">
            <v>RETAIL      NON_PERSAL  NEW-NOT_SAPO14L:LNP3</v>
          </cell>
          <cell r="B7970" t="str">
            <v>RETAIL      NON_PERSAL  NEW-NOT_SAPO1L:LNP4</v>
          </cell>
          <cell r="C7970" t="str">
            <v>RETAIL      NON_PERSAL  NEW-NOT_SAPO1L:LNPADMIN4</v>
          </cell>
          <cell r="N7970">
            <v>6.3167999999999997</v>
          </cell>
          <cell r="V7970">
            <v>-478.85072289999999</v>
          </cell>
          <cell r="W7970">
            <v>303.05759999999998</v>
          </cell>
        </row>
        <row r="7971">
          <cell r="A7971" t="str">
            <v>RETAIL      NON_PERSAL  NEW-NOT_SAPO14L:LNP3</v>
          </cell>
          <cell r="B7971" t="str">
            <v>RETAIL      NON_PERSAL  NEW-NOT_SAPO1L:LNP4</v>
          </cell>
          <cell r="C7971" t="str">
            <v>RETAIL      NON_PERSAL  NEW-NOT_SAPO1L:LNPDR4</v>
          </cell>
          <cell r="N7971">
            <v>1</v>
          </cell>
          <cell r="V7971">
            <v>29.899638904</v>
          </cell>
          <cell r="W7971">
            <v>114</v>
          </cell>
        </row>
        <row r="7972">
          <cell r="A7972" t="str">
            <v>RETAIL      NON_PERSAL  NEW-NOT_SAPO14L:LNP3</v>
          </cell>
          <cell r="B7972" t="str">
            <v>RETAIL      NON_PERSAL  NEW-NOT_SAPO1L:LNP4</v>
          </cell>
          <cell r="C7972" t="str">
            <v>RETAIL      NON_PERSAL  NEW-NOT_SAPO1L:LNPL:LNP4</v>
          </cell>
          <cell r="N7972">
            <v>71.451999999999998</v>
          </cell>
          <cell r="V7972">
            <v>0</v>
          </cell>
          <cell r="W7972">
            <v>0</v>
          </cell>
        </row>
        <row r="7973">
          <cell r="A7973" t="str">
            <v>RETAIL      NON_PERSAL  NEW-NOT_SAPO14L:LNP3</v>
          </cell>
          <cell r="B7973" t="str">
            <v>RETAIL      NON_PERSAL  NEW-NOT_SAPO1L:LNP4</v>
          </cell>
          <cell r="C7973" t="str">
            <v>RETAIL      NON_PERSAL  NEW-NOT_SAPO1L:LNPL:LP4</v>
          </cell>
          <cell r="N7973">
            <v>17.6584</v>
          </cell>
          <cell r="V7973">
            <v>541.07967327999995</v>
          </cell>
          <cell r="W7973">
            <v>2184.0576000000001</v>
          </cell>
        </row>
        <row r="7974">
          <cell r="A7974" t="str">
            <v>RETAIL      NON_PERSAL  NEW-NOT_SAPO14L:LP3</v>
          </cell>
          <cell r="B7974" t="str">
            <v>RETAIL      NON_PERSAL  NEW-NOT_SAPO1L:LP4</v>
          </cell>
          <cell r="C7974" t="str">
            <v>RETAIL      NON_PERSAL  NEW-NOT_SAPO1L:LPL:LP4</v>
          </cell>
          <cell r="N7974">
            <v>19.284600000000001</v>
          </cell>
          <cell r="V7974">
            <v>-613.34247349999998</v>
          </cell>
          <cell r="W7974">
            <v>892.52880000000005</v>
          </cell>
        </row>
        <row r="7975">
          <cell r="A7975" t="str">
            <v>RETAIL      NON_PERSAL  NEW-NOT_SAPO14L:LP3</v>
          </cell>
          <cell r="B7975" t="str">
            <v>RETAIL      NON_PERSAL  NEW-NOT_SAPO1L:LP4</v>
          </cell>
          <cell r="C7975" t="str">
            <v>RETAIL      NON_PERSAL  NEW-NOT_SAPO1L:LPL:W/O4</v>
          </cell>
          <cell r="N7975">
            <v>2.6261999999999999</v>
          </cell>
          <cell r="V7975">
            <v>0</v>
          </cell>
          <cell r="W7975">
            <v>-2544.7878000000001</v>
          </cell>
        </row>
        <row r="7976">
          <cell r="A7976" t="str">
            <v>RETAIL      NON_PERSAL  NEW-NOT_SAPO14L:W/O3</v>
          </cell>
          <cell r="B7976" t="str">
            <v>RETAIL      NON_PERSAL  NEW-NOT_SAPO1L:W/O4</v>
          </cell>
          <cell r="C7976" t="str">
            <v>RETAIL      NON_PERSAL  NEW-NOT_SAPO1L:W/OL:W/O4</v>
          </cell>
          <cell r="N7976">
            <v>9.8786000000000005</v>
          </cell>
          <cell r="V7976">
            <v>0</v>
          </cell>
          <cell r="W7976">
            <v>0</v>
          </cell>
        </row>
        <row r="7977">
          <cell r="A7977" t="str">
            <v>RETAIL      NON_PERSAL  NEW-NOT_SAPO14A:ES3</v>
          </cell>
          <cell r="B7977" t="str">
            <v>RETAIL      NON_PERSAL  NEW-NOT_SAPO1A:ES4</v>
          </cell>
          <cell r="C7977" t="str">
            <v>RETAIL      NON_PERSAL  NEW-NOT_SAPO1A:ESA:ES4</v>
          </cell>
          <cell r="N7977">
            <v>1</v>
          </cell>
          <cell r="V7977">
            <v>69.818700000000007</v>
          </cell>
          <cell r="W7977">
            <v>57</v>
          </cell>
        </row>
        <row r="7978">
          <cell r="A7978" t="str">
            <v>RETAIL      NON_PERSAL  NEW-NOT_SAPO14A:UTD3</v>
          </cell>
          <cell r="B7978" t="str">
            <v>RETAIL      NON_PERSAL  NEW-NOT_SAPO1A:UTD4</v>
          </cell>
          <cell r="C7978" t="str">
            <v>RETAIL      NON_PERSAL  NEW-NOT_SAPO1A:UTDA:ES4</v>
          </cell>
          <cell r="N7978">
            <v>4.6261999999999999</v>
          </cell>
          <cell r="V7978">
            <v>250.50053151</v>
          </cell>
          <cell r="W7978">
            <v>263.6934</v>
          </cell>
        </row>
        <row r="7979">
          <cell r="A7979" t="str">
            <v>RETAIL      NON_PERSAL  NEW-NOT_SAPO14L:LNP3</v>
          </cell>
          <cell r="B7979" t="str">
            <v>RETAIL      NON_PERSAL  NEW-NOT_SAPO1L:LNP4</v>
          </cell>
          <cell r="C7979" t="str">
            <v>RETAIL      NON_PERSAL  NEW-NOT_SAPO1L:LNPL:LNP4</v>
          </cell>
          <cell r="N7979">
            <v>2</v>
          </cell>
          <cell r="V7979">
            <v>0</v>
          </cell>
          <cell r="W7979">
            <v>0</v>
          </cell>
        </row>
        <row r="7980">
          <cell r="A7980" t="str">
            <v>RETAIL      NON_PERSAL  NEW-NOT_SAPO14L:LP3</v>
          </cell>
          <cell r="B7980" t="str">
            <v>RETAIL      NON_PERSAL  NEW-NOT_SAPO1L:LP4</v>
          </cell>
          <cell r="C7980" t="str">
            <v>RETAIL      NON_PERSAL  NEW-NOT_SAPO1L:LPL:LP4</v>
          </cell>
          <cell r="N7980">
            <v>2</v>
          </cell>
          <cell r="V7980">
            <v>56.418417534</v>
          </cell>
          <cell r="W7980">
            <v>114</v>
          </cell>
        </row>
        <row r="7981">
          <cell r="A7981" t="str">
            <v>RETAIL      NON_PERSAL  NEW-NOT_SAPO14L:W/O3</v>
          </cell>
          <cell r="B7981" t="str">
            <v>RETAIL      NON_PERSAL  NEW-NOT_SAPO1L:W/O4</v>
          </cell>
          <cell r="C7981" t="str">
            <v>RETAIL      NON_PERSAL  NEW-NOT_SAPO1L:W/OL:W/O4</v>
          </cell>
          <cell r="N7981">
            <v>2.6261999999999999</v>
          </cell>
          <cell r="V7981">
            <v>-366.47534539999998</v>
          </cell>
          <cell r="W7981">
            <v>1347.2406000000001</v>
          </cell>
        </row>
        <row r="7982">
          <cell r="A7982" t="str">
            <v>RETAIL      NON_PERSAL  NEW-NOT_SAPO14A:UTD3</v>
          </cell>
          <cell r="B7982" t="str">
            <v>RETAIL      NON_PERSAL  NEW-NOT_SAPO1A:UTD4</v>
          </cell>
          <cell r="C7982" t="str">
            <v>RETAIL      NON_PERSAL  NEW-NOT_SAPO1A:UTDL:LNP4</v>
          </cell>
          <cell r="N7982">
            <v>1</v>
          </cell>
          <cell r="V7982">
            <v>0</v>
          </cell>
          <cell r="W7982">
            <v>0</v>
          </cell>
        </row>
        <row r="7983">
          <cell r="A7983" t="str">
            <v>RETAIL      NON_PERSAL  NEW-NOT_SAPO14ADMIN4</v>
          </cell>
          <cell r="B7983" t="str">
            <v>RETAIL      NON_PERSAL  NEW-NOT_SAPO1ADMIN4</v>
          </cell>
          <cell r="C7983" t="str">
            <v>RETAIL      NON_PERSAL  NEW-NOT_SAPO1ADMINADMIN4</v>
          </cell>
          <cell r="N7983">
            <v>4</v>
          </cell>
          <cell r="V7983">
            <v>-692.95112879999999</v>
          </cell>
          <cell r="W7983">
            <v>0</v>
          </cell>
        </row>
        <row r="7984">
          <cell r="A7984" t="str">
            <v>RETAIL      NON_PERSAL  NEW-NOT_SAPO14ADMIN4</v>
          </cell>
          <cell r="B7984" t="str">
            <v>RETAIL      NON_PERSAL  NEW-NOT_SAPO1ADMIN4</v>
          </cell>
          <cell r="C7984" t="str">
            <v>RETAIL      NON_PERSAL  NEW-NOT_SAPO1ADMINL:W/O4</v>
          </cell>
          <cell r="N7984">
            <v>2</v>
          </cell>
          <cell r="V7984">
            <v>0</v>
          </cell>
          <cell r="W7984">
            <v>0</v>
          </cell>
        </row>
        <row r="7985">
          <cell r="A7985" t="str">
            <v>RETAIL      NON_PERSAL  NEW-NOT_SAPO14DR4</v>
          </cell>
          <cell r="B7985" t="str">
            <v>RETAIL      NON_PERSAL  NEW-NOT_SAPO1DR4</v>
          </cell>
          <cell r="C7985" t="str">
            <v>RETAIL      NON_PERSAL  NEW-NOT_SAPO1DRE_SET4</v>
          </cell>
          <cell r="N7985">
            <v>1</v>
          </cell>
          <cell r="V7985">
            <v>-179.76721319999999</v>
          </cell>
          <cell r="W7985">
            <v>57</v>
          </cell>
        </row>
        <row r="7986">
          <cell r="A7986" t="str">
            <v>RETAIL      NON_PERSAL  NEW-NOT_SAPO14L:LNP4</v>
          </cell>
          <cell r="B7986" t="str">
            <v>RETAIL      NON_PERSAL  NEW-NOT_SAPO1L:LNP4</v>
          </cell>
          <cell r="C7986" t="str">
            <v>RETAIL      NON_PERSAL  NEW-NOT_SAPO1L:LNPL:LNP4</v>
          </cell>
          <cell r="N7986">
            <v>2</v>
          </cell>
          <cell r="V7986">
            <v>0</v>
          </cell>
          <cell r="W7986">
            <v>0</v>
          </cell>
        </row>
        <row r="7987">
          <cell r="A7987" t="str">
            <v>RETAIL      NON_PERSAL  NEW-NOT_SAPO14L:LP4</v>
          </cell>
          <cell r="B7987" t="str">
            <v>RETAIL      NON_PERSAL  NEW-NOT_SAPO1L:LP4</v>
          </cell>
          <cell r="C7987" t="str">
            <v>RETAIL      NON_PERSAL  NEW-NOT_SAPO1L:LPCL_SET4</v>
          </cell>
          <cell r="N7987">
            <v>1</v>
          </cell>
          <cell r="V7987">
            <v>-68.318015340000002</v>
          </cell>
          <cell r="W7987">
            <v>0</v>
          </cell>
        </row>
        <row r="7988">
          <cell r="A7988" t="str">
            <v>RETAIL      NON_PERSAL  NEW-NOT_SAPO14L:LP4</v>
          </cell>
          <cell r="B7988" t="str">
            <v>RETAIL      NON_PERSAL  NEW-NOT_SAPO1L:LP4</v>
          </cell>
          <cell r="C7988" t="str">
            <v>RETAIL      NON_PERSAL  NEW-NOT_SAPO1L:LPL:LP4</v>
          </cell>
          <cell r="N7988">
            <v>2.6261999999999999</v>
          </cell>
          <cell r="V7988">
            <v>-215.0054399</v>
          </cell>
          <cell r="W7988">
            <v>0</v>
          </cell>
        </row>
        <row r="7989">
          <cell r="A7989" t="str">
            <v>RETAIL      NON_PERSAL  NEW-NOT_SAPO14L:LNP4</v>
          </cell>
          <cell r="B7989" t="str">
            <v>RETAIL      NON_PERSAL  NEW-NOT_SAPO1L:LNP4</v>
          </cell>
          <cell r="C7989" t="str">
            <v>RETAIL      NON_PERSAL  NEW-NOT_SAPO1L:LNPL:LNP4</v>
          </cell>
          <cell r="N7989">
            <v>1</v>
          </cell>
          <cell r="V7989">
            <v>0</v>
          </cell>
          <cell r="W7989">
            <v>0</v>
          </cell>
        </row>
        <row r="7990">
          <cell r="A7990" t="str">
            <v>RETAIL      NON_PERSAL  NEW-NOT_SAPO14L:LNP4</v>
          </cell>
          <cell r="B7990" t="str">
            <v>RETAIL      NON_PERSAL  NEW-NOT_SAPO1L:LNP4</v>
          </cell>
          <cell r="C7990" t="str">
            <v>RETAIL      NON_PERSAL  NEW-NOT_SAPO1L:LNPL:LP4</v>
          </cell>
          <cell r="N7990">
            <v>1</v>
          </cell>
          <cell r="V7990">
            <v>-117.89721950000001</v>
          </cell>
          <cell r="W7990">
            <v>114</v>
          </cell>
        </row>
        <row r="7991">
          <cell r="A7991" t="str">
            <v>RETAIL      NON_PERSAL  NEW-NOT_SAPO14L:W/O4</v>
          </cell>
          <cell r="B7991" t="str">
            <v>RETAIL      NON_PERSAL  NEW-NOT_SAPO1L:W/O4</v>
          </cell>
          <cell r="C7991" t="str">
            <v>RETAIL      NON_PERSAL  NEW-NOT_SAPO1L:W/OL:W/O4</v>
          </cell>
          <cell r="N7991">
            <v>3.6261999999999999</v>
          </cell>
          <cell r="V7991">
            <v>0</v>
          </cell>
          <cell r="W7991">
            <v>0</v>
          </cell>
        </row>
        <row r="7992">
          <cell r="A7992" t="str">
            <v>RETAIL      NON_PERSAL  NEW-NOT_SAPO14A:UTD4</v>
          </cell>
          <cell r="B7992" t="str">
            <v>RETAIL      NON_PERSAL  NEW-NOT_SAPO1A:UTD4</v>
          </cell>
          <cell r="C7992" t="str">
            <v>RETAIL      NON_PERSAL  NEW-NOT_SAPO1A:UTDA:UTD4</v>
          </cell>
          <cell r="N7992">
            <v>3.6261999999999999</v>
          </cell>
          <cell r="V7992">
            <v>-242.99045000000001</v>
          </cell>
          <cell r="W7992">
            <v>206.6934</v>
          </cell>
        </row>
        <row r="7993">
          <cell r="A7993" t="str">
            <v>RETAIL      NON_PERSAL  NEW-NOT_SAPO14E_SET4</v>
          </cell>
          <cell r="B7993" t="str">
            <v>RETAIL      NON_PERSAL  NEW-NOT_SAPO1E_SET4</v>
          </cell>
          <cell r="C7993" t="str">
            <v>RETAIL      NON_PERSAL  NEW-NOT_SAPO1E_SETE_SET4</v>
          </cell>
          <cell r="N7993">
            <v>1</v>
          </cell>
          <cell r="V7993">
            <v>-28.107694519999999</v>
          </cell>
          <cell r="W7993">
            <v>0</v>
          </cell>
        </row>
        <row r="7994">
          <cell r="A7994" t="str">
            <v>RETAIL      NON_PERSAL  NEW-NOT_SAPO14L:LNP4</v>
          </cell>
          <cell r="B7994" t="str">
            <v>RETAIL      NON_PERSAL  NEW-NOT_SAPO1L:LNP4</v>
          </cell>
          <cell r="C7994" t="str">
            <v>RETAIL      NON_PERSAL  NEW-NOT_SAPO1L:LNPL:LNP4</v>
          </cell>
          <cell r="N7994">
            <v>1</v>
          </cell>
          <cell r="V7994">
            <v>0</v>
          </cell>
          <cell r="W7994">
            <v>0</v>
          </cell>
        </row>
        <row r="7995">
          <cell r="A7995" t="str">
            <v>RETAIL      NON_PERSAL  NEW-NOT_SAPO14L:LP4</v>
          </cell>
          <cell r="B7995" t="str">
            <v>RETAIL      NON_PERSAL  NEW-NOT_SAPO1L:LP4</v>
          </cell>
          <cell r="C7995" t="str">
            <v>RETAIL      NON_PERSAL  NEW-NOT_SAPO1L:LPL:LP4</v>
          </cell>
          <cell r="N7995">
            <v>5.6261999999999999</v>
          </cell>
          <cell r="V7995">
            <v>-198.56254029999999</v>
          </cell>
          <cell r="W7995">
            <v>57</v>
          </cell>
        </row>
        <row r="7996">
          <cell r="A7996" t="str">
            <v>RETAIL      NON_PERSAL  NEW-NOT_SAPO14L:W/O4</v>
          </cell>
          <cell r="B7996" t="str">
            <v>RETAIL      NON_PERSAL  NEW-NOT_SAPO1L:W/O4</v>
          </cell>
          <cell r="C7996" t="str">
            <v>RETAIL      NON_PERSAL  NEW-NOT_SAPO1L:W/OL:W/O4</v>
          </cell>
          <cell r="N7996">
            <v>6.2523999999999997</v>
          </cell>
          <cell r="V7996">
            <v>-78.250708489999994</v>
          </cell>
          <cell r="W7996">
            <v>0</v>
          </cell>
        </row>
        <row r="7997">
          <cell r="A7997" t="str">
            <v>RETAIL      NON_PERSAL  NEW-NOT_SAPO14A:ES4</v>
          </cell>
          <cell r="B7997" t="str">
            <v>RETAIL      NON_PERSAL  NEW-NOT_SAPO1A:ES4</v>
          </cell>
          <cell r="C7997" t="str">
            <v>RETAIL      NON_PERSAL  NEW-NOT_SAPO1A:ESA:UTD4</v>
          </cell>
          <cell r="N7997">
            <v>12.284599999999999</v>
          </cell>
          <cell r="V7997">
            <v>-310.8100407</v>
          </cell>
          <cell r="W7997">
            <v>434.6934</v>
          </cell>
        </row>
        <row r="7998">
          <cell r="A7998" t="str">
            <v>RETAIL      NON_PERSAL  NEW-NOT_SAPO14A:ES4</v>
          </cell>
          <cell r="B7998" t="str">
            <v>RETAIL      NON_PERSAL  NEW-NOT_SAPO1A:ES4</v>
          </cell>
          <cell r="C7998" t="str">
            <v>RETAIL      NON_PERSAL  NEW-NOT_SAPO1A:ESL:LNP4</v>
          </cell>
          <cell r="N7998">
            <v>4.6584000000000003</v>
          </cell>
          <cell r="V7998">
            <v>0</v>
          </cell>
          <cell r="W7998">
            <v>0</v>
          </cell>
        </row>
        <row r="7999">
          <cell r="A7999" t="str">
            <v>RETAIL      NON_PERSAL  NEW-NOT_SAPO14A:UTD4</v>
          </cell>
          <cell r="B7999" t="str">
            <v>RETAIL      NON_PERSAL  NEW-NOT_SAPO1A:UTD4</v>
          </cell>
          <cell r="C7999" t="str">
            <v>RETAIL      NON_PERSAL  NEW-NOT_SAPO1A:UTDA:UTD4</v>
          </cell>
          <cell r="N7999">
            <v>23.536999999999999</v>
          </cell>
          <cell r="V7999">
            <v>-406.41868520000003</v>
          </cell>
          <cell r="W7999">
            <v>662.6934</v>
          </cell>
        </row>
        <row r="8000">
          <cell r="A8000" t="str">
            <v>RETAIL      NON_PERSAL  NEW-NOT_SAPO14ADMIN4</v>
          </cell>
          <cell r="B8000" t="str">
            <v>RETAIL      NON_PERSAL  NEW-NOT_SAPO1ADMIN4</v>
          </cell>
          <cell r="C8000" t="str">
            <v>RETAIL      NON_PERSAL  NEW-NOT_SAPO1ADMINADMIN4</v>
          </cell>
          <cell r="N8000">
            <v>5.2846000000000002</v>
          </cell>
          <cell r="V8000">
            <v>-312.6442442</v>
          </cell>
          <cell r="W8000">
            <v>0</v>
          </cell>
        </row>
        <row r="8001">
          <cell r="A8001" t="str">
            <v>RETAIL      NON_PERSAL  NEW-NOT_SAPO14DR4</v>
          </cell>
          <cell r="B8001" t="str">
            <v>RETAIL      NON_PERSAL  NEW-NOT_SAPO1DR4</v>
          </cell>
          <cell r="C8001" t="str">
            <v>RETAIL      NON_PERSAL  NEW-NOT_SAPO1DRDR4</v>
          </cell>
          <cell r="N8001">
            <v>6.2523999999999997</v>
          </cell>
          <cell r="V8001">
            <v>-51.597878110000003</v>
          </cell>
          <cell r="W8001">
            <v>57</v>
          </cell>
        </row>
        <row r="8002">
          <cell r="A8002" t="str">
            <v>RETAIL      NON_PERSAL  NEW-NOT_SAPO14L:LNP4</v>
          </cell>
          <cell r="B8002" t="str">
            <v>RETAIL      NON_PERSAL  NEW-NOT_SAPO1L:LNP4</v>
          </cell>
          <cell r="C8002" t="str">
            <v>RETAIL      NON_PERSAL  NEW-NOT_SAPO1L:LNPL:LNP4</v>
          </cell>
          <cell r="N8002">
            <v>10.2524</v>
          </cell>
          <cell r="V8002">
            <v>0</v>
          </cell>
          <cell r="W8002">
            <v>0</v>
          </cell>
        </row>
        <row r="8003">
          <cell r="A8003" t="str">
            <v>RETAIL      NON_PERSAL  NEW-NOT_SAPO14L:LNP4</v>
          </cell>
          <cell r="B8003" t="str">
            <v>RETAIL      NON_PERSAL  NEW-NOT_SAPO1L:LNP4</v>
          </cell>
          <cell r="C8003" t="str">
            <v>RETAIL      NON_PERSAL  NEW-NOT_SAPO1L:LNPL:LP4</v>
          </cell>
          <cell r="N8003">
            <v>1</v>
          </cell>
          <cell r="V8003">
            <v>-13.60188329</v>
          </cell>
          <cell r="W8003">
            <v>57</v>
          </cell>
        </row>
        <row r="8004">
          <cell r="A8004" t="str">
            <v>RETAIL      NON_PERSAL  NEW-NOT_SAPO14L:LP4</v>
          </cell>
          <cell r="B8004" t="str">
            <v>RETAIL      NON_PERSAL  NEW-NOT_SAPO1L:LP4</v>
          </cell>
          <cell r="C8004" t="str">
            <v>RETAIL      NON_PERSAL  NEW-NOT_SAPO1L:LPL:LNP4</v>
          </cell>
          <cell r="N8004">
            <v>2</v>
          </cell>
          <cell r="V8004">
            <v>0</v>
          </cell>
          <cell r="W8004">
            <v>-285</v>
          </cell>
        </row>
        <row r="8005">
          <cell r="A8005" t="str">
            <v>RETAIL      NON_PERSAL  NEW-NOT_SAPO14L:LP4</v>
          </cell>
          <cell r="B8005" t="str">
            <v>RETAIL      NON_PERSAL  NEW-NOT_SAPO1L:LP4</v>
          </cell>
          <cell r="C8005" t="str">
            <v>RETAIL      NON_PERSAL  NEW-NOT_SAPO1L:LPL:LP4</v>
          </cell>
          <cell r="N8005">
            <v>76.677599999999998</v>
          </cell>
          <cell r="V8005">
            <v>-1485.727222</v>
          </cell>
          <cell r="W8005">
            <v>377.6934</v>
          </cell>
        </row>
        <row r="8006">
          <cell r="A8006" t="str">
            <v>RETAIL      NON_PERSAL  NEW-NOT_SAPO14L:W/O4</v>
          </cell>
          <cell r="B8006" t="str">
            <v>RETAIL      NON_PERSAL  NEW-NOT_SAPO1L:W/O4</v>
          </cell>
          <cell r="C8006" t="str">
            <v>RETAIL      NON_PERSAL  NEW-NOT_SAPO1L:W/OL:W/O4</v>
          </cell>
          <cell r="N8006">
            <v>35.514400000000002</v>
          </cell>
          <cell r="V8006">
            <v>-293.89416139999997</v>
          </cell>
          <cell r="W8006">
            <v>0</v>
          </cell>
        </row>
        <row r="8007">
          <cell r="A8007" t="str">
            <v>RETAIL      NON_PERSAL  NEW-NOT_SAPO14A:ES4</v>
          </cell>
          <cell r="B8007" t="str">
            <v>RETAIL      NON_PERSAL  NEW-NOT_SAPO1A:ES4</v>
          </cell>
          <cell r="C8007" t="str">
            <v>RETAIL      NON_PERSAL  NEW-NOT_SAPO1A:ESA:ES4</v>
          </cell>
          <cell r="N8007">
            <v>35.009599999999999</v>
          </cell>
          <cell r="V8007">
            <v>187.40526414999999</v>
          </cell>
          <cell r="W8007">
            <v>114</v>
          </cell>
        </row>
        <row r="8008">
          <cell r="A8008" t="str">
            <v>RETAIL      NON_PERSAL  NEW-NOT_SAPO14A:ES4</v>
          </cell>
          <cell r="B8008" t="str">
            <v>RETAIL      NON_PERSAL  NEW-NOT_SAPO1A:ES4</v>
          </cell>
          <cell r="C8008" t="str">
            <v>RETAIL      NON_PERSAL  NEW-NOT_SAPO1A:ESA:UTD4</v>
          </cell>
          <cell r="N8008">
            <v>24</v>
          </cell>
          <cell r="V8008">
            <v>59.213619452000003</v>
          </cell>
          <cell r="W8008">
            <v>1254</v>
          </cell>
        </row>
        <row r="8009">
          <cell r="A8009" t="str">
            <v>RETAIL      NON_PERSAL  NEW-NOT_SAPO14A:ES4</v>
          </cell>
          <cell r="B8009" t="str">
            <v>RETAIL      NON_PERSAL  NEW-NOT_SAPO1A:ES4</v>
          </cell>
          <cell r="C8009" t="str">
            <v>RETAIL      NON_PERSAL  NEW-NOT_SAPO1A:ESDR4</v>
          </cell>
          <cell r="N8009">
            <v>1</v>
          </cell>
          <cell r="V8009">
            <v>24.426009863000001</v>
          </cell>
          <cell r="W8009">
            <v>57</v>
          </cell>
        </row>
        <row r="8010">
          <cell r="A8010" t="str">
            <v>RETAIL      NON_PERSAL  NEW-NOT_SAPO14A:ES4</v>
          </cell>
          <cell r="B8010" t="str">
            <v>RETAIL      NON_PERSAL  NEW-NOT_SAPO1A:ES4</v>
          </cell>
          <cell r="C8010" t="str">
            <v>RETAIL      NON_PERSAL  NEW-NOT_SAPO1A:ESL:LNP4</v>
          </cell>
          <cell r="N8010">
            <v>35.131</v>
          </cell>
          <cell r="V8010">
            <v>0</v>
          </cell>
          <cell r="W8010">
            <v>0</v>
          </cell>
        </row>
        <row r="8011">
          <cell r="A8011" t="str">
            <v>RETAIL      NON_PERSAL  NEW-NOT_SAPO14A:ES4</v>
          </cell>
          <cell r="B8011" t="str">
            <v>RETAIL      NON_PERSAL  NEW-NOT_SAPO1A:ES4</v>
          </cell>
          <cell r="C8011" t="str">
            <v>RETAIL      NON_PERSAL  NEW-NOT_SAPO1A:ESL:LP4</v>
          </cell>
          <cell r="N8011">
            <v>3</v>
          </cell>
          <cell r="V8011">
            <v>36.794192055000003</v>
          </cell>
          <cell r="W8011">
            <v>114</v>
          </cell>
        </row>
        <row r="8012">
          <cell r="A8012" t="str">
            <v>RETAIL      NON_PERSAL  NEW-NOT_SAPO14A:UTD4</v>
          </cell>
          <cell r="B8012" t="str">
            <v>RETAIL      NON_PERSAL  NEW-NOT_SAPO1A:UTD4</v>
          </cell>
          <cell r="C8012" t="str">
            <v>RETAIL      NON_PERSAL  NEW-NOT_SAPO1A:UTDA:ES4</v>
          </cell>
          <cell r="N8012">
            <v>11.8786</v>
          </cell>
          <cell r="V8012">
            <v>68.187563002999994</v>
          </cell>
          <cell r="W8012">
            <v>0</v>
          </cell>
        </row>
        <row r="8013">
          <cell r="A8013" t="str">
            <v>RETAIL      NON_PERSAL  NEW-NOT_SAPO14A:UTD4</v>
          </cell>
          <cell r="B8013" t="str">
            <v>RETAIL      NON_PERSAL  NEW-NOT_SAPO1A:UTD4</v>
          </cell>
          <cell r="C8013" t="str">
            <v>RETAIL      NON_PERSAL  NEW-NOT_SAPO1A:UTDA:UTD4</v>
          </cell>
          <cell r="N8013">
            <v>50.131</v>
          </cell>
          <cell r="V8013">
            <v>284.93624520999998</v>
          </cell>
          <cell r="W8013">
            <v>2650.7736</v>
          </cell>
        </row>
        <row r="8014">
          <cell r="A8014" t="str">
            <v>RETAIL      NON_PERSAL  NEW-NOT_SAPO14A:UTD4</v>
          </cell>
          <cell r="B8014" t="str">
            <v>RETAIL      NON_PERSAL  NEW-NOT_SAPO1A:UTD4</v>
          </cell>
          <cell r="C8014" t="str">
            <v>RETAIL      NON_PERSAL  NEW-NOT_SAPO1A:UTDDR4</v>
          </cell>
          <cell r="N8014">
            <v>1</v>
          </cell>
          <cell r="V8014">
            <v>13.407386301000001</v>
          </cell>
          <cell r="W8014">
            <v>57</v>
          </cell>
        </row>
        <row r="8015">
          <cell r="A8015" t="str">
            <v>RETAIL      NON_PERSAL  NEW-NOT_SAPO14ADMIN4</v>
          </cell>
          <cell r="B8015" t="str">
            <v>RETAIL      NON_PERSAL  NEW-NOT_SAPO1ADMIN4</v>
          </cell>
          <cell r="C8015" t="str">
            <v>RETAIL      NON_PERSAL  NEW-NOT_SAPO1ADMINADMIN4</v>
          </cell>
          <cell r="N8015">
            <v>98.917000000000002</v>
          </cell>
          <cell r="V8015">
            <v>-1224.5823789999999</v>
          </cell>
          <cell r="W8015">
            <v>149.6934</v>
          </cell>
        </row>
        <row r="8016">
          <cell r="A8016" t="str">
            <v>RETAIL      NON_PERSAL  NEW-NOT_SAPO14CL_SET4</v>
          </cell>
          <cell r="B8016" t="str">
            <v>RETAIL      NON_PERSAL  NEW-NOT_SAPO1CL_SET4</v>
          </cell>
          <cell r="C8016" t="str">
            <v>RETAIL      NON_PERSAL  NEW-NOT_SAPO1CL_SETCL_SET4</v>
          </cell>
          <cell r="N8016">
            <v>15.757199999999999</v>
          </cell>
          <cell r="V8016">
            <v>-1.5788066839999999</v>
          </cell>
          <cell r="W8016">
            <v>0</v>
          </cell>
        </row>
        <row r="8017">
          <cell r="A8017" t="str">
            <v>RETAIL      NON_PERSAL  NEW-NOT_SAPO14DR4</v>
          </cell>
          <cell r="B8017" t="str">
            <v>RETAIL      NON_PERSAL  NEW-NOT_SAPO1DR4</v>
          </cell>
          <cell r="C8017" t="str">
            <v>RETAIL      NON_PERSAL  NEW-NOT_SAPO1DRA:ES4</v>
          </cell>
          <cell r="N8017">
            <v>2.6261999999999999</v>
          </cell>
          <cell r="V8017">
            <v>26.678562806999999</v>
          </cell>
          <cell r="W8017">
            <v>0</v>
          </cell>
        </row>
        <row r="8018">
          <cell r="A8018" t="str">
            <v>RETAIL      NON_PERSAL  NEW-NOT_SAPO14DR4</v>
          </cell>
          <cell r="B8018" t="str">
            <v>RETAIL      NON_PERSAL  NEW-NOT_SAPO1DR4</v>
          </cell>
          <cell r="C8018" t="str">
            <v>RETAIL      NON_PERSAL  NEW-NOT_SAPO1DRA:UTD4</v>
          </cell>
          <cell r="N8018">
            <v>3</v>
          </cell>
          <cell r="V8018">
            <v>34.124006301000001</v>
          </cell>
          <cell r="W8018">
            <v>171</v>
          </cell>
        </row>
        <row r="8019">
          <cell r="A8019" t="str">
            <v>RETAIL      NON_PERSAL  NEW-NOT_SAPO14DR4</v>
          </cell>
          <cell r="B8019" t="str">
            <v>RETAIL      NON_PERSAL  NEW-NOT_SAPO1DR4</v>
          </cell>
          <cell r="C8019" t="str">
            <v>RETAIL      NON_PERSAL  NEW-NOT_SAPO1DRDR4</v>
          </cell>
          <cell r="N8019">
            <v>78.863399999999999</v>
          </cell>
          <cell r="V8019">
            <v>540.60676889000001</v>
          </cell>
          <cell r="W8019">
            <v>1765.5863999999999</v>
          </cell>
        </row>
        <row r="8020">
          <cell r="A8020" t="str">
            <v>RETAIL      NON_PERSAL  NEW-NOT_SAPO14L:LNP4</v>
          </cell>
          <cell r="B8020" t="str">
            <v>RETAIL      NON_PERSAL  NEW-NOT_SAPO1L:LNP4</v>
          </cell>
          <cell r="C8020" t="str">
            <v>RETAIL      NON_PERSAL  NEW-NOT_SAPO1L:LNPADMIN4</v>
          </cell>
          <cell r="N8020">
            <v>1</v>
          </cell>
          <cell r="V8020">
            <v>2.3397041096</v>
          </cell>
          <cell r="W8020">
            <v>0</v>
          </cell>
        </row>
        <row r="8021">
          <cell r="A8021" t="str">
            <v>RETAIL      NON_PERSAL  NEW-NOT_SAPO14L:LNP4</v>
          </cell>
          <cell r="B8021" t="str">
            <v>RETAIL      NON_PERSAL  NEW-NOT_SAPO1L:LNP4</v>
          </cell>
          <cell r="C8021" t="str">
            <v>RETAIL      NON_PERSAL  NEW-NOT_SAPO1L:LNPL:LNP4</v>
          </cell>
          <cell r="N8021">
            <v>99.294200000000004</v>
          </cell>
          <cell r="V8021">
            <v>0</v>
          </cell>
          <cell r="W8021">
            <v>0</v>
          </cell>
        </row>
        <row r="8022">
          <cell r="A8022" t="str">
            <v>RETAIL      NON_PERSAL  NEW-NOT_SAPO14L:LNP4</v>
          </cell>
          <cell r="B8022" t="str">
            <v>RETAIL      NON_PERSAL  NEW-NOT_SAPO1L:LNP4</v>
          </cell>
          <cell r="C8022" t="str">
            <v>RETAIL      NON_PERSAL  NEW-NOT_SAPO1L:LNPL:LP4</v>
          </cell>
          <cell r="N8022">
            <v>18.252400000000002</v>
          </cell>
          <cell r="V8022">
            <v>-517.79025119999994</v>
          </cell>
          <cell r="W8022">
            <v>1539</v>
          </cell>
        </row>
        <row r="8023">
          <cell r="A8023" t="str">
            <v>RETAIL      NON_PERSAL  NEW-NOT_SAPO14L:LNP4</v>
          </cell>
          <cell r="B8023" t="str">
            <v>RETAIL      NON_PERSAL  NEW-NOT_SAPO1L:LNP4</v>
          </cell>
          <cell r="C8023" t="str">
            <v>RETAIL      NON_PERSAL  NEW-NOT_SAPO1L:LNPL:W/O4</v>
          </cell>
          <cell r="N8023">
            <v>10.626200000000001</v>
          </cell>
          <cell r="V8023">
            <v>0</v>
          </cell>
          <cell r="W8023">
            <v>0</v>
          </cell>
        </row>
        <row r="8024">
          <cell r="A8024" t="str">
            <v>RETAIL      NON_PERSAL  NEW-NOT_SAPO14L:LP4</v>
          </cell>
          <cell r="B8024" t="str">
            <v>RETAIL      NON_PERSAL  NEW-NOT_SAPO1L:LP4</v>
          </cell>
          <cell r="C8024" t="str">
            <v>RETAIL      NON_PERSAL  NEW-NOT_SAPO1L:LPL:LP4</v>
          </cell>
          <cell r="N8024">
            <v>88.147999999999996</v>
          </cell>
          <cell r="V8024">
            <v>402.47948690999999</v>
          </cell>
          <cell r="W8024">
            <v>1496.8086000000001</v>
          </cell>
        </row>
        <row r="8025">
          <cell r="A8025" t="str">
            <v>RETAIL      NON_PERSAL  NEW-NOT_SAPO14L:LP4</v>
          </cell>
          <cell r="B8025" t="str">
            <v>RETAIL      NON_PERSAL  NEW-NOT_SAPO1L:LP4</v>
          </cell>
          <cell r="C8025" t="str">
            <v>RETAIL      NON_PERSAL  NEW-NOT_SAPO1L:LPL:W/O4</v>
          </cell>
          <cell r="N8025">
            <v>1</v>
          </cell>
          <cell r="V8025">
            <v>0</v>
          </cell>
          <cell r="W8025">
            <v>-399</v>
          </cell>
        </row>
        <row r="8026">
          <cell r="A8026" t="str">
            <v>RETAIL      NON_PERSAL  NEW-NOT_SAPO14L:W/O4</v>
          </cell>
          <cell r="B8026" t="str">
            <v>RETAIL      NON_PERSAL  NEW-NOT_SAPO1L:W/O4</v>
          </cell>
          <cell r="C8026" t="str">
            <v>RETAIL      NON_PERSAL  NEW-NOT_SAPO1L:W/OL:W/O4</v>
          </cell>
          <cell r="N8026">
            <v>296.48899999999998</v>
          </cell>
          <cell r="V8026">
            <v>-79.048432930000004</v>
          </cell>
          <cell r="W8026">
            <v>0</v>
          </cell>
        </row>
        <row r="8027">
          <cell r="A8027" t="str">
            <v>RETAIL      NON_PERSAL  NEW-NOT_SAPO14A:ES4</v>
          </cell>
          <cell r="B8027" t="str">
            <v>RETAIL      NON_PERSAL  NEW-NOT_SAPO1A:ES4</v>
          </cell>
          <cell r="C8027" t="str">
            <v>RETAIL      NON_PERSAL  NEW-NOT_SAPO1A:ESA:ES4</v>
          </cell>
          <cell r="N8027">
            <v>90.519599999999997</v>
          </cell>
          <cell r="V8027">
            <v>2856.8031254000002</v>
          </cell>
          <cell r="W8027">
            <v>5008.0883999999996</v>
          </cell>
        </row>
        <row r="8028">
          <cell r="A8028" t="str">
            <v>RETAIL      NON_PERSAL  NEW-NOT_SAPO14A:ES4</v>
          </cell>
          <cell r="B8028" t="str">
            <v>RETAIL      NON_PERSAL  NEW-NOT_SAPO1A:ES4</v>
          </cell>
          <cell r="C8028" t="str">
            <v>RETAIL      NON_PERSAL  NEW-NOT_SAPO1A:ESA:UTD4</v>
          </cell>
          <cell r="N8028">
            <v>6</v>
          </cell>
          <cell r="V8028">
            <v>102.27998137</v>
          </cell>
          <cell r="W8028">
            <v>342</v>
          </cell>
        </row>
        <row r="8029">
          <cell r="A8029" t="str">
            <v>RETAIL      NON_PERSAL  NEW-NOT_SAPO14A:ES4</v>
          </cell>
          <cell r="B8029" t="str">
            <v>RETAIL      NON_PERSAL  NEW-NOT_SAPO1A:ES4</v>
          </cell>
          <cell r="C8029" t="str">
            <v>RETAIL      NON_PERSAL  NEW-NOT_SAPO1A:ESADMIN4</v>
          </cell>
          <cell r="N8029">
            <v>3.6261999999999999</v>
          </cell>
          <cell r="V8029">
            <v>99.635336311000003</v>
          </cell>
          <cell r="W8029">
            <v>57</v>
          </cell>
        </row>
        <row r="8030">
          <cell r="A8030" t="str">
            <v>RETAIL      NON_PERSAL  NEW-NOT_SAPO14A:ES4</v>
          </cell>
          <cell r="B8030" t="str">
            <v>RETAIL      NON_PERSAL  NEW-NOT_SAPO1A:ES4</v>
          </cell>
          <cell r="C8030" t="str">
            <v>RETAIL      NON_PERSAL  NEW-NOT_SAPO1A:ESDR4</v>
          </cell>
          <cell r="N8030">
            <v>2</v>
          </cell>
          <cell r="V8030">
            <v>66.184434246999999</v>
          </cell>
          <cell r="W8030">
            <v>114</v>
          </cell>
        </row>
        <row r="8031">
          <cell r="A8031" t="str">
            <v>RETAIL      NON_PERSAL  NEW-NOT_SAPO14A:ES4</v>
          </cell>
          <cell r="B8031" t="str">
            <v>RETAIL      NON_PERSAL  NEW-NOT_SAPO1A:ES4</v>
          </cell>
          <cell r="C8031" t="str">
            <v>RETAIL      NON_PERSAL  NEW-NOT_SAPO1A:ESL:LNP4</v>
          </cell>
          <cell r="N8031">
            <v>128.73660000000001</v>
          </cell>
          <cell r="V8031">
            <v>0</v>
          </cell>
          <cell r="W8031">
            <v>0</v>
          </cell>
        </row>
        <row r="8032">
          <cell r="A8032" t="str">
            <v>RETAIL      NON_PERSAL  NEW-NOT_SAPO14A:ES4</v>
          </cell>
          <cell r="B8032" t="str">
            <v>RETAIL      NON_PERSAL  NEW-NOT_SAPO1A:ES4</v>
          </cell>
          <cell r="C8032" t="str">
            <v>RETAIL      NON_PERSAL  NEW-NOT_SAPO1A:ESL:LP4</v>
          </cell>
          <cell r="N8032">
            <v>6</v>
          </cell>
          <cell r="V8032">
            <v>189.67542492999999</v>
          </cell>
          <cell r="W8032">
            <v>342</v>
          </cell>
        </row>
        <row r="8033">
          <cell r="A8033" t="str">
            <v>RETAIL      NON_PERSAL  NEW-NOT_SAPO14A:UTD4</v>
          </cell>
          <cell r="B8033" t="str">
            <v>RETAIL      NON_PERSAL  NEW-NOT_SAPO1A:UTD4</v>
          </cell>
          <cell r="C8033" t="str">
            <v>RETAIL      NON_PERSAL  NEW-NOT_SAPO1A:UTDA:ES4</v>
          </cell>
          <cell r="N8033">
            <v>24</v>
          </cell>
          <cell r="V8033">
            <v>569.33482520999996</v>
          </cell>
          <cell r="W8033">
            <v>1311</v>
          </cell>
        </row>
        <row r="8034">
          <cell r="A8034" t="str">
            <v>RETAIL      NON_PERSAL  NEW-NOT_SAPO14A:UTD4</v>
          </cell>
          <cell r="B8034" t="str">
            <v>RETAIL      NON_PERSAL  NEW-NOT_SAPO1A:UTD4</v>
          </cell>
          <cell r="C8034" t="str">
            <v>RETAIL      NON_PERSAL  NEW-NOT_SAPO1A:UTDA:UTD4</v>
          </cell>
          <cell r="N8034">
            <v>13.626200000000001</v>
          </cell>
          <cell r="V8034">
            <v>333.16214116999998</v>
          </cell>
          <cell r="W8034">
            <v>776.6934</v>
          </cell>
        </row>
        <row r="8035">
          <cell r="A8035" t="str">
            <v>RETAIL      NON_PERSAL  NEW-NOT_SAPO14A:UTD4</v>
          </cell>
          <cell r="B8035" t="str">
            <v>RETAIL      NON_PERSAL  NEW-NOT_SAPO1A:UTD4</v>
          </cell>
          <cell r="C8035" t="str">
            <v>RETAIL      NON_PERSAL  NEW-NOT_SAPO1A:UTDDR4</v>
          </cell>
          <cell r="N8035">
            <v>1</v>
          </cell>
          <cell r="V8035">
            <v>11.808127397</v>
          </cell>
          <cell r="W8035">
            <v>57</v>
          </cell>
        </row>
        <row r="8036">
          <cell r="A8036" t="str">
            <v>RETAIL      NON_PERSAL  NEW-NOT_SAPO14A:UTD4</v>
          </cell>
          <cell r="B8036" t="str">
            <v>RETAIL      NON_PERSAL  NEW-NOT_SAPO1A:UTD4</v>
          </cell>
          <cell r="C8036" t="str">
            <v>RETAIL      NON_PERSAL  NEW-NOT_SAPO1A:UTDL:LNP4</v>
          </cell>
          <cell r="N8036">
            <v>1</v>
          </cell>
          <cell r="V8036">
            <v>0</v>
          </cell>
          <cell r="W8036">
            <v>0</v>
          </cell>
        </row>
        <row r="8037">
          <cell r="A8037" t="str">
            <v>RETAIL      NON_PERSAL  NEW-NOT_SAPO14ADMIN4</v>
          </cell>
          <cell r="B8037" t="str">
            <v>RETAIL      NON_PERSAL  NEW-NOT_SAPO1ADMIN4</v>
          </cell>
          <cell r="C8037" t="str">
            <v>RETAIL      NON_PERSAL  NEW-NOT_SAPO1ADMINA:ES4</v>
          </cell>
          <cell r="N8037">
            <v>1</v>
          </cell>
          <cell r="V8037">
            <v>25.864791781000001</v>
          </cell>
          <cell r="W8037">
            <v>57</v>
          </cell>
        </row>
        <row r="8038">
          <cell r="A8038" t="str">
            <v>RETAIL      NON_PERSAL  NEW-NOT_SAPO14ADMIN4</v>
          </cell>
          <cell r="B8038" t="str">
            <v>RETAIL      NON_PERSAL  NEW-NOT_SAPO1ADMIN4</v>
          </cell>
          <cell r="C8038" t="str">
            <v>RETAIL      NON_PERSAL  NEW-NOT_SAPO1ADMINADMIN4</v>
          </cell>
          <cell r="N8038">
            <v>37.942999999999998</v>
          </cell>
          <cell r="V8038">
            <v>1220.2286262</v>
          </cell>
          <cell r="W8038">
            <v>1250.751</v>
          </cell>
        </row>
        <row r="8039">
          <cell r="A8039" t="str">
            <v>RETAIL      NON_PERSAL  NEW-NOT_SAPO14ADMIN4</v>
          </cell>
          <cell r="B8039" t="str">
            <v>RETAIL      NON_PERSAL  NEW-NOT_SAPO1ADMIN4</v>
          </cell>
          <cell r="C8039" t="str">
            <v>RETAIL      NON_PERSAL  NEW-NOT_SAPO1ADMINL:LNP4</v>
          </cell>
          <cell r="N8039">
            <v>2</v>
          </cell>
          <cell r="V8039">
            <v>0</v>
          </cell>
          <cell r="W8039">
            <v>0</v>
          </cell>
        </row>
        <row r="8040">
          <cell r="A8040" t="str">
            <v>RETAIL      NON_PERSAL  NEW-NOT_SAPO14DR4</v>
          </cell>
          <cell r="B8040" t="str">
            <v>RETAIL      NON_PERSAL  NEW-NOT_SAPO1DR4</v>
          </cell>
          <cell r="C8040" t="str">
            <v>RETAIL      NON_PERSAL  NEW-NOT_SAPO1DRA:ES4</v>
          </cell>
          <cell r="N8040">
            <v>10.6584</v>
          </cell>
          <cell r="V8040">
            <v>304.01148605999998</v>
          </cell>
          <cell r="W8040">
            <v>607.52880000000005</v>
          </cell>
        </row>
        <row r="8041">
          <cell r="A8041" t="str">
            <v>RETAIL      NON_PERSAL  NEW-NOT_SAPO14DR4</v>
          </cell>
          <cell r="B8041" t="str">
            <v>RETAIL      NON_PERSAL  NEW-NOT_SAPO1DR4</v>
          </cell>
          <cell r="C8041" t="str">
            <v>RETAIL      NON_PERSAL  NEW-NOT_SAPO1DRDR4</v>
          </cell>
          <cell r="N8041">
            <v>107.6088</v>
          </cell>
          <cell r="V8041">
            <v>1477.4584282000001</v>
          </cell>
          <cell r="W8041">
            <v>6133.7016000000003</v>
          </cell>
        </row>
        <row r="8042">
          <cell r="A8042" t="str">
            <v>RETAIL      NON_PERSAL  NEW-NOT_SAPO14DR4</v>
          </cell>
          <cell r="B8042" t="str">
            <v>RETAIL      NON_PERSAL  NEW-NOT_SAPO1DR4</v>
          </cell>
          <cell r="C8042" t="str">
            <v>RETAIL      NON_PERSAL  NEW-NOT_SAPO1DRL:LNP4</v>
          </cell>
          <cell r="N8042">
            <v>2</v>
          </cell>
          <cell r="V8042">
            <v>0</v>
          </cell>
          <cell r="W8042">
            <v>0</v>
          </cell>
        </row>
        <row r="8043">
          <cell r="A8043" t="str">
            <v>RETAIL      NON_PERSAL  NEW-NOT_SAPO14L:LNP4</v>
          </cell>
          <cell r="B8043" t="str">
            <v>RETAIL      NON_PERSAL  NEW-NOT_SAPO1L:LNP4</v>
          </cell>
          <cell r="C8043" t="str">
            <v>RETAIL      NON_PERSAL  NEW-NOT_SAPO1L:LNPADMIN4</v>
          </cell>
          <cell r="N8043">
            <v>1</v>
          </cell>
          <cell r="V8043">
            <v>60.924156164000003</v>
          </cell>
          <cell r="W8043">
            <v>114</v>
          </cell>
        </row>
        <row r="8044">
          <cell r="A8044" t="str">
            <v>RETAIL      NON_PERSAL  NEW-NOT_SAPO14L:LNP4</v>
          </cell>
          <cell r="B8044" t="str">
            <v>RETAIL      NON_PERSAL  NEW-NOT_SAPO1L:LNP4</v>
          </cell>
          <cell r="C8044" t="str">
            <v>RETAIL      NON_PERSAL  NEW-NOT_SAPO1L:LNPDR4</v>
          </cell>
          <cell r="N8044">
            <v>3</v>
          </cell>
          <cell r="V8044">
            <v>74.538202192</v>
          </cell>
          <cell r="W8044">
            <v>342</v>
          </cell>
        </row>
        <row r="8045">
          <cell r="A8045" t="str">
            <v>RETAIL      NON_PERSAL  NEW-NOT_SAPO14L:LNP4</v>
          </cell>
          <cell r="B8045" t="str">
            <v>RETAIL      NON_PERSAL  NEW-NOT_SAPO1L:LNP4</v>
          </cell>
          <cell r="C8045" t="str">
            <v>RETAIL      NON_PERSAL  NEW-NOT_SAPO1L:LNPL:LNP4</v>
          </cell>
          <cell r="N8045">
            <v>284.84379999999999</v>
          </cell>
          <cell r="V8045">
            <v>0</v>
          </cell>
          <cell r="W8045">
            <v>0</v>
          </cell>
        </row>
        <row r="8046">
          <cell r="A8046" t="str">
            <v>RETAIL      NON_PERSAL  NEW-NOT_SAPO14L:LNP4</v>
          </cell>
          <cell r="B8046" t="str">
            <v>RETAIL      NON_PERSAL  NEW-NOT_SAPO1L:LNP4</v>
          </cell>
          <cell r="C8046" t="str">
            <v>RETAIL      NON_PERSAL  NEW-NOT_SAPO1L:LNPL:LP4</v>
          </cell>
          <cell r="N8046">
            <v>91.292000000000002</v>
          </cell>
          <cell r="V8046">
            <v>1614.7718725</v>
          </cell>
          <cell r="W8046">
            <v>11205.288</v>
          </cell>
        </row>
        <row r="8047">
          <cell r="A8047" t="str">
            <v>RETAIL      NON_PERSAL  NEW-NOT_SAPO14L:LNP4</v>
          </cell>
          <cell r="B8047" t="str">
            <v>RETAIL      NON_PERSAL  NEW-NOT_SAPO1L:LNP4</v>
          </cell>
          <cell r="C8047" t="str">
            <v>RETAIL      NON_PERSAL  NEW-NOT_SAPO1L:LNPL:W/O4</v>
          </cell>
          <cell r="N8047">
            <v>1</v>
          </cell>
          <cell r="V8047">
            <v>0</v>
          </cell>
          <cell r="W8047">
            <v>0</v>
          </cell>
        </row>
        <row r="8048">
          <cell r="A8048" t="str">
            <v>RETAIL      NON_PERSAL  NEW-NOT_SAPO14L:LP4</v>
          </cell>
          <cell r="B8048" t="str">
            <v>RETAIL      NON_PERSAL  NEW-NOT_SAPO1L:LP4</v>
          </cell>
          <cell r="C8048" t="str">
            <v>RETAIL      NON_PERSAL  NEW-NOT_SAPO1L:LPL:LNP4</v>
          </cell>
          <cell r="N8048">
            <v>5.6584000000000003</v>
          </cell>
          <cell r="V8048">
            <v>0</v>
          </cell>
          <cell r="W8048">
            <v>-399</v>
          </cell>
        </row>
        <row r="8049">
          <cell r="A8049" t="str">
            <v>RETAIL      NON_PERSAL  NEW-NOT_SAPO14L:LP4</v>
          </cell>
          <cell r="B8049" t="str">
            <v>RETAIL      NON_PERSAL  NEW-NOT_SAPO1L:LP4</v>
          </cell>
          <cell r="C8049" t="str">
            <v>RETAIL      NON_PERSAL  NEW-NOT_SAPO1L:LPL:LP4</v>
          </cell>
          <cell r="N8049">
            <v>57.601399999999998</v>
          </cell>
          <cell r="V8049">
            <v>1538.4002011</v>
          </cell>
          <cell r="W8049">
            <v>3169.2797999999998</v>
          </cell>
        </row>
        <row r="8050">
          <cell r="A8050" t="str">
            <v>RETAIL      NON_PERSAL  NEW-NOT_SAPO14L:LP4</v>
          </cell>
          <cell r="B8050" t="str">
            <v>RETAIL      NON_PERSAL  NEW-NOT_SAPO1L:LP4</v>
          </cell>
          <cell r="C8050" t="str">
            <v>RETAIL      NON_PERSAL  NEW-NOT_SAPO1L:LPL:W/O4</v>
          </cell>
          <cell r="N8050">
            <v>1</v>
          </cell>
          <cell r="V8050">
            <v>0</v>
          </cell>
          <cell r="W8050">
            <v>0</v>
          </cell>
        </row>
        <row r="8051">
          <cell r="A8051" t="str">
            <v>RETAIL      NON_PERSAL  NEW-NOT_SAPO14A:ES4</v>
          </cell>
          <cell r="B8051" t="str">
            <v>RETAIL      NON_PERSAL  NEW-NOT_SAPO1A:ES4</v>
          </cell>
          <cell r="C8051" t="str">
            <v>RETAIL      NON_PERSAL  NEW-NOT_SAPO1A:ESA:ES4</v>
          </cell>
          <cell r="N8051">
            <v>1</v>
          </cell>
          <cell r="V8051">
            <v>92.004300000000001</v>
          </cell>
          <cell r="W8051">
            <v>57</v>
          </cell>
        </row>
        <row r="8052">
          <cell r="A8052" t="str">
            <v>RETAIL      NON_PERSAL  NEW-NOT_SAPO14A:UTD4</v>
          </cell>
          <cell r="B8052" t="str">
            <v>RETAIL      NON_PERSAL  NEW-NOT_SAPO1A:UTD4</v>
          </cell>
          <cell r="C8052" t="str">
            <v>RETAIL      NON_PERSAL  NEW-NOT_SAPO1A:UTDA:ES4</v>
          </cell>
          <cell r="N8052">
            <v>1</v>
          </cell>
          <cell r="V8052">
            <v>84.916092328999994</v>
          </cell>
          <cell r="W8052">
            <v>57</v>
          </cell>
        </row>
        <row r="8053">
          <cell r="A8053" t="str">
            <v>RETAIL      NON_PERSAL  NEW-NOT_SAPO14L:LNP4</v>
          </cell>
          <cell r="B8053" t="str">
            <v>RETAIL      NON_PERSAL  NEW-NOT_SAPO1L:LNP4</v>
          </cell>
          <cell r="C8053" t="str">
            <v>RETAIL      NON_PERSAL  NEW-NOT_SAPO1L:LNPL:LNP4</v>
          </cell>
          <cell r="N8053">
            <v>3</v>
          </cell>
          <cell r="V8053">
            <v>0</v>
          </cell>
          <cell r="W8053">
            <v>0</v>
          </cell>
        </row>
        <row r="8054">
          <cell r="A8054" t="str">
            <v>RETAIL      NON_PERSAL  NEW-NOT_SAPO14L:LP4</v>
          </cell>
          <cell r="B8054" t="str">
            <v>RETAIL      NON_PERSAL  NEW-NOT_SAPO1L:LP4</v>
          </cell>
          <cell r="C8054" t="str">
            <v>RETAIL      NON_PERSAL  NEW-NOT_SAPO1L:LPL:LP4</v>
          </cell>
          <cell r="N8054">
            <v>1</v>
          </cell>
          <cell r="V8054">
            <v>37.097349041000001</v>
          </cell>
          <cell r="W8054">
            <v>57</v>
          </cell>
        </row>
        <row r="8055">
          <cell r="A8055" t="str">
            <v>RETAIL      NON_PERSAL  NEW-NOT_SAPO14ADMIN5</v>
          </cell>
          <cell r="B8055" t="str">
            <v>RETAIL      NON_PERSAL  NEW-NOT_SAPO1ADMIN4</v>
          </cell>
          <cell r="C8055" t="str">
            <v>RETAIL      NON_PERSAL  NEW-NOT_SAPO1ADMINADMIN4</v>
          </cell>
          <cell r="N8055">
            <v>4</v>
          </cell>
          <cell r="V8055">
            <v>-1670.662988</v>
          </cell>
          <cell r="W8055">
            <v>0</v>
          </cell>
        </row>
        <row r="8056">
          <cell r="A8056" t="str">
            <v>RETAIL      NON_PERSAL  NEW-NOT_SAPO14L:LP5</v>
          </cell>
          <cell r="B8056" t="str">
            <v>RETAIL      NON_PERSAL  NEW-NOT_SAPO1L:LP4</v>
          </cell>
          <cell r="C8056" t="str">
            <v>RETAIL      NON_PERSAL  NEW-NOT_SAPO1L:LPL:LP4</v>
          </cell>
          <cell r="N8056">
            <v>1</v>
          </cell>
          <cell r="V8056">
            <v>-94.308825209999995</v>
          </cell>
          <cell r="W8056">
            <v>0</v>
          </cell>
        </row>
        <row r="8057">
          <cell r="A8057" t="str">
            <v>RETAIL      NON_PERSAL  NEW-NOT_SAPO14L:LP5</v>
          </cell>
          <cell r="B8057" t="str">
            <v>RETAIL      NON_PERSAL  NEW-NOT_SAPO1L:LP4</v>
          </cell>
          <cell r="C8057" t="str">
            <v>RETAIL      NON_PERSAL  NEW-NOT_SAPO1L:LPL:LP4</v>
          </cell>
          <cell r="N8057">
            <v>2.6261999999999999</v>
          </cell>
          <cell r="V8057">
            <v>-188.90547280000001</v>
          </cell>
          <cell r="W8057">
            <v>0</v>
          </cell>
        </row>
        <row r="8058">
          <cell r="A8058" t="str">
            <v>RETAIL      NON_PERSAL  NEW-NOT_SAPO14A:UTD5</v>
          </cell>
          <cell r="B8058" t="str">
            <v>RETAIL      NON_PERSAL  NEW-NOT_SAPO1A:UTD4</v>
          </cell>
          <cell r="C8058" t="str">
            <v>RETAIL      NON_PERSAL  NEW-NOT_SAPO1A:UTDA:UTD4</v>
          </cell>
          <cell r="N8058">
            <v>2.6261999999999999</v>
          </cell>
          <cell r="V8058">
            <v>-120.5042706</v>
          </cell>
          <cell r="W8058">
            <v>0</v>
          </cell>
        </row>
        <row r="8059">
          <cell r="A8059" t="str">
            <v>RETAIL      NON_PERSAL  NEW-NOT_SAPO14L:LP5</v>
          </cell>
          <cell r="B8059" t="str">
            <v>RETAIL      NON_PERSAL  NEW-NOT_SAPO1L:LP4</v>
          </cell>
          <cell r="C8059" t="str">
            <v>RETAIL      NON_PERSAL  NEW-NOT_SAPO1L:LPL:LP4</v>
          </cell>
          <cell r="N8059">
            <v>8.9108000000000001</v>
          </cell>
          <cell r="V8059">
            <v>-315.99144430000001</v>
          </cell>
          <cell r="W8059">
            <v>0</v>
          </cell>
        </row>
        <row r="8060">
          <cell r="A8060" t="str">
            <v>RETAIL      NON_PERSAL  NEW-NOT_SAPO14L:W/O5</v>
          </cell>
          <cell r="B8060" t="str">
            <v>RETAIL      NON_PERSAL  NEW-NOT_SAPO1L:W/O4</v>
          </cell>
          <cell r="C8060" t="str">
            <v>RETAIL      NON_PERSAL  NEW-NOT_SAPO1L:W/OL:W/O4</v>
          </cell>
          <cell r="N8060">
            <v>7.8785999999999996</v>
          </cell>
          <cell r="V8060">
            <v>-84.904715030000006</v>
          </cell>
          <cell r="W8060">
            <v>0</v>
          </cell>
        </row>
        <row r="8061">
          <cell r="A8061" t="str">
            <v>RETAIL      NON_PERSAL  NEW-NOT_SAPO14A:ES5</v>
          </cell>
          <cell r="B8061" t="str">
            <v>RETAIL      NON_PERSAL  NEW-NOT_SAPO1A:ES4</v>
          </cell>
          <cell r="C8061" t="str">
            <v>RETAIL      NON_PERSAL  NEW-NOT_SAPO1A:ESA:UTD4</v>
          </cell>
          <cell r="N8061">
            <v>4</v>
          </cell>
          <cell r="V8061">
            <v>-54.67527123</v>
          </cell>
          <cell r="W8061">
            <v>114</v>
          </cell>
        </row>
        <row r="8062">
          <cell r="A8062" t="str">
            <v>RETAIL      NON_PERSAL  NEW-NOT_SAPO14A:UTD5</v>
          </cell>
          <cell r="B8062" t="str">
            <v>RETAIL      NON_PERSAL  NEW-NOT_SAPO1A:UTD4</v>
          </cell>
          <cell r="C8062" t="str">
            <v>RETAIL      NON_PERSAL  NEW-NOT_SAPO1A:UTDA:UTD4</v>
          </cell>
          <cell r="N8062">
            <v>10.2524</v>
          </cell>
          <cell r="V8062">
            <v>-115.3709471</v>
          </cell>
          <cell r="W8062">
            <v>228</v>
          </cell>
        </row>
        <row r="8063">
          <cell r="A8063" t="str">
            <v>RETAIL      NON_PERSAL  NEW-NOT_SAPO14ADMIN5</v>
          </cell>
          <cell r="B8063" t="str">
            <v>RETAIL      NON_PERSAL  NEW-NOT_SAPO1ADMIN4</v>
          </cell>
          <cell r="C8063" t="str">
            <v>RETAIL      NON_PERSAL  NEW-NOT_SAPO1ADMINADMIN4</v>
          </cell>
          <cell r="N8063">
            <v>6.2523999999999997</v>
          </cell>
          <cell r="V8063">
            <v>-71.759156779999998</v>
          </cell>
          <cell r="W8063">
            <v>0</v>
          </cell>
        </row>
        <row r="8064">
          <cell r="A8064" t="str">
            <v>RETAIL      NON_PERSAL  NEW-NOT_SAPO14DR5</v>
          </cell>
          <cell r="B8064" t="str">
            <v>RETAIL      NON_PERSAL  NEW-NOT_SAPO1DR4</v>
          </cell>
          <cell r="C8064" t="str">
            <v>RETAIL      NON_PERSAL  NEW-NOT_SAPO1DRDR4</v>
          </cell>
          <cell r="N8064">
            <v>5.6261999999999999</v>
          </cell>
          <cell r="V8064">
            <v>-36.221539409999998</v>
          </cell>
          <cell r="W8064">
            <v>57</v>
          </cell>
        </row>
        <row r="8065">
          <cell r="A8065" t="str">
            <v>RETAIL      NON_PERSAL  NEW-NOT_SAPO14L:LNP5</v>
          </cell>
          <cell r="B8065" t="str">
            <v>RETAIL      NON_PERSAL  NEW-NOT_SAPO1L:LNP4</v>
          </cell>
          <cell r="C8065" t="str">
            <v>RETAIL      NON_PERSAL  NEW-NOT_SAPO1L:LNPL:LNP4</v>
          </cell>
          <cell r="N8065">
            <v>7.6261999999999999</v>
          </cell>
          <cell r="V8065">
            <v>0</v>
          </cell>
          <cell r="W8065">
            <v>0</v>
          </cell>
        </row>
        <row r="8066">
          <cell r="A8066" t="str">
            <v>RETAIL      NON_PERSAL  NEW-NOT_SAPO14L:LP5</v>
          </cell>
          <cell r="B8066" t="str">
            <v>RETAIL      NON_PERSAL  NEW-NOT_SAPO1L:LP4</v>
          </cell>
          <cell r="C8066" t="str">
            <v>RETAIL      NON_PERSAL  NEW-NOT_SAPO1L:LPL:LP4</v>
          </cell>
          <cell r="N8066">
            <v>60.798999999999999</v>
          </cell>
          <cell r="V8066">
            <v>-933.70172590000004</v>
          </cell>
          <cell r="W8066">
            <v>228</v>
          </cell>
        </row>
        <row r="8067">
          <cell r="A8067" t="str">
            <v>RETAIL      NON_PERSAL  NEW-NOT_SAPO14L:W/O5</v>
          </cell>
          <cell r="B8067" t="str">
            <v>RETAIL      NON_PERSAL  NEW-NOT_SAPO1L:W/O4</v>
          </cell>
          <cell r="C8067" t="str">
            <v>RETAIL      NON_PERSAL  NEW-NOT_SAPO1L:W/OL:W/O4</v>
          </cell>
          <cell r="N8067">
            <v>31.262</v>
          </cell>
          <cell r="V8067">
            <v>-249.67084109999999</v>
          </cell>
          <cell r="W8067">
            <v>0</v>
          </cell>
        </row>
        <row r="8068">
          <cell r="A8068" t="str">
            <v>RETAIL      NON_PERSAL  NEW-NOT_SAPO14A:ES5</v>
          </cell>
          <cell r="B8068" t="str">
            <v>RETAIL      NON_PERSAL  NEW-NOT_SAPO1A:ES4</v>
          </cell>
          <cell r="C8068" t="str">
            <v>RETAIL      NON_PERSAL  NEW-NOT_SAPO1A:ESA:ES4</v>
          </cell>
          <cell r="N8068">
            <v>15.227600000000001</v>
          </cell>
          <cell r="V8068">
            <v>81.905052917999996</v>
          </cell>
          <cell r="W8068">
            <v>0</v>
          </cell>
        </row>
        <row r="8069">
          <cell r="A8069" t="str">
            <v>RETAIL      NON_PERSAL  NEW-NOT_SAPO14A:ES5</v>
          </cell>
          <cell r="B8069" t="str">
            <v>RETAIL      NON_PERSAL  NEW-NOT_SAPO1A:ES4</v>
          </cell>
          <cell r="C8069" t="str">
            <v>RETAIL      NON_PERSAL  NEW-NOT_SAPO1A:ESA:UTD4</v>
          </cell>
          <cell r="N8069">
            <v>15.6584</v>
          </cell>
          <cell r="V8069">
            <v>264.00150697999999</v>
          </cell>
          <cell r="W8069">
            <v>892.52880000000005</v>
          </cell>
        </row>
        <row r="8070">
          <cell r="A8070" t="str">
            <v>RETAIL      NON_PERSAL  NEW-NOT_SAPO14A:ES5</v>
          </cell>
          <cell r="B8070" t="str">
            <v>RETAIL      NON_PERSAL  NEW-NOT_SAPO1A:ES4</v>
          </cell>
          <cell r="C8070" t="str">
            <v>RETAIL      NON_PERSAL  NEW-NOT_SAPO1A:ESDR4</v>
          </cell>
          <cell r="N8070">
            <v>2.6583999999999999</v>
          </cell>
          <cell r="V8070">
            <v>31.486631477</v>
          </cell>
          <cell r="W8070">
            <v>0</v>
          </cell>
        </row>
        <row r="8071">
          <cell r="A8071" t="str">
            <v>RETAIL      NON_PERSAL  NEW-NOT_SAPO14A:ES5</v>
          </cell>
          <cell r="B8071" t="str">
            <v>RETAIL      NON_PERSAL  NEW-NOT_SAPO1A:ES4</v>
          </cell>
          <cell r="C8071" t="str">
            <v>RETAIL      NON_PERSAL  NEW-NOT_SAPO1A:ESL:LNP4</v>
          </cell>
          <cell r="N8071">
            <v>15.227600000000001</v>
          </cell>
          <cell r="V8071">
            <v>0</v>
          </cell>
          <cell r="W8071">
            <v>0</v>
          </cell>
        </row>
        <row r="8072">
          <cell r="A8072" t="str">
            <v>RETAIL      NON_PERSAL  NEW-NOT_SAPO14A:UTD5</v>
          </cell>
          <cell r="B8072" t="str">
            <v>RETAIL      NON_PERSAL  NEW-NOT_SAPO1A:UTD4</v>
          </cell>
          <cell r="C8072" t="str">
            <v>RETAIL      NON_PERSAL  NEW-NOT_SAPO1A:UTDA:UTD4</v>
          </cell>
          <cell r="N8072">
            <v>26.878599999999999</v>
          </cell>
          <cell r="V8072">
            <v>288.28318156</v>
          </cell>
          <cell r="W8072">
            <v>1532.0802000000001</v>
          </cell>
        </row>
        <row r="8073">
          <cell r="A8073" t="str">
            <v>RETAIL      NON_PERSAL  NEW-NOT_SAPO14ADMIN5</v>
          </cell>
          <cell r="B8073" t="str">
            <v>RETAIL      NON_PERSAL  NEW-NOT_SAPO1ADMIN4</v>
          </cell>
          <cell r="C8073" t="str">
            <v>RETAIL      NON_PERSAL  NEW-NOT_SAPO1ADMINADMIN4</v>
          </cell>
          <cell r="N8073">
            <v>110.66459999999999</v>
          </cell>
          <cell r="V8073">
            <v>-358.20531740000001</v>
          </cell>
          <cell r="W8073">
            <v>57</v>
          </cell>
        </row>
        <row r="8074">
          <cell r="A8074" t="str">
            <v>RETAIL      NON_PERSAL  NEW-NOT_SAPO14ADMIN5</v>
          </cell>
          <cell r="B8074" t="str">
            <v>RETAIL      NON_PERSAL  NEW-NOT_SAPO1ADMIN4</v>
          </cell>
          <cell r="C8074" t="str">
            <v>RETAIL      NON_PERSAL  NEW-NOT_SAPO1ADMINL:LNP4</v>
          </cell>
          <cell r="N8074">
            <v>1</v>
          </cell>
          <cell r="V8074">
            <v>0</v>
          </cell>
          <cell r="W8074">
            <v>0</v>
          </cell>
        </row>
        <row r="8075">
          <cell r="A8075" t="str">
            <v>RETAIL      NON_PERSAL  NEW-NOT_SAPO14DR5</v>
          </cell>
          <cell r="B8075" t="str">
            <v>RETAIL      NON_PERSAL  NEW-NOT_SAPO1DR4</v>
          </cell>
          <cell r="C8075" t="str">
            <v>RETAIL      NON_PERSAL  NEW-NOT_SAPO1DRA:ES4</v>
          </cell>
          <cell r="N8075">
            <v>7.9429999999999996</v>
          </cell>
          <cell r="V8075">
            <v>103.35561199999999</v>
          </cell>
          <cell r="W8075">
            <v>0</v>
          </cell>
        </row>
        <row r="8076">
          <cell r="A8076" t="str">
            <v>RETAIL      NON_PERSAL  NEW-NOT_SAPO14DR5</v>
          </cell>
          <cell r="B8076" t="str">
            <v>RETAIL      NON_PERSAL  NEW-NOT_SAPO1DR4</v>
          </cell>
          <cell r="C8076" t="str">
            <v>RETAIL      NON_PERSAL  NEW-NOT_SAPO1DRA:UTD4</v>
          </cell>
          <cell r="N8076">
            <v>3.6583999999999999</v>
          </cell>
          <cell r="V8076">
            <v>93.402402843999994</v>
          </cell>
          <cell r="W8076">
            <v>208.52879999999999</v>
          </cell>
        </row>
        <row r="8077">
          <cell r="A8077" t="str">
            <v>RETAIL      NON_PERSAL  NEW-NOT_SAPO14DR5</v>
          </cell>
          <cell r="B8077" t="str">
            <v>RETAIL      NON_PERSAL  NEW-NOT_SAPO1DR4</v>
          </cell>
          <cell r="C8077" t="str">
            <v>RETAIL      NON_PERSAL  NEW-NOT_SAPO1DRDR4</v>
          </cell>
          <cell r="N8077">
            <v>69.927800000000005</v>
          </cell>
          <cell r="V8077">
            <v>-188.63386689999999</v>
          </cell>
          <cell r="W8077">
            <v>1728.0576000000001</v>
          </cell>
        </row>
        <row r="8078">
          <cell r="A8078" t="str">
            <v>RETAIL      NON_PERSAL  NEW-NOT_SAPO14L:LNP5</v>
          </cell>
          <cell r="B8078" t="str">
            <v>RETAIL      NON_PERSAL  NEW-NOT_SAPO1L:LNP4</v>
          </cell>
          <cell r="C8078" t="str">
            <v>RETAIL      NON_PERSAL  NEW-NOT_SAPO1L:LNPDR4</v>
          </cell>
          <cell r="N8078">
            <v>2.6583999999999999</v>
          </cell>
          <cell r="V8078">
            <v>-1.7630567070000001</v>
          </cell>
          <cell r="W8078">
            <v>606.11519999999996</v>
          </cell>
        </row>
        <row r="8079">
          <cell r="A8079" t="str">
            <v>RETAIL      NON_PERSAL  NEW-NOT_SAPO14L:LNP5</v>
          </cell>
          <cell r="B8079" t="str">
            <v>RETAIL      NON_PERSAL  NEW-NOT_SAPO1L:LNP4</v>
          </cell>
          <cell r="C8079" t="str">
            <v>RETAIL      NON_PERSAL  NEW-NOT_SAPO1L:LNPL:LNP4</v>
          </cell>
          <cell r="N8079">
            <v>127.4474</v>
          </cell>
          <cell r="V8079">
            <v>0</v>
          </cell>
          <cell r="W8079">
            <v>0</v>
          </cell>
        </row>
        <row r="8080">
          <cell r="A8080" t="str">
            <v>RETAIL      NON_PERSAL  NEW-NOT_SAPO14L:LNP5</v>
          </cell>
          <cell r="B8080" t="str">
            <v>RETAIL      NON_PERSAL  NEW-NOT_SAPO1L:LNP4</v>
          </cell>
          <cell r="C8080" t="str">
            <v>RETAIL      NON_PERSAL  NEW-NOT_SAPO1L:LNPL:LP4</v>
          </cell>
          <cell r="N8080">
            <v>21.943000000000001</v>
          </cell>
          <cell r="V8080">
            <v>-191.45643759999999</v>
          </cell>
          <cell r="W8080">
            <v>2428.2797999999998</v>
          </cell>
        </row>
        <row r="8081">
          <cell r="A8081" t="str">
            <v>RETAIL      NON_PERSAL  NEW-NOT_SAPO14L:LNP5</v>
          </cell>
          <cell r="B8081" t="str">
            <v>RETAIL      NON_PERSAL  NEW-NOT_SAPO1L:LNP4</v>
          </cell>
          <cell r="C8081" t="str">
            <v>RETAIL      NON_PERSAL  NEW-NOT_SAPO1L:LNPL:W/O4</v>
          </cell>
          <cell r="N8081">
            <v>23.195399999999999</v>
          </cell>
          <cell r="V8081">
            <v>0</v>
          </cell>
          <cell r="W8081">
            <v>0</v>
          </cell>
        </row>
        <row r="8082">
          <cell r="A8082" t="str">
            <v>RETAIL      NON_PERSAL  NEW-NOT_SAPO14L:LP5</v>
          </cell>
          <cell r="B8082" t="str">
            <v>RETAIL      NON_PERSAL  NEW-NOT_SAPO1L:LP4</v>
          </cell>
          <cell r="C8082" t="str">
            <v>RETAIL      NON_PERSAL  NEW-NOT_SAPO1L:LPL:LNP4</v>
          </cell>
          <cell r="N8082">
            <v>8.9429999999999996</v>
          </cell>
          <cell r="V8082">
            <v>0</v>
          </cell>
          <cell r="W8082">
            <v>0</v>
          </cell>
        </row>
        <row r="8083">
          <cell r="A8083" t="str">
            <v>RETAIL      NON_PERSAL  NEW-NOT_SAPO14L:LP5</v>
          </cell>
          <cell r="B8083" t="str">
            <v>RETAIL      NON_PERSAL  NEW-NOT_SAPO1L:LP4</v>
          </cell>
          <cell r="C8083" t="str">
            <v>RETAIL      NON_PERSAL  NEW-NOT_SAPO1L:LPL:LP4</v>
          </cell>
          <cell r="N8083">
            <v>153.4196</v>
          </cell>
          <cell r="V8083">
            <v>-1125.344488</v>
          </cell>
          <cell r="W8083">
            <v>949.52880000000005</v>
          </cell>
        </row>
        <row r="8084">
          <cell r="A8084" t="str">
            <v>RETAIL      NON_PERSAL  NEW-NOT_SAPO14L:LP5</v>
          </cell>
          <cell r="B8084" t="str">
            <v>RETAIL      NON_PERSAL  NEW-NOT_SAPO1L:LP4</v>
          </cell>
          <cell r="C8084" t="str">
            <v>RETAIL      NON_PERSAL  NEW-NOT_SAPO1L:LPL:W/O4</v>
          </cell>
          <cell r="N8084">
            <v>7.8785999999999996</v>
          </cell>
          <cell r="V8084">
            <v>0</v>
          </cell>
          <cell r="W8084">
            <v>0</v>
          </cell>
        </row>
        <row r="8085">
          <cell r="A8085" t="str">
            <v>RETAIL      NON_PERSAL  NEW-NOT_SAPO14L:W/O5</v>
          </cell>
          <cell r="B8085" t="str">
            <v>RETAIL      NON_PERSAL  NEW-NOT_SAPO1L:W/O4</v>
          </cell>
          <cell r="C8085" t="str">
            <v>RETAIL      NON_PERSAL  NEW-NOT_SAPO1L:W/OL:W/O4</v>
          </cell>
          <cell r="N8085">
            <v>394.78500000000003</v>
          </cell>
          <cell r="V8085">
            <v>-120.03228009999999</v>
          </cell>
          <cell r="W8085">
            <v>0</v>
          </cell>
        </row>
        <row r="8086">
          <cell r="A8086" t="str">
            <v>RETAIL      NON_PERSAL  NEW-NOT_SAPO14A:ES5</v>
          </cell>
          <cell r="B8086" t="str">
            <v>RETAIL      NON_PERSAL  NEW-NOT_SAPO1A:ES4</v>
          </cell>
          <cell r="C8086" t="str">
            <v>RETAIL      NON_PERSAL  NEW-NOT_SAPO1A:ESA:ES4</v>
          </cell>
          <cell r="N8086">
            <v>68.48</v>
          </cell>
          <cell r="V8086">
            <v>2011.6133677</v>
          </cell>
          <cell r="W8086">
            <v>3696.6666</v>
          </cell>
        </row>
        <row r="8087">
          <cell r="A8087" t="str">
            <v>RETAIL      NON_PERSAL  NEW-NOT_SAPO14A:ES5</v>
          </cell>
          <cell r="B8087" t="str">
            <v>RETAIL      NON_PERSAL  NEW-NOT_SAPO1A:ES4</v>
          </cell>
          <cell r="C8087" t="str">
            <v>RETAIL      NON_PERSAL  NEW-NOT_SAPO1A:ESA:UTD4</v>
          </cell>
          <cell r="N8087">
            <v>3</v>
          </cell>
          <cell r="V8087">
            <v>49.195947945</v>
          </cell>
          <cell r="W8087">
            <v>171</v>
          </cell>
        </row>
        <row r="8088">
          <cell r="A8088" t="str">
            <v>RETAIL      NON_PERSAL  NEW-NOT_SAPO14A:ES5</v>
          </cell>
          <cell r="B8088" t="str">
            <v>RETAIL      NON_PERSAL  NEW-NOT_SAPO1A:ES4</v>
          </cell>
          <cell r="C8088" t="str">
            <v>RETAIL      NON_PERSAL  NEW-NOT_SAPO1A:ESL:LNP4</v>
          </cell>
          <cell r="N8088">
            <v>31.975200000000001</v>
          </cell>
          <cell r="V8088">
            <v>0</v>
          </cell>
          <cell r="W8088">
            <v>0</v>
          </cell>
        </row>
        <row r="8089">
          <cell r="A8089" t="str">
            <v>RETAIL      NON_PERSAL  NEW-NOT_SAPO14A:ES5</v>
          </cell>
          <cell r="B8089" t="str">
            <v>RETAIL      NON_PERSAL  NEW-NOT_SAPO1A:ES4</v>
          </cell>
          <cell r="C8089" t="str">
            <v>RETAIL      NON_PERSAL  NEW-NOT_SAPO1A:ESL:LP4</v>
          </cell>
          <cell r="N8089">
            <v>2</v>
          </cell>
          <cell r="V8089">
            <v>73.699959452000002</v>
          </cell>
          <cell r="W8089">
            <v>114</v>
          </cell>
        </row>
        <row r="8090">
          <cell r="A8090" t="str">
            <v>RETAIL      NON_PERSAL  NEW-NOT_SAPO14A:UTD5</v>
          </cell>
          <cell r="B8090" t="str">
            <v>RETAIL      NON_PERSAL  NEW-NOT_SAPO1A:UTD4</v>
          </cell>
          <cell r="C8090" t="str">
            <v>RETAIL      NON_PERSAL  NEW-NOT_SAPO1A:UTDA:ES4</v>
          </cell>
          <cell r="N8090">
            <v>22.252400000000002</v>
          </cell>
          <cell r="V8090">
            <v>775.66142386000001</v>
          </cell>
          <cell r="W8090">
            <v>1118.6934000000001</v>
          </cell>
        </row>
        <row r="8091">
          <cell r="A8091" t="str">
            <v>RETAIL      NON_PERSAL  NEW-NOT_SAPO14A:UTD5</v>
          </cell>
          <cell r="B8091" t="str">
            <v>RETAIL      NON_PERSAL  NEW-NOT_SAPO1A:UTD4</v>
          </cell>
          <cell r="C8091" t="str">
            <v>RETAIL      NON_PERSAL  NEW-NOT_SAPO1A:UTDA:UTD4</v>
          </cell>
          <cell r="N8091">
            <v>22.316800000000001</v>
          </cell>
          <cell r="V8091">
            <v>548.35532667999996</v>
          </cell>
          <cell r="W8091">
            <v>1272.0576000000001</v>
          </cell>
        </row>
        <row r="8092">
          <cell r="A8092" t="str">
            <v>RETAIL      NON_PERSAL  NEW-NOT_SAPO14ADMIN5</v>
          </cell>
          <cell r="B8092" t="str">
            <v>RETAIL      NON_PERSAL  NEW-NOT_SAPO1ADMIN4</v>
          </cell>
          <cell r="C8092" t="str">
            <v>RETAIL      NON_PERSAL  NEW-NOT_SAPO1ADMINADMIN4</v>
          </cell>
          <cell r="N8092">
            <v>39.195399999999999</v>
          </cell>
          <cell r="V8092">
            <v>1060.3930247000001</v>
          </cell>
          <cell r="W8092">
            <v>1364.751</v>
          </cell>
        </row>
        <row r="8093">
          <cell r="A8093" t="str">
            <v>RETAIL      NON_PERSAL  NEW-NOT_SAPO14DR5</v>
          </cell>
          <cell r="B8093" t="str">
            <v>RETAIL      NON_PERSAL  NEW-NOT_SAPO1DR4</v>
          </cell>
          <cell r="C8093" t="str">
            <v>RETAIL      NON_PERSAL  NEW-NOT_SAPO1DRA:ES4</v>
          </cell>
          <cell r="N8093">
            <v>15.316800000000001</v>
          </cell>
          <cell r="V8093">
            <v>435.97102931000001</v>
          </cell>
          <cell r="W8093">
            <v>873.05759999999998</v>
          </cell>
        </row>
        <row r="8094">
          <cell r="A8094" t="str">
            <v>RETAIL      NON_PERSAL  NEW-NOT_SAPO14DR5</v>
          </cell>
          <cell r="B8094" t="str">
            <v>RETAIL      NON_PERSAL  NEW-NOT_SAPO1DR4</v>
          </cell>
          <cell r="C8094" t="str">
            <v>RETAIL      NON_PERSAL  NEW-NOT_SAPO1DRDR4</v>
          </cell>
          <cell r="N8094">
            <v>91.608800000000002</v>
          </cell>
          <cell r="V8094">
            <v>2458.4567477000001</v>
          </cell>
          <cell r="W8094">
            <v>5221.7016000000003</v>
          </cell>
        </row>
        <row r="8095">
          <cell r="A8095" t="str">
            <v>RETAIL      NON_PERSAL  NEW-NOT_SAPO14L:LNP5</v>
          </cell>
          <cell r="B8095" t="str">
            <v>RETAIL      NON_PERSAL  NEW-NOT_SAPO1L:LNP4</v>
          </cell>
          <cell r="C8095" t="str">
            <v>RETAIL      NON_PERSAL  NEW-NOT_SAPO1L:LNPADMIN4</v>
          </cell>
          <cell r="N8095">
            <v>2</v>
          </cell>
          <cell r="V8095">
            <v>-54.970516439999997</v>
          </cell>
          <cell r="W8095">
            <v>171</v>
          </cell>
        </row>
        <row r="8096">
          <cell r="A8096" t="str">
            <v>RETAIL      NON_PERSAL  NEW-NOT_SAPO14L:LNP5</v>
          </cell>
          <cell r="B8096" t="str">
            <v>RETAIL      NON_PERSAL  NEW-NOT_SAPO1L:LNP4</v>
          </cell>
          <cell r="C8096" t="str">
            <v>RETAIL      NON_PERSAL  NEW-NOT_SAPO1L:LNPDR4</v>
          </cell>
          <cell r="N8096">
            <v>5</v>
          </cell>
          <cell r="V8096">
            <v>138.22580794999999</v>
          </cell>
          <cell r="W8096">
            <v>741</v>
          </cell>
        </row>
        <row r="8097">
          <cell r="A8097" t="str">
            <v>RETAIL      NON_PERSAL  NEW-NOT_SAPO14L:LNP5</v>
          </cell>
          <cell r="B8097" t="str">
            <v>RETAIL      NON_PERSAL  NEW-NOT_SAPO1L:LNP4</v>
          </cell>
          <cell r="C8097" t="str">
            <v>RETAIL      NON_PERSAL  NEW-NOT_SAPO1L:LNPL:LNP4</v>
          </cell>
          <cell r="N8097">
            <v>301.63740000000001</v>
          </cell>
          <cell r="V8097">
            <v>0</v>
          </cell>
          <cell r="W8097">
            <v>0</v>
          </cell>
        </row>
        <row r="8098">
          <cell r="A8098" t="str">
            <v>RETAIL      NON_PERSAL  NEW-NOT_SAPO14L:LNP5</v>
          </cell>
          <cell r="B8098" t="str">
            <v>RETAIL      NON_PERSAL  NEW-NOT_SAPO1L:LNP4</v>
          </cell>
          <cell r="C8098" t="str">
            <v>RETAIL      NON_PERSAL  NEW-NOT_SAPO1L:LNPL:LP4</v>
          </cell>
          <cell r="N8098">
            <v>62.259799999999998</v>
          </cell>
          <cell r="V8098">
            <v>23.545073817999999</v>
          </cell>
          <cell r="W8098">
            <v>9604.2036000000007</v>
          </cell>
        </row>
        <row r="8099">
          <cell r="A8099" t="str">
            <v>RETAIL      NON_PERSAL  NEW-NOT_SAPO14L:LNP5</v>
          </cell>
          <cell r="B8099" t="str">
            <v>RETAIL      NON_PERSAL  NEW-NOT_SAPO1L:LNP4</v>
          </cell>
          <cell r="C8099" t="str">
            <v>RETAIL      NON_PERSAL  NEW-NOT_SAPO1L:LNPL:W/O4</v>
          </cell>
          <cell r="N8099">
            <v>3</v>
          </cell>
          <cell r="V8099">
            <v>0</v>
          </cell>
          <cell r="W8099">
            <v>0</v>
          </cell>
        </row>
        <row r="8100">
          <cell r="A8100" t="str">
            <v>RETAIL      NON_PERSAL  NEW-NOT_SAPO14L:LP5</v>
          </cell>
          <cell r="B8100" t="str">
            <v>RETAIL      NON_PERSAL  NEW-NOT_SAPO1L:LP4</v>
          </cell>
          <cell r="C8100" t="str">
            <v>RETAIL      NON_PERSAL  NEW-NOT_SAPO1L:LPDR4</v>
          </cell>
          <cell r="N8100">
            <v>1</v>
          </cell>
          <cell r="V8100">
            <v>52.298415616</v>
          </cell>
          <cell r="W8100">
            <v>57</v>
          </cell>
        </row>
        <row r="8101">
          <cell r="A8101" t="str">
            <v>RETAIL      NON_PERSAL  NEW-NOT_SAPO14L:LP5</v>
          </cell>
          <cell r="B8101" t="str">
            <v>RETAIL      NON_PERSAL  NEW-NOT_SAPO1L:LP4</v>
          </cell>
          <cell r="C8101" t="str">
            <v>RETAIL      NON_PERSAL  NEW-NOT_SAPO1L:LPL:LNP4</v>
          </cell>
          <cell r="N8101">
            <v>1</v>
          </cell>
          <cell r="V8101">
            <v>0</v>
          </cell>
          <cell r="W8101">
            <v>-114</v>
          </cell>
        </row>
        <row r="8102">
          <cell r="A8102" t="str">
            <v>RETAIL      NON_PERSAL  NEW-NOT_SAPO14L:LP5</v>
          </cell>
          <cell r="B8102" t="str">
            <v>RETAIL      NON_PERSAL  NEW-NOT_SAPO1L:LP4</v>
          </cell>
          <cell r="C8102" t="str">
            <v>RETAIL      NON_PERSAL  NEW-NOT_SAPO1L:LPL:LP4</v>
          </cell>
          <cell r="N8102">
            <v>142.77199999999999</v>
          </cell>
          <cell r="V8102">
            <v>-1454.885033</v>
          </cell>
          <cell r="W8102">
            <v>7760.3105999999998</v>
          </cell>
        </row>
        <row r="8103">
          <cell r="A8103" t="str">
            <v>RETAIL      NON_PERSAL  NEW-NOT_SAPO14L:W/O5</v>
          </cell>
          <cell r="B8103" t="str">
            <v>RETAIL      NON_PERSAL  NEW-NOT_SAPO1L:W/O4</v>
          </cell>
          <cell r="C8103" t="str">
            <v>RETAIL      NON_PERSAL  NEW-NOT_SAPO1L:W/OL:W/O4</v>
          </cell>
          <cell r="N8103">
            <v>2</v>
          </cell>
          <cell r="V8103">
            <v>0</v>
          </cell>
          <cell r="W8103">
            <v>0</v>
          </cell>
        </row>
        <row r="8104">
          <cell r="A8104" t="str">
            <v>RETAIL      NON_PERSAL  NEW-NOT_SAPO14ADMIN6+</v>
          </cell>
          <cell r="B8104" t="str">
            <v>RETAIL      NON_PERSAL  NEW-NOT_SAPO1ADMIN4</v>
          </cell>
          <cell r="C8104" t="str">
            <v>RETAIL      NON_PERSAL  NEW-NOT_SAPO1ADMINADMIN4</v>
          </cell>
          <cell r="N8104">
            <v>3.6261999999999999</v>
          </cell>
          <cell r="V8104">
            <v>-665.25769460000004</v>
          </cell>
          <cell r="W8104">
            <v>0</v>
          </cell>
        </row>
        <row r="8105">
          <cell r="A8105" t="str">
            <v>RETAIL      NON_PERSAL  NEW-NOT_SAPO14ADMIN6+</v>
          </cell>
          <cell r="B8105" t="str">
            <v>RETAIL      NON_PERSAL  NEW-NOT_SAPO1ADMIN4</v>
          </cell>
          <cell r="C8105" t="str">
            <v>RETAIL      NON_PERSAL  NEW-NOT_SAPO1ADMINE_SET4</v>
          </cell>
          <cell r="N8105">
            <v>3.0384000000000002</v>
          </cell>
          <cell r="V8105">
            <v>-2710.4888759999999</v>
          </cell>
          <cell r="W8105">
            <v>0</v>
          </cell>
        </row>
        <row r="8106">
          <cell r="A8106" t="str">
            <v>RETAIL      NON_PERSAL  NEW-NOT_SAPO14ADMIN6+</v>
          </cell>
          <cell r="B8106" t="str">
            <v>RETAIL      NON_PERSAL  NEW-NOT_SAPO1ADMIN4</v>
          </cell>
          <cell r="C8106" t="str">
            <v>RETAIL      NON_PERSAL  NEW-NOT_SAPO1ADMINL:W/O4</v>
          </cell>
          <cell r="N8106">
            <v>3</v>
          </cell>
          <cell r="V8106">
            <v>0</v>
          </cell>
          <cell r="W8106">
            <v>0</v>
          </cell>
        </row>
        <row r="8107">
          <cell r="A8107" t="str">
            <v>RETAIL      NON_PERSAL  NEW-NOT_SAPO14DR6+</v>
          </cell>
          <cell r="B8107" t="str">
            <v>RETAIL      NON_PERSAL  NEW-NOT_SAPO1DR4</v>
          </cell>
          <cell r="C8107" t="str">
            <v>RETAIL      NON_PERSAL  NEW-NOT_SAPO1DRDR4</v>
          </cell>
          <cell r="N8107">
            <v>1</v>
          </cell>
          <cell r="V8107">
            <v>-483.28584990000002</v>
          </cell>
          <cell r="W8107">
            <v>57</v>
          </cell>
        </row>
        <row r="8108">
          <cell r="A8108" t="str">
            <v>RETAIL      NON_PERSAL  NEW-NOT_SAPO14L:LNP6+</v>
          </cell>
          <cell r="B8108" t="str">
            <v>RETAIL      NON_PERSAL  NEW-NOT_SAPO1L:LNP4</v>
          </cell>
          <cell r="C8108" t="str">
            <v>RETAIL      NON_PERSAL  NEW-NOT_SAPO1L:LNPE_SET4</v>
          </cell>
          <cell r="N8108">
            <v>1</v>
          </cell>
          <cell r="V8108">
            <v>-174.2000055</v>
          </cell>
          <cell r="W8108">
            <v>0</v>
          </cell>
        </row>
        <row r="8109">
          <cell r="A8109" t="str">
            <v>RETAIL      NON_PERSAL  NEW-NOT_SAPO14L:LNP6+</v>
          </cell>
          <cell r="B8109" t="str">
            <v>RETAIL      NON_PERSAL  NEW-NOT_SAPO1L:LNP4</v>
          </cell>
          <cell r="C8109" t="str">
            <v>RETAIL      NON_PERSAL  NEW-NOT_SAPO1L:LNPL:LNP4</v>
          </cell>
          <cell r="N8109">
            <v>1</v>
          </cell>
          <cell r="V8109">
            <v>0</v>
          </cell>
          <cell r="W8109">
            <v>0</v>
          </cell>
        </row>
        <row r="8110">
          <cell r="A8110" t="str">
            <v>RETAIL      NON_PERSAL  NEW-NOT_SAPO14L:LNP6+</v>
          </cell>
          <cell r="B8110" t="str">
            <v>RETAIL      NON_PERSAL  NEW-NOT_SAPO1L:LNP4</v>
          </cell>
          <cell r="C8110" t="str">
            <v>RETAIL      NON_PERSAL  NEW-NOT_SAPO1L:LNPL:W/O4</v>
          </cell>
          <cell r="N8110">
            <v>1</v>
          </cell>
          <cell r="V8110">
            <v>0</v>
          </cell>
          <cell r="W8110">
            <v>0</v>
          </cell>
        </row>
        <row r="8111">
          <cell r="A8111" t="str">
            <v>RETAIL      NON_PERSAL  NEW-NOT_SAPO14L:LP6+</v>
          </cell>
          <cell r="B8111" t="str">
            <v>RETAIL      NON_PERSAL  NEW-NOT_SAPO1L:LP4</v>
          </cell>
          <cell r="C8111" t="str">
            <v>RETAIL      NON_PERSAL  NEW-NOT_SAPO1L:LPADMIN4</v>
          </cell>
          <cell r="N8111">
            <v>1</v>
          </cell>
          <cell r="V8111">
            <v>-146.12973289999999</v>
          </cell>
          <cell r="W8111">
            <v>0</v>
          </cell>
        </row>
        <row r="8112">
          <cell r="A8112" t="str">
            <v>RETAIL      NON_PERSAL  NEW-NOT_SAPO14L:LP6+</v>
          </cell>
          <cell r="B8112" t="str">
            <v>RETAIL      NON_PERSAL  NEW-NOT_SAPO1L:LP4</v>
          </cell>
          <cell r="C8112" t="str">
            <v>RETAIL      NON_PERSAL  NEW-NOT_SAPO1L:LPE_SET4</v>
          </cell>
          <cell r="N8112">
            <v>3</v>
          </cell>
          <cell r="V8112">
            <v>-1205.912243</v>
          </cell>
          <cell r="W8112">
            <v>0</v>
          </cell>
        </row>
        <row r="8113">
          <cell r="A8113" t="str">
            <v>RETAIL      NON_PERSAL  NEW-NOT_SAPO14L:LP6+</v>
          </cell>
          <cell r="B8113" t="str">
            <v>RETAIL      NON_PERSAL  NEW-NOT_SAPO1L:LP4</v>
          </cell>
          <cell r="C8113" t="str">
            <v>RETAIL      NON_PERSAL  NEW-NOT_SAPO1L:LPL:LP4</v>
          </cell>
          <cell r="N8113">
            <v>4</v>
          </cell>
          <cell r="V8113">
            <v>-2082.511673</v>
          </cell>
          <cell r="W8113">
            <v>228</v>
          </cell>
        </row>
        <row r="8114">
          <cell r="A8114" t="str">
            <v>RETAIL      NON_PERSAL  NEW-NOT_SAPO14L:W/O6+</v>
          </cell>
          <cell r="B8114" t="str">
            <v>RETAIL      NON_PERSAL  NEW-NOT_SAPO1L:W/O4</v>
          </cell>
          <cell r="C8114" t="str">
            <v>RETAIL      NON_PERSAL  NEW-NOT_SAPO1L:W/OL:W/O4</v>
          </cell>
          <cell r="N8114">
            <v>21.421800000000001</v>
          </cell>
          <cell r="V8114">
            <v>-8563.760655</v>
          </cell>
          <cell r="W8114">
            <v>0</v>
          </cell>
        </row>
        <row r="8115">
          <cell r="A8115" t="str">
            <v>RETAIL      NON_PERSAL  NEW-NOT_SAPO14L:LP6+</v>
          </cell>
          <cell r="B8115" t="str">
            <v>RETAIL      NON_PERSAL  NEW-NOT_SAPO1L:LP4</v>
          </cell>
          <cell r="C8115" t="str">
            <v>RETAIL      NON_PERSAL  NEW-NOT_SAPO1L:LPL:LP4</v>
          </cell>
          <cell r="N8115">
            <v>2</v>
          </cell>
          <cell r="V8115">
            <v>-162.888766</v>
          </cell>
          <cell r="W8115">
            <v>0</v>
          </cell>
        </row>
        <row r="8116">
          <cell r="A8116" t="str">
            <v>RETAIL      NON_PERSAL  NEW-NOT_SAPO14ADMIN6+</v>
          </cell>
          <cell r="B8116" t="str">
            <v>RETAIL      NON_PERSAL  NEW-NOT_SAPO1ADMIN4</v>
          </cell>
          <cell r="C8116" t="str">
            <v>RETAIL      NON_PERSAL  NEW-NOT_SAPO1ADMINADMIN4</v>
          </cell>
          <cell r="N8116">
            <v>1</v>
          </cell>
          <cell r="V8116">
            <v>-195.9478192</v>
          </cell>
          <cell r="W8116">
            <v>0</v>
          </cell>
        </row>
        <row r="8117">
          <cell r="A8117" t="str">
            <v>RETAIL      NON_PERSAL  NEW-NOT_SAPO14L:LNP6+</v>
          </cell>
          <cell r="B8117" t="str">
            <v>RETAIL      NON_PERSAL  NEW-NOT_SAPO1L:LNP4</v>
          </cell>
          <cell r="C8117" t="str">
            <v>RETAIL      NON_PERSAL  NEW-NOT_SAPO1L:LNPADMIN4</v>
          </cell>
          <cell r="N8117">
            <v>1</v>
          </cell>
          <cell r="V8117">
            <v>-126.8403337</v>
          </cell>
          <cell r="W8117">
            <v>0</v>
          </cell>
        </row>
        <row r="8118">
          <cell r="A8118" t="str">
            <v>RETAIL      NON_PERSAL  NEW-NOT_SAPO14L:LNP6+</v>
          </cell>
          <cell r="B8118" t="str">
            <v>RETAIL      NON_PERSAL  NEW-NOT_SAPO1L:LNP4</v>
          </cell>
          <cell r="C8118" t="str">
            <v>RETAIL      NON_PERSAL  NEW-NOT_SAPO1L:LNPL:LNP4</v>
          </cell>
          <cell r="N8118">
            <v>1.8184</v>
          </cell>
          <cell r="V8118">
            <v>0</v>
          </cell>
          <cell r="W8118">
            <v>0</v>
          </cell>
        </row>
        <row r="8119">
          <cell r="A8119" t="str">
            <v>RETAIL      NON_PERSAL  NEW-NOT_SAPO14L:LP6+</v>
          </cell>
          <cell r="B8119" t="str">
            <v>RETAIL      NON_PERSAL  NEW-NOT_SAPO1L:LP4</v>
          </cell>
          <cell r="C8119" t="str">
            <v>RETAIL      NON_PERSAL  NEW-NOT_SAPO1L:LPL:LP4</v>
          </cell>
          <cell r="N8119">
            <v>1</v>
          </cell>
          <cell r="V8119">
            <v>-147.69439729999999</v>
          </cell>
          <cell r="W8119">
            <v>0</v>
          </cell>
        </row>
        <row r="8120">
          <cell r="A8120" t="str">
            <v>RETAIL      NON_PERSAL  NEW-NOT_SAPO14L:W/O6+</v>
          </cell>
          <cell r="B8120" t="str">
            <v>RETAIL      NON_PERSAL  NEW-NOT_SAPO1L:W/O4</v>
          </cell>
          <cell r="C8120" t="str">
            <v>RETAIL      NON_PERSAL  NEW-NOT_SAPO1L:W/OL:W/O4</v>
          </cell>
          <cell r="N8120">
            <v>1</v>
          </cell>
          <cell r="V8120">
            <v>-30.542958899999999</v>
          </cell>
          <cell r="W8120">
            <v>0</v>
          </cell>
        </row>
        <row r="8121">
          <cell r="A8121" t="str">
            <v>RETAIL      NON_PERSAL  NEW-NOT_SAPO14A:UTD6+</v>
          </cell>
          <cell r="B8121" t="str">
            <v>RETAIL      NON_PERSAL  NEW-NOT_SAPO1A:UTD4</v>
          </cell>
          <cell r="C8121" t="str">
            <v>RETAIL      NON_PERSAL  NEW-NOT_SAPO1A:UTDA:UTD4</v>
          </cell>
          <cell r="N8121">
            <v>5.2523999999999997</v>
          </cell>
          <cell r="V8121">
            <v>-226.32806299999999</v>
          </cell>
          <cell r="W8121">
            <v>0</v>
          </cell>
        </row>
        <row r="8122">
          <cell r="A8122" t="str">
            <v>RETAIL      NON_PERSAL  NEW-NOT_SAPO14CL_SET6+</v>
          </cell>
          <cell r="B8122" t="str">
            <v>RETAIL      NON_PERSAL  NEW-NOT_SAPO1CL_SET4</v>
          </cell>
          <cell r="C8122" t="str">
            <v>RETAIL      NON_PERSAL  NEW-NOT_SAPO1CL_SETCL_SET4</v>
          </cell>
          <cell r="N8122">
            <v>2.6261999999999999</v>
          </cell>
          <cell r="V8122">
            <v>-202.32579369999999</v>
          </cell>
          <cell r="W8122">
            <v>0</v>
          </cell>
        </row>
        <row r="8123">
          <cell r="A8123" t="str">
            <v>RETAIL      NON_PERSAL  NEW-NOT_SAPO14L:LP6+</v>
          </cell>
          <cell r="B8123" t="str">
            <v>RETAIL      NON_PERSAL  NEW-NOT_SAPO1L:LP4</v>
          </cell>
          <cell r="C8123" t="str">
            <v>RETAIL      NON_PERSAL  NEW-NOT_SAPO1L:LPL:LP4</v>
          </cell>
          <cell r="N8123">
            <v>12.2524</v>
          </cell>
          <cell r="V8123">
            <v>-335.4939407</v>
          </cell>
          <cell r="W8123">
            <v>57</v>
          </cell>
        </row>
        <row r="8124">
          <cell r="A8124" t="str">
            <v>RETAIL      NON_PERSAL  NEW-NOT_SAPO14L:W/O6+</v>
          </cell>
          <cell r="B8124" t="str">
            <v>RETAIL      NON_PERSAL  NEW-NOT_SAPO1L:W/O4</v>
          </cell>
          <cell r="C8124" t="str">
            <v>RETAIL      NON_PERSAL  NEW-NOT_SAPO1L:W/OL:W/O4</v>
          </cell>
          <cell r="N8124">
            <v>6.2523999999999997</v>
          </cell>
          <cell r="V8124">
            <v>-113.9608839</v>
          </cell>
          <cell r="W8124">
            <v>0</v>
          </cell>
        </row>
        <row r="8125">
          <cell r="A8125" t="str">
            <v>RETAIL      NON_PERSAL  NEW-NOT_SAPO14A:ES6+</v>
          </cell>
          <cell r="B8125" t="str">
            <v>RETAIL      NON_PERSAL  NEW-NOT_SAPO1A:ES4</v>
          </cell>
          <cell r="C8125" t="str">
            <v>RETAIL      NON_PERSAL  NEW-NOT_SAPO1A:ESA:UTD4</v>
          </cell>
          <cell r="N8125">
            <v>7.2523999999999997</v>
          </cell>
          <cell r="V8125">
            <v>-179.39012260000001</v>
          </cell>
          <cell r="W8125">
            <v>57</v>
          </cell>
        </row>
        <row r="8126">
          <cell r="A8126" t="str">
            <v>RETAIL      NON_PERSAL  NEW-NOT_SAPO14A:ES6+</v>
          </cell>
          <cell r="B8126" t="str">
            <v>RETAIL      NON_PERSAL  NEW-NOT_SAPO1A:ES4</v>
          </cell>
          <cell r="C8126" t="str">
            <v>RETAIL      NON_PERSAL  NEW-NOT_SAPO1A:ESL:LNP4</v>
          </cell>
          <cell r="N8126">
            <v>1</v>
          </cell>
          <cell r="V8126">
            <v>0</v>
          </cell>
          <cell r="W8126">
            <v>0</v>
          </cell>
        </row>
        <row r="8127">
          <cell r="A8127" t="str">
            <v>RETAIL      NON_PERSAL  NEW-NOT_SAPO14A:ES6+</v>
          </cell>
          <cell r="B8127" t="str">
            <v>RETAIL      NON_PERSAL  NEW-NOT_SAPO1A:ES4</v>
          </cell>
          <cell r="C8127" t="str">
            <v>RETAIL      NON_PERSAL  NEW-NOT_SAPO1A:ESL:LP4</v>
          </cell>
          <cell r="N8127">
            <v>1</v>
          </cell>
          <cell r="V8127">
            <v>-3.4106860270000001</v>
          </cell>
          <cell r="W8127">
            <v>0</v>
          </cell>
        </row>
        <row r="8128">
          <cell r="A8128" t="str">
            <v>RETAIL      NON_PERSAL  NEW-NOT_SAPO14A:UTD6+</v>
          </cell>
          <cell r="B8128" t="str">
            <v>RETAIL      NON_PERSAL  NEW-NOT_SAPO1A:UTD4</v>
          </cell>
          <cell r="C8128" t="str">
            <v>RETAIL      NON_PERSAL  NEW-NOT_SAPO1A:UTDA:UTD4</v>
          </cell>
          <cell r="N8128">
            <v>10.284599999999999</v>
          </cell>
          <cell r="V8128">
            <v>-131.2602885</v>
          </cell>
          <cell r="W8128">
            <v>171</v>
          </cell>
        </row>
        <row r="8129">
          <cell r="A8129" t="str">
            <v>RETAIL      NON_PERSAL  NEW-NOT_SAPO14ADMIN6+</v>
          </cell>
          <cell r="B8129" t="str">
            <v>RETAIL      NON_PERSAL  NEW-NOT_SAPO1ADMIN4</v>
          </cell>
          <cell r="C8129" t="str">
            <v>RETAIL      NON_PERSAL  NEW-NOT_SAPO1ADMINADMIN4</v>
          </cell>
          <cell r="N8129">
            <v>5.2523999999999997</v>
          </cell>
          <cell r="V8129">
            <v>-138.3418915</v>
          </cell>
          <cell r="W8129">
            <v>0</v>
          </cell>
        </row>
        <row r="8130">
          <cell r="A8130" t="str">
            <v>RETAIL      NON_PERSAL  NEW-NOT_SAPO14DR6+</v>
          </cell>
          <cell r="B8130" t="str">
            <v>RETAIL      NON_PERSAL  NEW-NOT_SAPO1DR4</v>
          </cell>
          <cell r="C8130" t="str">
            <v>RETAIL      NON_PERSAL  NEW-NOT_SAPO1DRDR4</v>
          </cell>
          <cell r="N8130">
            <v>15.504799999999999</v>
          </cell>
          <cell r="V8130">
            <v>-202.29280779999999</v>
          </cell>
          <cell r="W8130">
            <v>57</v>
          </cell>
        </row>
        <row r="8131">
          <cell r="A8131" t="str">
            <v>RETAIL      NON_PERSAL  NEW-NOT_SAPO14L:LNP6+</v>
          </cell>
          <cell r="B8131" t="str">
            <v>RETAIL      NON_PERSAL  NEW-NOT_SAPO1L:LNP4</v>
          </cell>
          <cell r="C8131" t="str">
            <v>RETAIL      NON_PERSAL  NEW-NOT_SAPO1L:LNPL:LNP4</v>
          </cell>
          <cell r="N8131">
            <v>10.284599999999999</v>
          </cell>
          <cell r="V8131">
            <v>0</v>
          </cell>
          <cell r="W8131">
            <v>0</v>
          </cell>
        </row>
        <row r="8132">
          <cell r="A8132" t="str">
            <v>RETAIL      NON_PERSAL  NEW-NOT_SAPO14L:LNP6+</v>
          </cell>
          <cell r="B8132" t="str">
            <v>RETAIL      NON_PERSAL  NEW-NOT_SAPO1L:LNP4</v>
          </cell>
          <cell r="C8132" t="str">
            <v>RETAIL      NON_PERSAL  NEW-NOT_SAPO1L:LNPL:LP4</v>
          </cell>
          <cell r="N8132">
            <v>5.2846000000000002</v>
          </cell>
          <cell r="V8132">
            <v>-65.438470120000005</v>
          </cell>
          <cell r="W8132">
            <v>604.27980000000002</v>
          </cell>
        </row>
        <row r="8133">
          <cell r="A8133" t="str">
            <v>RETAIL      NON_PERSAL  NEW-NOT_SAPO14L:LP6+</v>
          </cell>
          <cell r="B8133" t="str">
            <v>RETAIL      NON_PERSAL  NEW-NOT_SAPO1L:LP4</v>
          </cell>
          <cell r="C8133" t="str">
            <v>RETAIL      NON_PERSAL  NEW-NOT_SAPO1L:LPADMIN4</v>
          </cell>
          <cell r="N8133">
            <v>2.6261999999999999</v>
          </cell>
          <cell r="V8133">
            <v>-4.0087396059999998</v>
          </cell>
          <cell r="W8133">
            <v>0</v>
          </cell>
        </row>
        <row r="8134">
          <cell r="A8134" t="str">
            <v>RETAIL      NON_PERSAL  NEW-NOT_SAPO14L:LP6+</v>
          </cell>
          <cell r="B8134" t="str">
            <v>RETAIL      NON_PERSAL  NEW-NOT_SAPO1L:LP4</v>
          </cell>
          <cell r="C8134" t="str">
            <v>RETAIL      NON_PERSAL  NEW-NOT_SAPO1L:LPL:LP4</v>
          </cell>
          <cell r="N8134">
            <v>79.246799999999993</v>
          </cell>
          <cell r="V8134">
            <v>-2072.3544820000002</v>
          </cell>
          <cell r="W8134">
            <v>678.91560000000004</v>
          </cell>
        </row>
        <row r="8135">
          <cell r="A8135" t="str">
            <v>RETAIL      NON_PERSAL  NEW-NOT_SAPO14L:W/O6+</v>
          </cell>
          <cell r="B8135" t="str">
            <v>RETAIL      NON_PERSAL  NEW-NOT_SAPO1L:W/O4</v>
          </cell>
          <cell r="C8135" t="str">
            <v>RETAIL      NON_PERSAL  NEW-NOT_SAPO1L:W/OL:W/O4</v>
          </cell>
          <cell r="N8135">
            <v>30.6358</v>
          </cell>
          <cell r="V8135">
            <v>-734.12263470000005</v>
          </cell>
          <cell r="W8135">
            <v>0</v>
          </cell>
        </row>
        <row r="8136">
          <cell r="A8136" t="str">
            <v>RETAIL      NON_PERSAL  NEW-NOT_SAPO14A:ES6+</v>
          </cell>
          <cell r="B8136" t="str">
            <v>RETAIL      NON_PERSAL  NEW-NOT_SAPO1A:ES4</v>
          </cell>
          <cell r="C8136" t="str">
            <v>RETAIL      NON_PERSAL  NEW-NOT_SAPO1A:ESA:ES4</v>
          </cell>
          <cell r="N8136">
            <v>339.77159999999998</v>
          </cell>
          <cell r="V8136">
            <v>7288.3659383000004</v>
          </cell>
          <cell r="W8136">
            <v>9969.4140000000007</v>
          </cell>
        </row>
        <row r="8137">
          <cell r="A8137" t="str">
            <v>RETAIL      NON_PERSAL  NEW-NOT_SAPO14A:ES6+</v>
          </cell>
          <cell r="B8137" t="str">
            <v>RETAIL      NON_PERSAL  NEW-NOT_SAPO1A:ES4</v>
          </cell>
          <cell r="C8137" t="str">
            <v>RETAIL      NON_PERSAL  NEW-NOT_SAPO1A:ESA:UTD4</v>
          </cell>
          <cell r="N8137">
            <v>106.6776</v>
          </cell>
          <cell r="V8137">
            <v>1336.9672144000001</v>
          </cell>
          <cell r="W8137">
            <v>3862.1604000000002</v>
          </cell>
        </row>
        <row r="8138">
          <cell r="A8138" t="str">
            <v>RETAIL      NON_PERSAL  NEW-NOT_SAPO14A:ES6+</v>
          </cell>
          <cell r="B8138" t="str">
            <v>RETAIL      NON_PERSAL  NEW-NOT_SAPO1A:ES4</v>
          </cell>
          <cell r="C8138" t="str">
            <v>RETAIL      NON_PERSAL  NEW-NOT_SAPO1A:ESADMIN4</v>
          </cell>
          <cell r="N8138">
            <v>1</v>
          </cell>
          <cell r="V8138">
            <v>105.96554795</v>
          </cell>
          <cell r="W8138">
            <v>0</v>
          </cell>
        </row>
        <row r="8139">
          <cell r="A8139" t="str">
            <v>RETAIL      NON_PERSAL  NEW-NOT_SAPO14A:ES6+</v>
          </cell>
          <cell r="B8139" t="str">
            <v>RETAIL      NON_PERSAL  NEW-NOT_SAPO1A:ES4</v>
          </cell>
          <cell r="C8139" t="str">
            <v>RETAIL      NON_PERSAL  NEW-NOT_SAPO1A:ESDR4</v>
          </cell>
          <cell r="N8139">
            <v>14.2524</v>
          </cell>
          <cell r="V8139">
            <v>187.19408028000001</v>
          </cell>
          <cell r="W8139">
            <v>342</v>
          </cell>
        </row>
        <row r="8140">
          <cell r="A8140" t="str">
            <v>RETAIL      NON_PERSAL  NEW-NOT_SAPO14A:ES6+</v>
          </cell>
          <cell r="B8140" t="str">
            <v>RETAIL      NON_PERSAL  NEW-NOT_SAPO1A:ES4</v>
          </cell>
          <cell r="C8140" t="str">
            <v>RETAIL      NON_PERSAL  NEW-NOT_SAPO1A:ESL:LNP4</v>
          </cell>
          <cell r="N8140">
            <v>200.7406</v>
          </cell>
          <cell r="V8140">
            <v>0</v>
          </cell>
          <cell r="W8140">
            <v>-6706.8822</v>
          </cell>
        </row>
        <row r="8141">
          <cell r="A8141" t="str">
            <v>RETAIL      NON_PERSAL  NEW-NOT_SAPO14A:ES6+</v>
          </cell>
          <cell r="B8141" t="str">
            <v>RETAIL      NON_PERSAL  NEW-NOT_SAPO1A:ES4</v>
          </cell>
          <cell r="C8141" t="str">
            <v>RETAIL      NON_PERSAL  NEW-NOT_SAPO1A:ESL:LP4</v>
          </cell>
          <cell r="N8141">
            <v>3</v>
          </cell>
          <cell r="V8141">
            <v>137.00939836000001</v>
          </cell>
          <cell r="W8141">
            <v>114</v>
          </cell>
        </row>
        <row r="8142">
          <cell r="A8142" t="str">
            <v>RETAIL      NON_PERSAL  NEW-NOT_SAPO14A:UTD6+</v>
          </cell>
          <cell r="B8142" t="str">
            <v>RETAIL      NON_PERSAL  NEW-NOT_SAPO1A:UTD4</v>
          </cell>
          <cell r="C8142" t="str">
            <v>RETAIL      NON_PERSAL  NEW-NOT_SAPO1A:UTDA:ES4</v>
          </cell>
          <cell r="N8142">
            <v>122.1824</v>
          </cell>
          <cell r="V8142">
            <v>2697.5179416999999</v>
          </cell>
          <cell r="W8142">
            <v>3733.7736</v>
          </cell>
        </row>
        <row r="8143">
          <cell r="A8143" t="str">
            <v>RETAIL      NON_PERSAL  NEW-NOT_SAPO14A:UTD6+</v>
          </cell>
          <cell r="B8143" t="str">
            <v>RETAIL      NON_PERSAL  NEW-NOT_SAPO1A:UTD4</v>
          </cell>
          <cell r="C8143" t="str">
            <v>RETAIL      NON_PERSAL  NEW-NOT_SAPO1A:UTDA:UTD4</v>
          </cell>
          <cell r="N8143">
            <v>230.85220000000001</v>
          </cell>
          <cell r="V8143">
            <v>-104.44920070000001</v>
          </cell>
          <cell r="W8143">
            <v>5790.4134000000004</v>
          </cell>
        </row>
        <row r="8144">
          <cell r="A8144" t="str">
            <v>RETAIL      NON_PERSAL  NEW-NOT_SAPO14A:UTD6+</v>
          </cell>
          <cell r="B8144" t="str">
            <v>RETAIL      NON_PERSAL  NEW-NOT_SAPO1A:UTD4</v>
          </cell>
          <cell r="C8144" t="str">
            <v>RETAIL      NON_PERSAL  NEW-NOT_SAPO1A:UTDDR4</v>
          </cell>
          <cell r="N8144">
            <v>18.8216</v>
          </cell>
          <cell r="V8144">
            <v>349.86228661000001</v>
          </cell>
          <cell r="W8144">
            <v>472.22219999999999</v>
          </cell>
        </row>
        <row r="8145">
          <cell r="A8145" t="str">
            <v>RETAIL      NON_PERSAL  NEW-NOT_SAPO14A:UTD6+</v>
          </cell>
          <cell r="B8145" t="str">
            <v>RETAIL      NON_PERSAL  NEW-NOT_SAPO1A:UTD4</v>
          </cell>
          <cell r="C8145" t="str">
            <v>RETAIL      NON_PERSAL  NEW-NOT_SAPO1A:UTDL:LNP4</v>
          </cell>
          <cell r="N8145">
            <v>3</v>
          </cell>
          <cell r="V8145">
            <v>0</v>
          </cell>
          <cell r="W8145">
            <v>0</v>
          </cell>
        </row>
        <row r="8146">
          <cell r="A8146" t="str">
            <v>RETAIL      NON_PERSAL  NEW-NOT_SAPO14ADMIN6+</v>
          </cell>
          <cell r="B8146" t="str">
            <v>RETAIL      NON_PERSAL  NEW-NOT_SAPO1ADMIN4</v>
          </cell>
          <cell r="C8146" t="str">
            <v>RETAIL      NON_PERSAL  NEW-NOT_SAPO1ADMINA:ES4</v>
          </cell>
          <cell r="N8146">
            <v>1</v>
          </cell>
          <cell r="V8146">
            <v>40.038010685000003</v>
          </cell>
          <cell r="W8146">
            <v>57</v>
          </cell>
        </row>
        <row r="8147">
          <cell r="A8147" t="str">
            <v>RETAIL      NON_PERSAL  NEW-NOT_SAPO14ADMIN6+</v>
          </cell>
          <cell r="B8147" t="str">
            <v>RETAIL      NON_PERSAL  NEW-NOT_SAPO1ADMIN4</v>
          </cell>
          <cell r="C8147" t="str">
            <v>RETAIL      NON_PERSAL  NEW-NOT_SAPO1ADMINADMIN4</v>
          </cell>
          <cell r="N8147">
            <v>1150.0776000000001</v>
          </cell>
          <cell r="V8147">
            <v>-6765.5490149999996</v>
          </cell>
          <cell r="W8147">
            <v>18248.219400000002</v>
          </cell>
        </row>
        <row r="8148">
          <cell r="A8148" t="str">
            <v>RETAIL      NON_PERSAL  NEW-NOT_SAPO14ADMIN6+</v>
          </cell>
          <cell r="B8148" t="str">
            <v>RETAIL      NON_PERSAL  NEW-NOT_SAPO1ADMIN4</v>
          </cell>
          <cell r="C8148" t="str">
            <v>RETAIL      NON_PERSAL  NEW-NOT_SAPO1ADMINL:LNP4</v>
          </cell>
          <cell r="N8148">
            <v>11.626200000000001</v>
          </cell>
          <cell r="V8148">
            <v>0</v>
          </cell>
          <cell r="W8148">
            <v>-57</v>
          </cell>
        </row>
        <row r="8149">
          <cell r="A8149" t="str">
            <v>RETAIL      NON_PERSAL  NEW-NOT_SAPO14ADMIN6+</v>
          </cell>
          <cell r="B8149" t="str">
            <v>RETAIL      NON_PERSAL  NEW-NOT_SAPO1ADMIN4</v>
          </cell>
          <cell r="C8149" t="str">
            <v>RETAIL      NON_PERSAL  NEW-NOT_SAPO1ADMINL:LP4</v>
          </cell>
          <cell r="N8149">
            <v>2.6261999999999999</v>
          </cell>
          <cell r="V8149">
            <v>0</v>
          </cell>
          <cell r="W8149">
            <v>0</v>
          </cell>
        </row>
        <row r="8150">
          <cell r="A8150" t="str">
            <v>RETAIL      NON_PERSAL  NEW-NOT_SAPO14DR6+</v>
          </cell>
          <cell r="B8150" t="str">
            <v>RETAIL      NON_PERSAL  NEW-NOT_SAPO1DR4</v>
          </cell>
          <cell r="C8150" t="str">
            <v>RETAIL      NON_PERSAL  NEW-NOT_SAPO1DRA:ES4</v>
          </cell>
          <cell r="N8150">
            <v>93.560400000000001</v>
          </cell>
          <cell r="V8150">
            <v>1708.6246968999999</v>
          </cell>
          <cell r="W8150">
            <v>2642.2577999999999</v>
          </cell>
        </row>
        <row r="8151">
          <cell r="A8151" t="str">
            <v>RETAIL      NON_PERSAL  NEW-NOT_SAPO14DR6+</v>
          </cell>
          <cell r="B8151" t="str">
            <v>RETAIL      NON_PERSAL  NEW-NOT_SAPO1DR4</v>
          </cell>
          <cell r="C8151" t="str">
            <v>RETAIL      NON_PERSAL  NEW-NOT_SAPO1DRA:UTD4</v>
          </cell>
          <cell r="N8151">
            <v>10.9108</v>
          </cell>
          <cell r="V8151">
            <v>186.58192943</v>
          </cell>
          <cell r="W8151">
            <v>322.52879999999999</v>
          </cell>
        </row>
        <row r="8152">
          <cell r="A8152" t="str">
            <v>RETAIL      NON_PERSAL  NEW-NOT_SAPO14DR6+</v>
          </cell>
          <cell r="B8152" t="str">
            <v>RETAIL      NON_PERSAL  NEW-NOT_SAPO1DR4</v>
          </cell>
          <cell r="C8152" t="str">
            <v>RETAIL      NON_PERSAL  NEW-NOT_SAPO1DRDR4</v>
          </cell>
          <cell r="N8152">
            <v>1186.104</v>
          </cell>
          <cell r="V8152">
            <v>-5362.7110000000002</v>
          </cell>
          <cell r="W8152">
            <v>31685.844000000001</v>
          </cell>
        </row>
        <row r="8153">
          <cell r="A8153" t="str">
            <v>RETAIL      NON_PERSAL  NEW-NOT_SAPO14DR6+</v>
          </cell>
          <cell r="B8153" t="str">
            <v>RETAIL      NON_PERSAL  NEW-NOT_SAPO1DR4</v>
          </cell>
          <cell r="C8153" t="str">
            <v>RETAIL      NON_PERSAL  NEW-NOT_SAPO1DRL:LNP4</v>
          </cell>
          <cell r="N8153">
            <v>6.6646000000000001</v>
          </cell>
          <cell r="V8153">
            <v>0</v>
          </cell>
          <cell r="W8153">
            <v>-997.45439999999996</v>
          </cell>
        </row>
        <row r="8154">
          <cell r="A8154" t="str">
            <v>RETAIL      NON_PERSAL  NEW-NOT_SAPO14L:LNP6+</v>
          </cell>
          <cell r="B8154" t="str">
            <v>RETAIL      NON_PERSAL  NEW-NOT_SAPO1L:LNP4</v>
          </cell>
          <cell r="C8154" t="str">
            <v>RETAIL      NON_PERSAL  NEW-NOT_SAPO1L:LNPADMIN4</v>
          </cell>
          <cell r="N8154">
            <v>10</v>
          </cell>
          <cell r="V8154">
            <v>-37.486155619999998</v>
          </cell>
          <cell r="W8154">
            <v>1311</v>
          </cell>
        </row>
        <row r="8155">
          <cell r="A8155" t="str">
            <v>RETAIL      NON_PERSAL  NEW-NOT_SAPO14L:LNP6+</v>
          </cell>
          <cell r="B8155" t="str">
            <v>RETAIL      NON_PERSAL  NEW-NOT_SAPO1L:LNP4</v>
          </cell>
          <cell r="C8155" t="str">
            <v>RETAIL      NON_PERSAL  NEW-NOT_SAPO1L:LNPDR4</v>
          </cell>
          <cell r="N8155">
            <v>16.252400000000002</v>
          </cell>
          <cell r="V8155">
            <v>312.63168585</v>
          </cell>
          <cell r="W8155">
            <v>3827.0142000000001</v>
          </cell>
        </row>
        <row r="8156">
          <cell r="A8156" t="str">
            <v>RETAIL      NON_PERSAL  NEW-NOT_SAPO14L:LNP6+</v>
          </cell>
          <cell r="B8156" t="str">
            <v>RETAIL      NON_PERSAL  NEW-NOT_SAPO1L:LNP4</v>
          </cell>
          <cell r="C8156" t="str">
            <v>RETAIL      NON_PERSAL  NEW-NOT_SAPO1L:LNPL:LNP4</v>
          </cell>
          <cell r="N8156">
            <v>1331.5383999999999</v>
          </cell>
          <cell r="V8156">
            <v>0</v>
          </cell>
          <cell r="W8156">
            <v>0</v>
          </cell>
        </row>
        <row r="8157">
          <cell r="A8157" t="str">
            <v>RETAIL      NON_PERSAL  NEW-NOT_SAPO14L:LNP6+</v>
          </cell>
          <cell r="B8157" t="str">
            <v>RETAIL      NON_PERSAL  NEW-NOT_SAPO1L:LNP4</v>
          </cell>
          <cell r="C8157" t="str">
            <v>RETAIL      NON_PERSAL  NEW-NOT_SAPO1L:LNPL:LP4</v>
          </cell>
          <cell r="N8157">
            <v>192.35079999999999</v>
          </cell>
          <cell r="V8157">
            <v>-2166.4472059999998</v>
          </cell>
          <cell r="W8157">
            <v>45211.681799999998</v>
          </cell>
        </row>
        <row r="8158">
          <cell r="A8158" t="str">
            <v>RETAIL      NON_PERSAL  NEW-NOT_SAPO14L:LNP6+</v>
          </cell>
          <cell r="B8158" t="str">
            <v>RETAIL      NON_PERSAL  NEW-NOT_SAPO1L:LNP4</v>
          </cell>
          <cell r="C8158" t="str">
            <v>RETAIL      NON_PERSAL  NEW-NOT_SAPO1L:LNPL:W/O4</v>
          </cell>
          <cell r="N8158">
            <v>324.39960000000002</v>
          </cell>
          <cell r="V8158">
            <v>0</v>
          </cell>
          <cell r="W8158">
            <v>0</v>
          </cell>
        </row>
        <row r="8159">
          <cell r="A8159" t="str">
            <v>RETAIL      NON_PERSAL  NEW-NOT_SAPO14L:LP6+</v>
          </cell>
          <cell r="B8159" t="str">
            <v>RETAIL      NON_PERSAL  NEW-NOT_SAPO1L:LP4</v>
          </cell>
          <cell r="C8159" t="str">
            <v>RETAIL      NON_PERSAL  NEW-NOT_SAPO1L:LPADMIN4</v>
          </cell>
          <cell r="N8159">
            <v>8.6584000000000003</v>
          </cell>
          <cell r="V8159">
            <v>223.17488012000001</v>
          </cell>
          <cell r="W8159">
            <v>436.52879999999999</v>
          </cell>
        </row>
        <row r="8160">
          <cell r="A8160" t="str">
            <v>RETAIL      NON_PERSAL  NEW-NOT_SAPO14L:LP6+</v>
          </cell>
          <cell r="B8160" t="str">
            <v>RETAIL      NON_PERSAL  NEW-NOT_SAPO1L:LP4</v>
          </cell>
          <cell r="C8160" t="str">
            <v>RETAIL      NON_PERSAL  NEW-NOT_SAPO1L:LPDR4</v>
          </cell>
          <cell r="N8160">
            <v>7.6261999999999999</v>
          </cell>
          <cell r="V8160">
            <v>150.72109105000001</v>
          </cell>
          <cell r="W8160">
            <v>434.6934</v>
          </cell>
        </row>
        <row r="8161">
          <cell r="A8161" t="str">
            <v>RETAIL      NON_PERSAL  NEW-NOT_SAPO14L:LP6+</v>
          </cell>
          <cell r="B8161" t="str">
            <v>RETAIL      NON_PERSAL  NEW-NOT_SAPO1L:LP4</v>
          </cell>
          <cell r="C8161" t="str">
            <v>RETAIL      NON_PERSAL  NEW-NOT_SAPO1L:LPL:LNP4</v>
          </cell>
          <cell r="N8161">
            <v>30.415600000000001</v>
          </cell>
          <cell r="V8161">
            <v>0</v>
          </cell>
          <cell r="W8161">
            <v>-6044.0634</v>
          </cell>
        </row>
        <row r="8162">
          <cell r="A8162" t="str">
            <v>RETAIL      NON_PERSAL  NEW-NOT_SAPO14L:LP6+</v>
          </cell>
          <cell r="B8162" t="str">
            <v>RETAIL      NON_PERSAL  NEW-NOT_SAPO1L:LP4</v>
          </cell>
          <cell r="C8162" t="str">
            <v>RETAIL      NON_PERSAL  NEW-NOT_SAPO1L:LPL:LP4</v>
          </cell>
          <cell r="N8162">
            <v>3404.2289999999998</v>
          </cell>
          <cell r="V8162">
            <v>-2381.025153</v>
          </cell>
          <cell r="W8162">
            <v>131586.15661000001</v>
          </cell>
        </row>
        <row r="8163">
          <cell r="A8163" t="str">
            <v>RETAIL      NON_PERSAL  NEW-NOT_SAPO14L:LP6+</v>
          </cell>
          <cell r="B8163" t="str">
            <v>RETAIL      NON_PERSAL  NEW-NOT_SAPO1L:LP4</v>
          </cell>
          <cell r="C8163" t="str">
            <v>RETAIL      NON_PERSAL  NEW-NOT_SAPO1L:LPL:W/O4</v>
          </cell>
          <cell r="N8163">
            <v>161.23159999999999</v>
          </cell>
          <cell r="V8163">
            <v>0</v>
          </cell>
          <cell r="W8163">
            <v>-33953.167200000004</v>
          </cell>
        </row>
        <row r="8164">
          <cell r="A8164" t="str">
            <v>RETAIL      NON_PERSAL  NEW-NOT_SAPO14L:W/O6+</v>
          </cell>
          <cell r="B8164" t="str">
            <v>RETAIL      NON_PERSAL  NEW-NOT_SAPO1L:W/O4</v>
          </cell>
          <cell r="C8164" t="str">
            <v>RETAIL      NON_PERSAL  NEW-NOT_SAPO1L:W/OL:W/O4</v>
          </cell>
          <cell r="N8164">
            <v>9714.1188000000002</v>
          </cell>
          <cell r="V8164">
            <v>2883.8542398999998</v>
          </cell>
          <cell r="W8164">
            <v>39853.944000000003</v>
          </cell>
        </row>
        <row r="8165">
          <cell r="A8165" t="str">
            <v>RETAIL      NON_PERSAL  NEW-NOT_SAPO15A:UTD0</v>
          </cell>
          <cell r="B8165" t="str">
            <v>RETAIL      NON_PERSAL  NEW-NOT_SAPO1A:UTD5</v>
          </cell>
          <cell r="C8165" t="str">
            <v>RETAIL      NON_PERSAL  NEW-NOT_SAPO1A:UTDA:UTD5</v>
          </cell>
          <cell r="N8165">
            <v>1768</v>
          </cell>
          <cell r="V8165">
            <v>-269.37501120000002</v>
          </cell>
          <cell r="W8165">
            <v>0</v>
          </cell>
        </row>
        <row r="8166">
          <cell r="A8166" t="str">
            <v>RETAIL      NON_PERSAL  NEW-NOT_SAPO15A:UTD0</v>
          </cell>
          <cell r="B8166" t="str">
            <v>RETAIL      NON_PERSAL  NEW-NOT_SAPO1A:UTD5</v>
          </cell>
          <cell r="C8166" t="str">
            <v>RETAIL      NON_PERSAL  NEW-NOT_SAPO1A:UTDE_SET5</v>
          </cell>
          <cell r="N8166">
            <v>2</v>
          </cell>
          <cell r="V8166">
            <v>-20.339524109999999</v>
          </cell>
          <cell r="W8166">
            <v>0</v>
          </cell>
        </row>
        <row r="8167">
          <cell r="A8167" t="str">
            <v>RETAIL      NON_PERSAL  NEW-NOT_SAPO15A:UTD0</v>
          </cell>
          <cell r="B8167" t="str">
            <v>RETAIL      NON_PERSAL  NEW-NOT_SAPO1A:UTD5</v>
          </cell>
          <cell r="C8167" t="str">
            <v>RETAIL      NON_PERSAL  NEW-NOT_SAPO1A:UTDA:UTD5</v>
          </cell>
          <cell r="N8167">
            <v>111</v>
          </cell>
          <cell r="V8167">
            <v>2578.7442197</v>
          </cell>
          <cell r="W8167">
            <v>0</v>
          </cell>
        </row>
        <row r="8168">
          <cell r="A8168" t="str">
            <v>RETAIL      NON_PERSAL  NEW-NOT_SAPO15A:UTD0</v>
          </cell>
          <cell r="B8168" t="str">
            <v>RETAIL      NON_PERSAL  NEW-NOT_SAPO1A:UTD5</v>
          </cell>
          <cell r="C8168" t="str">
            <v>RETAIL      NON_PERSAL  NEW-NOT_SAPO1A:UTDDR5</v>
          </cell>
          <cell r="N8168">
            <v>2</v>
          </cell>
          <cell r="V8168">
            <v>37.976962192000002</v>
          </cell>
          <cell r="W8168">
            <v>0</v>
          </cell>
        </row>
        <row r="8169">
          <cell r="A8169" t="str">
            <v>RETAIL      NON_PERSAL  NEW-NOT_SAPO15A:UTD0</v>
          </cell>
          <cell r="B8169" t="str">
            <v>RETAIL      NON_PERSAL  NEW-NOT_SAPO1A:UTD5</v>
          </cell>
          <cell r="C8169" t="str">
            <v>RETAIL      NON_PERSAL  NEW-NOT_SAPO1A:UTDA:UTD5</v>
          </cell>
          <cell r="N8169">
            <v>5</v>
          </cell>
          <cell r="V8169">
            <v>-678.99269419999996</v>
          </cell>
          <cell r="W8169">
            <v>285</v>
          </cell>
        </row>
        <row r="8170">
          <cell r="A8170" t="str">
            <v>RETAIL      NON_PERSAL  NEW-NOT_SAPO15A:ES0</v>
          </cell>
          <cell r="B8170" t="str">
            <v>RETAIL      NON_PERSAL  NEW-NOT_SAPO1A:ES5</v>
          </cell>
          <cell r="C8170" t="str">
            <v>RETAIL      NON_PERSAL  NEW-NOT_SAPO1A:ESA:ES5</v>
          </cell>
          <cell r="N8170">
            <v>60.48</v>
          </cell>
          <cell r="V8170">
            <v>570.84230391000006</v>
          </cell>
          <cell r="W8170">
            <v>1425</v>
          </cell>
        </row>
        <row r="8171">
          <cell r="A8171" t="str">
            <v>RETAIL      NON_PERSAL  NEW-NOT_SAPO15A:ES0</v>
          </cell>
          <cell r="B8171" t="str">
            <v>RETAIL      NON_PERSAL  NEW-NOT_SAPO1A:ES5</v>
          </cell>
          <cell r="C8171" t="str">
            <v>RETAIL      NON_PERSAL  NEW-NOT_SAPO1A:ESA:UTD5</v>
          </cell>
          <cell r="N8171">
            <v>216.6728</v>
          </cell>
          <cell r="V8171">
            <v>-2958.9307370000001</v>
          </cell>
          <cell r="W8171">
            <v>11805.429599999999</v>
          </cell>
        </row>
        <row r="8172">
          <cell r="A8172" t="str">
            <v>RETAIL      NON_PERSAL  NEW-NOT_SAPO15A:ES0</v>
          </cell>
          <cell r="B8172" t="str">
            <v>RETAIL      NON_PERSAL  NEW-NOT_SAPO1A:ES5</v>
          </cell>
          <cell r="C8172" t="str">
            <v>RETAIL      NON_PERSAL  NEW-NOT_SAPO1A:ESADMIN5</v>
          </cell>
          <cell r="N8172">
            <v>2</v>
          </cell>
          <cell r="V8172">
            <v>-159.0583718</v>
          </cell>
          <cell r="W8172">
            <v>0</v>
          </cell>
        </row>
        <row r="8173">
          <cell r="A8173" t="str">
            <v>RETAIL      NON_PERSAL  NEW-NOT_SAPO15A:ES0</v>
          </cell>
          <cell r="B8173" t="str">
            <v>RETAIL      NON_PERSAL  NEW-NOT_SAPO1A:ES5</v>
          </cell>
          <cell r="C8173" t="str">
            <v>RETAIL      NON_PERSAL  NEW-NOT_SAPO1A:ESCL_SET5</v>
          </cell>
          <cell r="N8173">
            <v>12.6584</v>
          </cell>
          <cell r="V8173">
            <v>-372.38897079999998</v>
          </cell>
          <cell r="W8173">
            <v>0</v>
          </cell>
        </row>
        <row r="8174">
          <cell r="A8174" t="str">
            <v>RETAIL      NON_PERSAL  NEW-NOT_SAPO15A:ES0</v>
          </cell>
          <cell r="B8174" t="str">
            <v>RETAIL      NON_PERSAL  NEW-NOT_SAPO1A:ES5</v>
          </cell>
          <cell r="C8174" t="str">
            <v>RETAIL      NON_PERSAL  NEW-NOT_SAPO1A:ESDR5</v>
          </cell>
          <cell r="N8174">
            <v>1</v>
          </cell>
          <cell r="V8174">
            <v>25.815010685000001</v>
          </cell>
          <cell r="W8174">
            <v>57</v>
          </cell>
        </row>
        <row r="8175">
          <cell r="A8175" t="str">
            <v>RETAIL      NON_PERSAL  NEW-NOT_SAPO15A:ES0</v>
          </cell>
          <cell r="B8175" t="str">
            <v>RETAIL      NON_PERSAL  NEW-NOT_SAPO1A:ES5</v>
          </cell>
          <cell r="C8175" t="str">
            <v>RETAIL      NON_PERSAL  NEW-NOT_SAPO1A:ESE_SET5</v>
          </cell>
          <cell r="N8175">
            <v>7.6584000000000003</v>
          </cell>
          <cell r="V8175">
            <v>-260.2756076</v>
          </cell>
          <cell r="W8175">
            <v>0</v>
          </cell>
        </row>
        <row r="8176">
          <cell r="A8176" t="str">
            <v>RETAIL      NON_PERSAL  NEW-NOT_SAPO15A:ES0</v>
          </cell>
          <cell r="B8176" t="str">
            <v>RETAIL      NON_PERSAL  NEW-NOT_SAPO1A:ES5</v>
          </cell>
          <cell r="C8176" t="str">
            <v>RETAIL      NON_PERSAL  NEW-NOT_SAPO1A:ESL:LNP5</v>
          </cell>
          <cell r="N8176">
            <v>10.2524</v>
          </cell>
          <cell r="V8176">
            <v>0</v>
          </cell>
          <cell r="W8176">
            <v>0</v>
          </cell>
        </row>
        <row r="8177">
          <cell r="A8177" t="str">
            <v>RETAIL      NON_PERSAL  NEW-NOT_SAPO15A:ES0</v>
          </cell>
          <cell r="B8177" t="str">
            <v>RETAIL      NON_PERSAL  NEW-NOT_SAPO1A:ES5</v>
          </cell>
          <cell r="C8177" t="str">
            <v>RETAIL      NON_PERSAL  NEW-NOT_SAPO1A:ESL:W/O5</v>
          </cell>
          <cell r="N8177">
            <v>1</v>
          </cell>
          <cell r="V8177">
            <v>0</v>
          </cell>
          <cell r="W8177">
            <v>0</v>
          </cell>
        </row>
        <row r="8178">
          <cell r="A8178" t="str">
            <v>RETAIL      NON_PERSAL  NEW-NOT_SAPO15A:UTD0</v>
          </cell>
          <cell r="B8178" t="str">
            <v>RETAIL      NON_PERSAL  NEW-NOT_SAPO1A:UTD5</v>
          </cell>
          <cell r="C8178" t="str">
            <v>RETAIL      NON_PERSAL  NEW-NOT_SAPO1A:UTDA:ES5</v>
          </cell>
          <cell r="N8178">
            <v>500.19979999999998</v>
          </cell>
          <cell r="V8178">
            <v>11904.121601000001</v>
          </cell>
          <cell r="W8178">
            <v>27209.2464</v>
          </cell>
        </row>
        <row r="8179">
          <cell r="A8179" t="str">
            <v>RETAIL      NON_PERSAL  NEW-NOT_SAPO15A:UTD0</v>
          </cell>
          <cell r="B8179" t="str">
            <v>RETAIL      NON_PERSAL  NEW-NOT_SAPO1A:UTD5</v>
          </cell>
          <cell r="C8179" t="str">
            <v>RETAIL      NON_PERSAL  NEW-NOT_SAPO1A:UTDA:UTD5</v>
          </cell>
          <cell r="N8179">
            <v>40473.537600000003</v>
          </cell>
          <cell r="V8179">
            <v>-19311.81597</v>
          </cell>
          <cell r="W8179">
            <v>2300763.3443999998</v>
          </cell>
        </row>
        <row r="8180">
          <cell r="A8180" t="str">
            <v>RETAIL      NON_PERSAL  NEW-NOT_SAPO15A:UTD0</v>
          </cell>
          <cell r="B8180" t="str">
            <v>RETAIL      NON_PERSAL  NEW-NOT_SAPO1A:UTD5</v>
          </cell>
          <cell r="C8180" t="str">
            <v>RETAIL      NON_PERSAL  NEW-NOT_SAPO1A:UTDADMIN5</v>
          </cell>
          <cell r="N8180">
            <v>30.316800000000001</v>
          </cell>
          <cell r="V8180">
            <v>-1112.6240620000001</v>
          </cell>
          <cell r="W8180">
            <v>550.52880000000005</v>
          </cell>
        </row>
        <row r="8181">
          <cell r="A8181" t="str">
            <v>RETAIL      NON_PERSAL  NEW-NOT_SAPO15A:UTD0</v>
          </cell>
          <cell r="B8181" t="str">
            <v>RETAIL      NON_PERSAL  NEW-NOT_SAPO1A:UTD5</v>
          </cell>
          <cell r="C8181" t="str">
            <v>RETAIL      NON_PERSAL  NEW-NOT_SAPO1A:UTDCL_SET5</v>
          </cell>
          <cell r="N8181">
            <v>108.4796</v>
          </cell>
          <cell r="V8181">
            <v>-1860.548963</v>
          </cell>
          <cell r="W8181">
            <v>0</v>
          </cell>
        </row>
        <row r="8182">
          <cell r="A8182" t="str">
            <v>RETAIL      NON_PERSAL  NEW-NOT_SAPO15A:UTD0</v>
          </cell>
          <cell r="B8182" t="str">
            <v>RETAIL      NON_PERSAL  NEW-NOT_SAPO1A:UTD5</v>
          </cell>
          <cell r="C8182" t="str">
            <v>RETAIL      NON_PERSAL  NEW-NOT_SAPO1A:UTDDR5</v>
          </cell>
          <cell r="N8182">
            <v>38</v>
          </cell>
          <cell r="V8182">
            <v>246.69366246999999</v>
          </cell>
          <cell r="W8182">
            <v>2166</v>
          </cell>
        </row>
        <row r="8183">
          <cell r="A8183" t="str">
            <v>RETAIL      NON_PERSAL  NEW-NOT_SAPO15A:UTD0</v>
          </cell>
          <cell r="B8183" t="str">
            <v>RETAIL      NON_PERSAL  NEW-NOT_SAPO1A:UTD5</v>
          </cell>
          <cell r="C8183" t="str">
            <v>RETAIL      NON_PERSAL  NEW-NOT_SAPO1A:UTDE_SET5</v>
          </cell>
          <cell r="N8183">
            <v>1448.7518</v>
          </cell>
          <cell r="V8183">
            <v>-4507.6779079999997</v>
          </cell>
          <cell r="W8183">
            <v>0</v>
          </cell>
        </row>
        <row r="8184">
          <cell r="A8184" t="str">
            <v>RETAIL      NON_PERSAL  NEW-NOT_SAPO15A:UTD0</v>
          </cell>
          <cell r="B8184" t="str">
            <v>RETAIL      NON_PERSAL  NEW-NOT_SAPO1A:UTD5</v>
          </cell>
          <cell r="C8184" t="str">
            <v>RETAIL      NON_PERSAL  NEW-NOT_SAPO1A:UTDL:LNP5</v>
          </cell>
          <cell r="N8184">
            <v>1</v>
          </cell>
          <cell r="V8184">
            <v>0</v>
          </cell>
          <cell r="W8184">
            <v>0</v>
          </cell>
        </row>
        <row r="8185">
          <cell r="A8185" t="str">
            <v>RETAIL      NON_PERSAL  NEW-NOT_SAPO15A:UTD0</v>
          </cell>
          <cell r="B8185" t="str">
            <v>RETAIL      NON_PERSAL  NEW-NOT_SAPO1A:UTD5</v>
          </cell>
          <cell r="C8185" t="str">
            <v>RETAIL      NON_PERSAL  NEW-NOT_SAPO1A:UTDL:W/O5</v>
          </cell>
          <cell r="N8185">
            <v>4</v>
          </cell>
          <cell r="V8185">
            <v>0</v>
          </cell>
          <cell r="W8185">
            <v>0</v>
          </cell>
        </row>
        <row r="8186">
          <cell r="A8186" t="str">
            <v>RETAIL      NON_PERSAL  NEW-NOT_SAPO15ADMIN0</v>
          </cell>
          <cell r="B8186" t="str">
            <v>RETAIL      NON_PERSAL  NEW-NOT_SAPO1ADMIN5</v>
          </cell>
          <cell r="C8186" t="str">
            <v>RETAIL      NON_PERSAL  NEW-NOT_SAPO1ADMINADMIN5</v>
          </cell>
          <cell r="N8186">
            <v>197.33600000000001</v>
          </cell>
          <cell r="V8186">
            <v>1240.7879258999999</v>
          </cell>
          <cell r="W8186">
            <v>1120.5288</v>
          </cell>
        </row>
        <row r="8187">
          <cell r="A8187" t="str">
            <v>RETAIL      NON_PERSAL  NEW-NOT_SAPO15ADMIN0</v>
          </cell>
          <cell r="B8187" t="str">
            <v>RETAIL      NON_PERSAL  NEW-NOT_SAPO1ADMIN5</v>
          </cell>
          <cell r="C8187" t="str">
            <v>RETAIL      NON_PERSAL  NEW-NOT_SAPO1ADMINCL_SET5</v>
          </cell>
          <cell r="N8187">
            <v>22.383400000000002</v>
          </cell>
          <cell r="V8187">
            <v>-933.11879039999997</v>
          </cell>
          <cell r="W8187">
            <v>0</v>
          </cell>
        </row>
        <row r="8188">
          <cell r="A8188" t="str">
            <v>RETAIL      NON_PERSAL  NEW-NOT_SAPO15ADMIN0</v>
          </cell>
          <cell r="B8188" t="str">
            <v>RETAIL      NON_PERSAL  NEW-NOT_SAPO1ADMIN5</v>
          </cell>
          <cell r="C8188" t="str">
            <v>RETAIL      NON_PERSAL  NEW-NOT_SAPO1ADMINE_SET5</v>
          </cell>
          <cell r="N8188">
            <v>11.6584</v>
          </cell>
          <cell r="V8188">
            <v>152.69826699000001</v>
          </cell>
          <cell r="W8188">
            <v>0</v>
          </cell>
        </row>
        <row r="8189">
          <cell r="A8189" t="str">
            <v>RETAIL      NON_PERSAL  NEW-NOT_SAPO15ADMIN0</v>
          </cell>
          <cell r="B8189" t="str">
            <v>RETAIL      NON_PERSAL  NEW-NOT_SAPO1ADMIN5</v>
          </cell>
          <cell r="C8189" t="str">
            <v>RETAIL      NON_PERSAL  NEW-NOT_SAPO1ADMINL:W/O5</v>
          </cell>
          <cell r="N8189">
            <v>10.2524</v>
          </cell>
          <cell r="V8189">
            <v>0</v>
          </cell>
          <cell r="W8189">
            <v>-57</v>
          </cell>
        </row>
        <row r="8190">
          <cell r="A8190" t="str">
            <v>RETAIL      NON_PERSAL  NEW-NOT_SAPO15CL_SET0</v>
          </cell>
          <cell r="B8190" t="str">
            <v>RETAIL      NON_PERSAL  NEW-NOT_SAPO1CL_SET5</v>
          </cell>
          <cell r="C8190" t="str">
            <v>RETAIL      NON_PERSAL  NEW-NOT_SAPO1CL_SETCL_SET5</v>
          </cell>
          <cell r="N8190">
            <v>4738.5825999999997</v>
          </cell>
          <cell r="V8190">
            <v>3.7378297215999998</v>
          </cell>
          <cell r="W8190">
            <v>0</v>
          </cell>
        </row>
        <row r="8191">
          <cell r="A8191" t="str">
            <v>RETAIL      NON_PERSAL  NEW-NOT_SAPO15DR0</v>
          </cell>
          <cell r="B8191" t="str">
            <v>RETAIL      NON_PERSAL  NEW-NOT_SAPO1DR5</v>
          </cell>
          <cell r="C8191" t="str">
            <v>RETAIL      NON_PERSAL  NEW-NOT_SAPO1DRA:ES5</v>
          </cell>
          <cell r="N8191">
            <v>3.6261999999999999</v>
          </cell>
          <cell r="V8191">
            <v>387.55775835999998</v>
          </cell>
          <cell r="W8191">
            <v>57</v>
          </cell>
        </row>
        <row r="8192">
          <cell r="A8192" t="str">
            <v>RETAIL      NON_PERSAL  NEW-NOT_SAPO15DR0</v>
          </cell>
          <cell r="B8192" t="str">
            <v>RETAIL      NON_PERSAL  NEW-NOT_SAPO1DR5</v>
          </cell>
          <cell r="C8192" t="str">
            <v>RETAIL      NON_PERSAL  NEW-NOT_SAPO1DRA:UTD5</v>
          </cell>
          <cell r="N8192">
            <v>1</v>
          </cell>
          <cell r="V8192">
            <v>-0.11143726</v>
          </cell>
          <cell r="W8192">
            <v>57</v>
          </cell>
        </row>
        <row r="8193">
          <cell r="A8193" t="str">
            <v>RETAIL      NON_PERSAL  NEW-NOT_SAPO15DR0</v>
          </cell>
          <cell r="B8193" t="str">
            <v>RETAIL      NON_PERSAL  NEW-NOT_SAPO1DR5</v>
          </cell>
          <cell r="C8193" t="str">
            <v>RETAIL      NON_PERSAL  NEW-NOT_SAPO1DRCL_SET5</v>
          </cell>
          <cell r="N8193">
            <v>17.789400000000001</v>
          </cell>
          <cell r="V8193">
            <v>-23.462186710000001</v>
          </cell>
          <cell r="W8193">
            <v>0</v>
          </cell>
        </row>
        <row r="8194">
          <cell r="A8194" t="str">
            <v>RETAIL      NON_PERSAL  NEW-NOT_SAPO15DR0</v>
          </cell>
          <cell r="B8194" t="str">
            <v>RETAIL      NON_PERSAL  NEW-NOT_SAPO1DR5</v>
          </cell>
          <cell r="C8194" t="str">
            <v>RETAIL      NON_PERSAL  NEW-NOT_SAPO1DRDR5</v>
          </cell>
          <cell r="N8194">
            <v>210.25040000000001</v>
          </cell>
          <cell r="V8194">
            <v>-1150.6983070000001</v>
          </cell>
          <cell r="W8194">
            <v>3642.3456000000001</v>
          </cell>
        </row>
        <row r="8195">
          <cell r="A8195" t="str">
            <v>RETAIL      NON_PERSAL  NEW-NOT_SAPO15DR0</v>
          </cell>
          <cell r="B8195" t="str">
            <v>RETAIL      NON_PERSAL  NEW-NOT_SAPO1DR5</v>
          </cell>
          <cell r="C8195" t="str">
            <v>RETAIL      NON_PERSAL  NEW-NOT_SAPO1DRE_SET5</v>
          </cell>
          <cell r="N8195">
            <v>1</v>
          </cell>
          <cell r="V8195">
            <v>0</v>
          </cell>
          <cell r="W8195">
            <v>0</v>
          </cell>
        </row>
        <row r="8196">
          <cell r="A8196" t="str">
            <v>RETAIL      NON_PERSAL  NEW-NOT_SAPO15DR0</v>
          </cell>
          <cell r="B8196" t="str">
            <v>RETAIL      NON_PERSAL  NEW-NOT_SAPO1DR5</v>
          </cell>
          <cell r="C8196" t="str">
            <v>RETAIL      NON_PERSAL  NEW-NOT_SAPO1DRL:LNP5</v>
          </cell>
          <cell r="N8196">
            <v>1</v>
          </cell>
          <cell r="V8196">
            <v>0</v>
          </cell>
          <cell r="W8196">
            <v>0</v>
          </cell>
        </row>
        <row r="8197">
          <cell r="A8197" t="str">
            <v>RETAIL      NON_PERSAL  NEW-NOT_SAPO15E_SET0</v>
          </cell>
          <cell r="B8197" t="str">
            <v>RETAIL      NON_PERSAL  NEW-NOT_SAPO1E_SET5</v>
          </cell>
          <cell r="C8197" t="str">
            <v>RETAIL      NON_PERSAL  NEW-NOT_SAPO1E_SETE_SET5</v>
          </cell>
          <cell r="N8197">
            <v>26217.553</v>
          </cell>
          <cell r="V8197">
            <v>14377.291684</v>
          </cell>
          <cell r="W8197">
            <v>-57</v>
          </cell>
        </row>
        <row r="8198">
          <cell r="A8198" t="str">
            <v>RETAIL      NON_PERSAL  NEW-NOT_SAPO15L:LNP0</v>
          </cell>
          <cell r="B8198" t="str">
            <v>RETAIL      NON_PERSAL  NEW-NOT_SAPO1L:LNP5</v>
          </cell>
          <cell r="C8198" t="str">
            <v>RETAIL      NON_PERSAL  NEW-NOT_SAPO1L:LNPADMIN5</v>
          </cell>
          <cell r="N8198">
            <v>3.6261999999999999</v>
          </cell>
          <cell r="V8198">
            <v>-163.8767277</v>
          </cell>
          <cell r="W8198">
            <v>0</v>
          </cell>
        </row>
        <row r="8199">
          <cell r="A8199" t="str">
            <v>RETAIL      NON_PERSAL  NEW-NOT_SAPO15L:LNP0</v>
          </cell>
          <cell r="B8199" t="str">
            <v>RETAIL      NON_PERSAL  NEW-NOT_SAPO1L:LNP5</v>
          </cell>
          <cell r="C8199" t="str">
            <v>RETAIL      NON_PERSAL  NEW-NOT_SAPO1L:LNPCL_SET5</v>
          </cell>
          <cell r="N8199">
            <v>9.9108000000000001</v>
          </cell>
          <cell r="V8199">
            <v>-61.694715010000003</v>
          </cell>
          <cell r="W8199">
            <v>0</v>
          </cell>
        </row>
        <row r="8200">
          <cell r="A8200" t="str">
            <v>RETAIL      NON_PERSAL  NEW-NOT_SAPO15L:LNP0</v>
          </cell>
          <cell r="B8200" t="str">
            <v>RETAIL      NON_PERSAL  NEW-NOT_SAPO1L:LNP5</v>
          </cell>
          <cell r="C8200" t="str">
            <v>RETAIL      NON_PERSAL  NEW-NOT_SAPO1L:LNPDR5</v>
          </cell>
          <cell r="N8200">
            <v>2.6261999999999999</v>
          </cell>
          <cell r="V8200">
            <v>-569.00712680000004</v>
          </cell>
          <cell r="W8200">
            <v>1496.934</v>
          </cell>
        </row>
        <row r="8201">
          <cell r="A8201" t="str">
            <v>RETAIL      NON_PERSAL  NEW-NOT_SAPO15L:LNP0</v>
          </cell>
          <cell r="B8201" t="str">
            <v>RETAIL      NON_PERSAL  NEW-NOT_SAPO1L:LNP5</v>
          </cell>
          <cell r="C8201" t="str">
            <v>RETAIL      NON_PERSAL  NEW-NOT_SAPO1L:LNPE_SET5</v>
          </cell>
          <cell r="N8201">
            <v>3</v>
          </cell>
          <cell r="V8201">
            <v>16.856030959000002</v>
          </cell>
          <cell r="W8201">
            <v>0</v>
          </cell>
        </row>
        <row r="8202">
          <cell r="A8202" t="str">
            <v>RETAIL      NON_PERSAL  NEW-NOT_SAPO15L:LNP0</v>
          </cell>
          <cell r="B8202" t="str">
            <v>RETAIL      NON_PERSAL  NEW-NOT_SAPO1L:LNP5</v>
          </cell>
          <cell r="C8202" t="str">
            <v>RETAIL      NON_PERSAL  NEW-NOT_SAPO1L:LNPL:LNP5</v>
          </cell>
          <cell r="N8202">
            <v>107.6032</v>
          </cell>
          <cell r="V8202">
            <v>0</v>
          </cell>
          <cell r="W8202">
            <v>0</v>
          </cell>
        </row>
        <row r="8203">
          <cell r="A8203" t="str">
            <v>RETAIL      NON_PERSAL  NEW-NOT_SAPO15L:LNP0</v>
          </cell>
          <cell r="B8203" t="str">
            <v>RETAIL      NON_PERSAL  NEW-NOT_SAPO1L:LNP5</v>
          </cell>
          <cell r="C8203" t="str">
            <v>RETAIL      NON_PERSAL  NEW-NOT_SAPO1L:LNPL:LP5</v>
          </cell>
          <cell r="N8203">
            <v>11.9108</v>
          </cell>
          <cell r="V8203">
            <v>-5.5450968329999997</v>
          </cell>
          <cell r="W8203">
            <v>627</v>
          </cell>
        </row>
        <row r="8204">
          <cell r="A8204" t="str">
            <v>RETAIL      NON_PERSAL  NEW-NOT_SAPO15L:LNP0</v>
          </cell>
          <cell r="B8204" t="str">
            <v>RETAIL      NON_PERSAL  NEW-NOT_SAPO1L:LNP5</v>
          </cell>
          <cell r="C8204" t="str">
            <v>RETAIL      NON_PERSAL  NEW-NOT_SAPO1L:LNPL:W/O5</v>
          </cell>
          <cell r="N8204">
            <v>8.2523999999999997</v>
          </cell>
          <cell r="V8204">
            <v>0</v>
          </cell>
          <cell r="W8204">
            <v>0</v>
          </cell>
        </row>
        <row r="8205">
          <cell r="A8205" t="str">
            <v>RETAIL      NON_PERSAL  NEW-NOT_SAPO15L:LP0</v>
          </cell>
          <cell r="B8205" t="str">
            <v>RETAIL      NON_PERSAL  NEW-NOT_SAPO1L:LP5</v>
          </cell>
          <cell r="C8205" t="str">
            <v>RETAIL      NON_PERSAL  NEW-NOT_SAPO1L:LPADMIN5</v>
          </cell>
          <cell r="N8205">
            <v>9.8786000000000005</v>
          </cell>
          <cell r="V8205">
            <v>-614.73570549999999</v>
          </cell>
          <cell r="W8205">
            <v>0</v>
          </cell>
        </row>
        <row r="8206">
          <cell r="A8206" t="str">
            <v>RETAIL      NON_PERSAL  NEW-NOT_SAPO15L:LP0</v>
          </cell>
          <cell r="B8206" t="str">
            <v>RETAIL      NON_PERSAL  NEW-NOT_SAPO1L:LP5</v>
          </cell>
          <cell r="C8206" t="str">
            <v>RETAIL      NON_PERSAL  NEW-NOT_SAPO1L:LPCL_SET5</v>
          </cell>
          <cell r="N8206">
            <v>80.971800000000002</v>
          </cell>
          <cell r="V8206">
            <v>-1959.7440309999999</v>
          </cell>
          <cell r="W8206">
            <v>0</v>
          </cell>
        </row>
        <row r="8207">
          <cell r="A8207" t="str">
            <v>RETAIL      NON_PERSAL  NEW-NOT_SAPO15L:LP0</v>
          </cell>
          <cell r="B8207" t="str">
            <v>RETAIL      NON_PERSAL  NEW-NOT_SAPO1L:LP5</v>
          </cell>
          <cell r="C8207" t="str">
            <v>RETAIL      NON_PERSAL  NEW-NOT_SAPO1L:LPE_SET5</v>
          </cell>
          <cell r="N8207">
            <v>1</v>
          </cell>
          <cell r="V8207">
            <v>0</v>
          </cell>
          <cell r="W8207">
            <v>0</v>
          </cell>
        </row>
        <row r="8208">
          <cell r="A8208" t="str">
            <v>RETAIL      NON_PERSAL  NEW-NOT_SAPO15L:LP0</v>
          </cell>
          <cell r="B8208" t="str">
            <v>RETAIL      NON_PERSAL  NEW-NOT_SAPO1L:LP5</v>
          </cell>
          <cell r="C8208" t="str">
            <v>RETAIL      NON_PERSAL  NEW-NOT_SAPO1L:LPL:LNP5</v>
          </cell>
          <cell r="N8208">
            <v>8.9429999999999996</v>
          </cell>
          <cell r="V8208">
            <v>0</v>
          </cell>
          <cell r="W8208">
            <v>0</v>
          </cell>
        </row>
        <row r="8209">
          <cell r="A8209" t="str">
            <v>RETAIL      NON_PERSAL  NEW-NOT_SAPO15L:LP0</v>
          </cell>
          <cell r="B8209" t="str">
            <v>RETAIL      NON_PERSAL  NEW-NOT_SAPO1L:LP5</v>
          </cell>
          <cell r="C8209" t="str">
            <v>RETAIL      NON_PERSAL  NEW-NOT_SAPO1L:LPL:LP5</v>
          </cell>
          <cell r="N8209">
            <v>663.26440000000002</v>
          </cell>
          <cell r="V8209">
            <v>-10237.862590000001</v>
          </cell>
          <cell r="W8209">
            <v>228</v>
          </cell>
        </row>
        <row r="8210">
          <cell r="A8210" t="str">
            <v>RETAIL      NON_PERSAL  NEW-NOT_SAPO15L:LP0</v>
          </cell>
          <cell r="B8210" t="str">
            <v>RETAIL      NON_PERSAL  NEW-NOT_SAPO1L:LP5</v>
          </cell>
          <cell r="C8210" t="str">
            <v>RETAIL      NON_PERSAL  NEW-NOT_SAPO1L:LPL:W/O5</v>
          </cell>
          <cell r="N8210">
            <v>16.1694</v>
          </cell>
          <cell r="V8210">
            <v>0</v>
          </cell>
          <cell r="W8210">
            <v>-171</v>
          </cell>
        </row>
        <row r="8211">
          <cell r="A8211" t="str">
            <v>RETAIL      NON_PERSAL  NEW-NOT_SAPO15L:W/O0</v>
          </cell>
          <cell r="B8211" t="str">
            <v>RETAIL      NON_PERSAL  NEW-NOT_SAPO1L:W/O5</v>
          </cell>
          <cell r="C8211" t="str">
            <v>RETAIL      NON_PERSAL  NEW-NOT_SAPO1L:W/OL:W/O5</v>
          </cell>
          <cell r="N8211">
            <v>1513.4323999999999</v>
          </cell>
          <cell r="V8211">
            <v>-2133.594736</v>
          </cell>
          <cell r="W8211">
            <v>0</v>
          </cell>
        </row>
        <row r="8212">
          <cell r="A8212" t="str">
            <v>RETAIL      NON_PERSAL  NEW-NOT_SAPO15A:ES0</v>
          </cell>
          <cell r="B8212" t="str">
            <v>RETAIL      NON_PERSAL  NEW-NOT_SAPO1A:ES5</v>
          </cell>
          <cell r="C8212" t="str">
            <v>RETAIL      NON_PERSAL  NEW-NOT_SAPO1A:ESA:ES5</v>
          </cell>
          <cell r="N8212">
            <v>162.2672</v>
          </cell>
          <cell r="V8212">
            <v>4234.0657027999996</v>
          </cell>
          <cell r="W8212">
            <v>9249.2304000000004</v>
          </cell>
        </row>
        <row r="8213">
          <cell r="A8213" t="str">
            <v>RETAIL      NON_PERSAL  NEW-NOT_SAPO15A:ES0</v>
          </cell>
          <cell r="B8213" t="str">
            <v>RETAIL      NON_PERSAL  NEW-NOT_SAPO1A:ES5</v>
          </cell>
          <cell r="C8213" t="str">
            <v>RETAIL      NON_PERSAL  NEW-NOT_SAPO1A:ESA:UTD5</v>
          </cell>
          <cell r="N8213">
            <v>36.316800000000001</v>
          </cell>
          <cell r="V8213">
            <v>395.63444048000002</v>
          </cell>
          <cell r="W8213">
            <v>2070.0576000000001</v>
          </cell>
        </row>
        <row r="8214">
          <cell r="A8214" t="str">
            <v>RETAIL      NON_PERSAL  NEW-NOT_SAPO15A:ES0</v>
          </cell>
          <cell r="B8214" t="str">
            <v>RETAIL      NON_PERSAL  NEW-NOT_SAPO1A:ES5</v>
          </cell>
          <cell r="C8214" t="str">
            <v>RETAIL      NON_PERSAL  NEW-NOT_SAPO1A:ESADMIN5</v>
          </cell>
          <cell r="N8214">
            <v>3</v>
          </cell>
          <cell r="V8214">
            <v>64.776470137000004</v>
          </cell>
          <cell r="W8214">
            <v>0</v>
          </cell>
        </row>
        <row r="8215">
          <cell r="A8215" t="str">
            <v>RETAIL      NON_PERSAL  NEW-NOT_SAPO15A:ES0</v>
          </cell>
          <cell r="B8215" t="str">
            <v>RETAIL      NON_PERSAL  NEW-NOT_SAPO1A:ES5</v>
          </cell>
          <cell r="C8215" t="str">
            <v>RETAIL      NON_PERSAL  NEW-NOT_SAPO1A:ESDR5</v>
          </cell>
          <cell r="N8215">
            <v>4</v>
          </cell>
          <cell r="V8215">
            <v>102.53763041000001</v>
          </cell>
          <cell r="W8215">
            <v>228</v>
          </cell>
        </row>
        <row r="8216">
          <cell r="A8216" t="str">
            <v>RETAIL      NON_PERSAL  NEW-NOT_SAPO15A:ES0</v>
          </cell>
          <cell r="B8216" t="str">
            <v>RETAIL      NON_PERSAL  NEW-NOT_SAPO1A:ES5</v>
          </cell>
          <cell r="C8216" t="str">
            <v>RETAIL      NON_PERSAL  NEW-NOT_SAPO1A:ESL:LNP5</v>
          </cell>
          <cell r="N8216">
            <v>3</v>
          </cell>
          <cell r="V8216">
            <v>0</v>
          </cell>
          <cell r="W8216">
            <v>0</v>
          </cell>
        </row>
        <row r="8217">
          <cell r="A8217" t="str">
            <v>RETAIL      NON_PERSAL  NEW-NOT_SAPO15A:UTD0</v>
          </cell>
          <cell r="B8217" t="str">
            <v>RETAIL      NON_PERSAL  NEW-NOT_SAPO1A:UTD5</v>
          </cell>
          <cell r="C8217" t="str">
            <v>RETAIL      NON_PERSAL  NEW-NOT_SAPO1A:UTDA:ES5</v>
          </cell>
          <cell r="N8217">
            <v>2527.2368000000001</v>
          </cell>
          <cell r="V8217">
            <v>59417.111675</v>
          </cell>
          <cell r="W8217">
            <v>143201.3964</v>
          </cell>
        </row>
        <row r="8218">
          <cell r="A8218" t="str">
            <v>RETAIL      NON_PERSAL  NEW-NOT_SAPO15A:UTD0</v>
          </cell>
          <cell r="B8218" t="str">
            <v>RETAIL      NON_PERSAL  NEW-NOT_SAPO1A:UTD5</v>
          </cell>
          <cell r="C8218" t="str">
            <v>RETAIL      NON_PERSAL  NEW-NOT_SAPO1A:UTDA:UTD5</v>
          </cell>
          <cell r="N8218">
            <v>130.6336</v>
          </cell>
          <cell r="V8218">
            <v>1907.7236915999999</v>
          </cell>
          <cell r="W8218">
            <v>7409.1108000000004</v>
          </cell>
        </row>
        <row r="8219">
          <cell r="A8219" t="str">
            <v>RETAIL      NON_PERSAL  NEW-NOT_SAPO15A:UTD0</v>
          </cell>
          <cell r="B8219" t="str">
            <v>RETAIL      NON_PERSAL  NEW-NOT_SAPO1A:UTD5</v>
          </cell>
          <cell r="C8219" t="str">
            <v>RETAIL      NON_PERSAL  NEW-NOT_SAPO1A:UTDADMIN5</v>
          </cell>
          <cell r="N8219">
            <v>17.6584</v>
          </cell>
          <cell r="V8219">
            <v>498.95400821999999</v>
          </cell>
          <cell r="W8219">
            <v>399</v>
          </cell>
        </row>
        <row r="8220">
          <cell r="A8220" t="str">
            <v>RETAIL      NON_PERSAL  NEW-NOT_SAPO15A:UTD0</v>
          </cell>
          <cell r="B8220" t="str">
            <v>RETAIL      NON_PERSAL  NEW-NOT_SAPO1A:UTD5</v>
          </cell>
          <cell r="C8220" t="str">
            <v>RETAIL      NON_PERSAL  NEW-NOT_SAPO1A:UTDDR5</v>
          </cell>
          <cell r="N8220">
            <v>107.9752</v>
          </cell>
          <cell r="V8220">
            <v>2688.5139193</v>
          </cell>
          <cell r="W8220">
            <v>6154.5864000000001</v>
          </cell>
        </row>
        <row r="8221">
          <cell r="A8221" t="str">
            <v>RETAIL      NON_PERSAL  NEW-NOT_SAPO15A:UTD0</v>
          </cell>
          <cell r="B8221" t="str">
            <v>RETAIL      NON_PERSAL  NEW-NOT_SAPO1A:UTD5</v>
          </cell>
          <cell r="C8221" t="str">
            <v>RETAIL      NON_PERSAL  NEW-NOT_SAPO1A:UTDL:LNP5</v>
          </cell>
          <cell r="N8221">
            <v>2</v>
          </cell>
          <cell r="V8221">
            <v>0</v>
          </cell>
          <cell r="W8221">
            <v>0</v>
          </cell>
        </row>
        <row r="8222">
          <cell r="A8222" t="str">
            <v>RETAIL      NON_PERSAL  NEW-NOT_SAPO15ADMIN0</v>
          </cell>
          <cell r="B8222" t="str">
            <v>RETAIL      NON_PERSAL  NEW-NOT_SAPO1ADMIN5</v>
          </cell>
          <cell r="C8222" t="str">
            <v>RETAIL      NON_PERSAL  NEW-NOT_SAPO1ADMINADMIN5</v>
          </cell>
          <cell r="N8222">
            <v>32.284599999999998</v>
          </cell>
          <cell r="V8222">
            <v>789.87169180000001</v>
          </cell>
          <cell r="W8222">
            <v>721.52880000000005</v>
          </cell>
        </row>
        <row r="8223">
          <cell r="A8223" t="str">
            <v>RETAIL      NON_PERSAL  NEW-NOT_SAPO15CL_SET0</v>
          </cell>
          <cell r="B8223" t="str">
            <v>RETAIL      NON_PERSAL  NEW-NOT_SAPO1CL_SET5</v>
          </cell>
          <cell r="C8223" t="str">
            <v>RETAIL      NON_PERSAL  NEW-NOT_SAPO1CL_SETCL_SET5</v>
          </cell>
          <cell r="N8223">
            <v>2.6261999999999999</v>
          </cell>
          <cell r="V8223">
            <v>0</v>
          </cell>
          <cell r="W8223">
            <v>0</v>
          </cell>
        </row>
        <row r="8224">
          <cell r="A8224" t="str">
            <v>RETAIL      NON_PERSAL  NEW-NOT_SAPO15DR0</v>
          </cell>
          <cell r="B8224" t="str">
            <v>RETAIL      NON_PERSAL  NEW-NOT_SAPO1DR5</v>
          </cell>
          <cell r="C8224" t="str">
            <v>RETAIL      NON_PERSAL  NEW-NOT_SAPO1DRDR5</v>
          </cell>
          <cell r="N8224">
            <v>39.6584</v>
          </cell>
          <cell r="V8224">
            <v>1000.2841777</v>
          </cell>
          <cell r="W8224">
            <v>2260.5288</v>
          </cell>
        </row>
        <row r="8225">
          <cell r="A8225" t="str">
            <v>RETAIL      NON_PERSAL  NEW-NOT_SAPO15E_SET0</v>
          </cell>
          <cell r="B8225" t="str">
            <v>RETAIL      NON_PERSAL  NEW-NOT_SAPO1E_SET5</v>
          </cell>
          <cell r="C8225" t="str">
            <v>RETAIL      NON_PERSAL  NEW-NOT_SAPO1E_SETE_SET5</v>
          </cell>
          <cell r="N8225">
            <v>7.2952000000000004</v>
          </cell>
          <cell r="V8225">
            <v>127.34685716</v>
          </cell>
          <cell r="W8225">
            <v>0</v>
          </cell>
        </row>
        <row r="8226">
          <cell r="A8226" t="str">
            <v>RETAIL      NON_PERSAL  NEW-NOT_SAPO15L:LNP0</v>
          </cell>
          <cell r="B8226" t="str">
            <v>RETAIL      NON_PERSAL  NEW-NOT_SAPO1L:LNP5</v>
          </cell>
          <cell r="C8226" t="str">
            <v>RETAIL      NON_PERSAL  NEW-NOT_SAPO1L:LNPL:LNP5</v>
          </cell>
          <cell r="N8226">
            <v>1</v>
          </cell>
          <cell r="V8226">
            <v>0</v>
          </cell>
          <cell r="W8226">
            <v>0</v>
          </cell>
        </row>
        <row r="8227">
          <cell r="A8227" t="str">
            <v>RETAIL      NON_PERSAL  NEW-NOT_SAPO15L:LP0</v>
          </cell>
          <cell r="B8227" t="str">
            <v>RETAIL      NON_PERSAL  NEW-NOT_SAPO1L:LP5</v>
          </cell>
          <cell r="C8227" t="str">
            <v>RETAIL      NON_PERSAL  NEW-NOT_SAPO1L:LPL:LP5</v>
          </cell>
          <cell r="N8227">
            <v>5.2523999999999997</v>
          </cell>
          <cell r="V8227">
            <v>-331.93366350000002</v>
          </cell>
          <cell r="W8227">
            <v>0</v>
          </cell>
        </row>
        <row r="8228">
          <cell r="A8228" t="str">
            <v>RETAIL      NON_PERSAL  NEW-NOT_SAPO15L:W/O0</v>
          </cell>
          <cell r="B8228" t="str">
            <v>RETAIL      NON_PERSAL  NEW-NOT_SAPO1L:W/O5</v>
          </cell>
          <cell r="C8228" t="str">
            <v>RETAIL      NON_PERSAL  NEW-NOT_SAPO1L:W/OL:W/O5</v>
          </cell>
          <cell r="N8228">
            <v>10.504799999999999</v>
          </cell>
          <cell r="V8228">
            <v>0</v>
          </cell>
          <cell r="W8228">
            <v>0</v>
          </cell>
        </row>
        <row r="8229">
          <cell r="A8229" t="str">
            <v>RETAIL      NON_PERSAL  NEW-NOT_SAPO15A:ES0</v>
          </cell>
          <cell r="B8229" t="str">
            <v>RETAIL      NON_PERSAL  NEW-NOT_SAPO1A:ES5</v>
          </cell>
          <cell r="C8229" t="str">
            <v>RETAIL      NON_PERSAL  NEW-NOT_SAPO1A:ESA:ES5</v>
          </cell>
          <cell r="N8229">
            <v>1</v>
          </cell>
          <cell r="V8229">
            <v>55.910382740000003</v>
          </cell>
          <cell r="W8229">
            <v>57</v>
          </cell>
        </row>
        <row r="8230">
          <cell r="A8230" t="str">
            <v>RETAIL      NON_PERSAL  NEW-NOT_SAPO15A:UTD0</v>
          </cell>
          <cell r="B8230" t="str">
            <v>RETAIL      NON_PERSAL  NEW-NOT_SAPO1A:UTD5</v>
          </cell>
          <cell r="C8230" t="str">
            <v>RETAIL      NON_PERSAL  NEW-NOT_SAPO1A:UTDA:ES5</v>
          </cell>
          <cell r="N8230">
            <v>27.6584</v>
          </cell>
          <cell r="V8230">
            <v>1517.6950363999999</v>
          </cell>
          <cell r="W8230">
            <v>1576.5288</v>
          </cell>
        </row>
        <row r="8231">
          <cell r="A8231" t="str">
            <v>RETAIL      NON_PERSAL  NEW-NOT_SAPO15A:UTD0</v>
          </cell>
          <cell r="B8231" t="str">
            <v>RETAIL      NON_PERSAL  NEW-NOT_SAPO1A:UTD5</v>
          </cell>
          <cell r="C8231" t="str">
            <v>RETAIL      NON_PERSAL  NEW-NOT_SAPO1A:UTDDR5</v>
          </cell>
          <cell r="N8231">
            <v>6</v>
          </cell>
          <cell r="V8231">
            <v>302.24813918000001</v>
          </cell>
          <cell r="W8231">
            <v>342</v>
          </cell>
        </row>
        <row r="8232">
          <cell r="A8232" t="str">
            <v>RETAIL      NON_PERSAL  NEW-NOT_SAPO15CL_SET0</v>
          </cell>
          <cell r="B8232" t="str">
            <v>RETAIL      NON_PERSAL  NEW-NOT_SAPO1CL_SET5</v>
          </cell>
          <cell r="C8232" t="str">
            <v>RETAIL      NON_PERSAL  NEW-NOT_SAPO1CL_SETCL_SET5</v>
          </cell>
          <cell r="N8232">
            <v>1.8184</v>
          </cell>
          <cell r="V8232">
            <v>0</v>
          </cell>
          <cell r="W8232">
            <v>0</v>
          </cell>
        </row>
        <row r="8233">
          <cell r="A8233" t="str">
            <v>RETAIL      NON_PERSAL  NEW-NOT_SAPO15DR0</v>
          </cell>
          <cell r="B8233" t="str">
            <v>RETAIL      NON_PERSAL  NEW-NOT_SAPO1DR5</v>
          </cell>
          <cell r="C8233" t="str">
            <v>RETAIL      NON_PERSAL  NEW-NOT_SAPO1DRDR5</v>
          </cell>
          <cell r="N8233">
            <v>3</v>
          </cell>
          <cell r="V8233">
            <v>132.44596437999999</v>
          </cell>
          <cell r="W8233">
            <v>171</v>
          </cell>
        </row>
        <row r="8234">
          <cell r="A8234" t="str">
            <v>RETAIL      NON_PERSAL  NEW-NOT_SAPO15A:UTD0</v>
          </cell>
          <cell r="B8234" t="str">
            <v>RETAIL      NON_PERSAL  NEW-NOT_SAPO1A:UTD5</v>
          </cell>
          <cell r="C8234" t="str">
            <v>RETAIL      NON_PERSAL  NEW-NOT_SAPO1A:UTDA:ES5</v>
          </cell>
          <cell r="N8234">
            <v>2</v>
          </cell>
          <cell r="V8234">
            <v>87.432579451999999</v>
          </cell>
          <cell r="W8234">
            <v>114</v>
          </cell>
        </row>
        <row r="8235">
          <cell r="A8235" t="str">
            <v>RETAIL      NON_PERSAL  NEW-NOT_SAPO15A:UTD0</v>
          </cell>
          <cell r="B8235" t="str">
            <v>RETAIL      NON_PERSAL  NEW-NOT_SAPO1A:UTD5</v>
          </cell>
          <cell r="C8235" t="str">
            <v>RETAIL      NON_PERSAL  NEW-NOT_SAPO1A:UTDDR5</v>
          </cell>
          <cell r="N8235">
            <v>1</v>
          </cell>
          <cell r="V8235">
            <v>74.993888218999999</v>
          </cell>
          <cell r="W8235">
            <v>57</v>
          </cell>
        </row>
        <row r="8236">
          <cell r="A8236" t="str">
            <v>RETAIL      NON_PERSAL  NEW-NOT_SAPO15L:LP0</v>
          </cell>
          <cell r="B8236" t="str">
            <v>RETAIL      NON_PERSAL  NEW-NOT_SAPO1L:LP5</v>
          </cell>
          <cell r="C8236" t="str">
            <v>RETAIL      NON_PERSAL  NEW-NOT_SAPO1L:LPL:LP5</v>
          </cell>
          <cell r="N8236">
            <v>1</v>
          </cell>
          <cell r="V8236">
            <v>210.44989315000001</v>
          </cell>
          <cell r="W8236">
            <v>0</v>
          </cell>
        </row>
        <row r="8237">
          <cell r="A8237" t="str">
            <v>RETAIL      NON_PERSAL  NEW-NOT_SAPO15A:ES1</v>
          </cell>
          <cell r="B8237" t="str">
            <v>RETAIL      NON_PERSAL  NEW-NOT_SAPO1A:ES5</v>
          </cell>
          <cell r="C8237" t="str">
            <v>RETAIL      NON_PERSAL  NEW-NOT_SAPO1A:ESA:ES5</v>
          </cell>
          <cell r="N8237">
            <v>1</v>
          </cell>
          <cell r="V8237">
            <v>0.73460465750000004</v>
          </cell>
          <cell r="W8237">
            <v>0</v>
          </cell>
        </row>
        <row r="8238">
          <cell r="A8238" t="str">
            <v>RETAIL      NON_PERSAL  NEW-NOT_SAPO15A:ES1</v>
          </cell>
          <cell r="B8238" t="str">
            <v>RETAIL      NON_PERSAL  NEW-NOT_SAPO1A:ES5</v>
          </cell>
          <cell r="C8238" t="str">
            <v>RETAIL      NON_PERSAL  NEW-NOT_SAPO1A:ESA:UTD5</v>
          </cell>
          <cell r="N8238">
            <v>830.82640000000004</v>
          </cell>
          <cell r="V8238">
            <v>-18514.74872</v>
          </cell>
          <cell r="W8238">
            <v>46866.5628</v>
          </cell>
        </row>
        <row r="8239">
          <cell r="A8239" t="str">
            <v>RETAIL      NON_PERSAL  NEW-NOT_SAPO15A:ES1</v>
          </cell>
          <cell r="B8239" t="str">
            <v>RETAIL      NON_PERSAL  NEW-NOT_SAPO1A:ES5</v>
          </cell>
          <cell r="C8239" t="str">
            <v>RETAIL      NON_PERSAL  NEW-NOT_SAPO1A:ESADMIN5</v>
          </cell>
          <cell r="N8239">
            <v>3</v>
          </cell>
          <cell r="V8239">
            <v>-269.89360269999997</v>
          </cell>
          <cell r="W8239">
            <v>0</v>
          </cell>
        </row>
        <row r="8240">
          <cell r="A8240" t="str">
            <v>RETAIL      NON_PERSAL  NEW-NOT_SAPO15A:ES1</v>
          </cell>
          <cell r="B8240" t="str">
            <v>RETAIL      NON_PERSAL  NEW-NOT_SAPO1A:ES5</v>
          </cell>
          <cell r="C8240" t="str">
            <v>RETAIL      NON_PERSAL  NEW-NOT_SAPO1A:ESCL_SET5</v>
          </cell>
          <cell r="N8240">
            <v>25.950399999999998</v>
          </cell>
          <cell r="V8240">
            <v>-809.80902700000001</v>
          </cell>
          <cell r="W8240">
            <v>0</v>
          </cell>
        </row>
        <row r="8241">
          <cell r="A8241" t="str">
            <v>RETAIL      NON_PERSAL  NEW-NOT_SAPO15A:ES1</v>
          </cell>
          <cell r="B8241" t="str">
            <v>RETAIL      NON_PERSAL  NEW-NOT_SAPO1A:ES5</v>
          </cell>
          <cell r="C8241" t="str">
            <v>RETAIL      NON_PERSAL  NEW-NOT_SAPO1A:ESDR5</v>
          </cell>
          <cell r="N8241">
            <v>2</v>
          </cell>
          <cell r="V8241">
            <v>-34.458428220000002</v>
          </cell>
          <cell r="W8241">
            <v>114</v>
          </cell>
        </row>
        <row r="8242">
          <cell r="A8242" t="str">
            <v>RETAIL      NON_PERSAL  NEW-NOT_SAPO15A:ES1</v>
          </cell>
          <cell r="B8242" t="str">
            <v>RETAIL      NON_PERSAL  NEW-NOT_SAPO1A:ES5</v>
          </cell>
          <cell r="C8242" t="str">
            <v>RETAIL      NON_PERSAL  NEW-NOT_SAPO1A:ESE_SET5</v>
          </cell>
          <cell r="N8242">
            <v>24.316800000000001</v>
          </cell>
          <cell r="V8242">
            <v>-1504.452552</v>
          </cell>
          <cell r="W8242">
            <v>0</v>
          </cell>
        </row>
        <row r="8243">
          <cell r="A8243" t="str">
            <v>RETAIL      NON_PERSAL  NEW-NOT_SAPO15A:ES1</v>
          </cell>
          <cell r="B8243" t="str">
            <v>RETAIL      NON_PERSAL  NEW-NOT_SAPO1A:ES5</v>
          </cell>
          <cell r="C8243" t="str">
            <v>RETAIL      NON_PERSAL  NEW-NOT_SAPO1A:ESL:LNP5</v>
          </cell>
          <cell r="N8243">
            <v>2.6583999999999999</v>
          </cell>
          <cell r="V8243">
            <v>0</v>
          </cell>
          <cell r="W8243">
            <v>0</v>
          </cell>
        </row>
        <row r="8244">
          <cell r="A8244" t="str">
            <v>RETAIL      NON_PERSAL  NEW-NOT_SAPO15A:UTD1</v>
          </cell>
          <cell r="B8244" t="str">
            <v>RETAIL      NON_PERSAL  NEW-NOT_SAPO1A:UTD5</v>
          </cell>
          <cell r="C8244" t="str">
            <v>RETAIL      NON_PERSAL  NEW-NOT_SAPO1A:UTDA:UTD5</v>
          </cell>
          <cell r="N8244">
            <v>484.15280000000001</v>
          </cell>
          <cell r="V8244">
            <v>-11273.191059999999</v>
          </cell>
          <cell r="W8244">
            <v>24456.306</v>
          </cell>
        </row>
        <row r="8245">
          <cell r="A8245" t="str">
            <v>RETAIL      NON_PERSAL  NEW-NOT_SAPO15A:UTD1</v>
          </cell>
          <cell r="B8245" t="str">
            <v>RETAIL      NON_PERSAL  NEW-NOT_SAPO1A:UTD5</v>
          </cell>
          <cell r="C8245" t="str">
            <v>RETAIL      NON_PERSAL  NEW-NOT_SAPO1A:UTDADMIN5</v>
          </cell>
          <cell r="N8245">
            <v>1</v>
          </cell>
          <cell r="V8245">
            <v>-112.6825479</v>
          </cell>
          <cell r="W8245">
            <v>0</v>
          </cell>
        </row>
        <row r="8246">
          <cell r="A8246" t="str">
            <v>RETAIL      NON_PERSAL  NEW-NOT_SAPO15A:UTD1</v>
          </cell>
          <cell r="B8246" t="str">
            <v>RETAIL      NON_PERSAL  NEW-NOT_SAPO1A:UTD5</v>
          </cell>
          <cell r="C8246" t="str">
            <v>RETAIL      NON_PERSAL  NEW-NOT_SAPO1A:UTDCL_SET5</v>
          </cell>
          <cell r="N8246">
            <v>11.316800000000001</v>
          </cell>
          <cell r="V8246">
            <v>-291.96391499999999</v>
          </cell>
          <cell r="W8246">
            <v>0</v>
          </cell>
        </row>
        <row r="8247">
          <cell r="A8247" t="str">
            <v>RETAIL      NON_PERSAL  NEW-NOT_SAPO15A:UTD1</v>
          </cell>
          <cell r="B8247" t="str">
            <v>RETAIL      NON_PERSAL  NEW-NOT_SAPO1A:UTD5</v>
          </cell>
          <cell r="C8247" t="str">
            <v>RETAIL      NON_PERSAL  NEW-NOT_SAPO1A:UTDE_SET5</v>
          </cell>
          <cell r="N8247">
            <v>21.284600000000001</v>
          </cell>
          <cell r="V8247">
            <v>-1725.878232</v>
          </cell>
          <cell r="W8247">
            <v>0</v>
          </cell>
        </row>
        <row r="8248">
          <cell r="A8248" t="str">
            <v>RETAIL      NON_PERSAL  NEW-NOT_SAPO15ADMIN1</v>
          </cell>
          <cell r="B8248" t="str">
            <v>RETAIL      NON_PERSAL  NEW-NOT_SAPO1ADMIN5</v>
          </cell>
          <cell r="C8248" t="str">
            <v>RETAIL      NON_PERSAL  NEW-NOT_SAPO1ADMINADMIN5</v>
          </cell>
          <cell r="N8248">
            <v>6.6261999999999999</v>
          </cell>
          <cell r="V8248">
            <v>-442.7378071</v>
          </cell>
          <cell r="W8248">
            <v>0</v>
          </cell>
        </row>
        <row r="8249">
          <cell r="A8249" t="str">
            <v>RETAIL      NON_PERSAL  NEW-NOT_SAPO15ADMIN1</v>
          </cell>
          <cell r="B8249" t="str">
            <v>RETAIL      NON_PERSAL  NEW-NOT_SAPO1ADMIN5</v>
          </cell>
          <cell r="C8249" t="str">
            <v>RETAIL      NON_PERSAL  NEW-NOT_SAPO1ADMINE_SET5</v>
          </cell>
          <cell r="N8249">
            <v>7.2846000000000002</v>
          </cell>
          <cell r="V8249">
            <v>-481.18588749999998</v>
          </cell>
          <cell r="W8249">
            <v>0</v>
          </cell>
        </row>
        <row r="8250">
          <cell r="A8250" t="str">
            <v>RETAIL      NON_PERSAL  NEW-NOT_SAPO15ADMIN1</v>
          </cell>
          <cell r="B8250" t="str">
            <v>RETAIL      NON_PERSAL  NEW-NOT_SAPO1ADMIN5</v>
          </cell>
          <cell r="C8250" t="str">
            <v>RETAIL      NON_PERSAL  NEW-NOT_SAPO1ADMINL:W/O5</v>
          </cell>
          <cell r="N8250">
            <v>2.6261999999999999</v>
          </cell>
          <cell r="V8250">
            <v>0</v>
          </cell>
          <cell r="W8250">
            <v>0</v>
          </cell>
        </row>
        <row r="8251">
          <cell r="A8251" t="str">
            <v>RETAIL      NON_PERSAL  NEW-NOT_SAPO15CL_SET1</v>
          </cell>
          <cell r="B8251" t="str">
            <v>RETAIL      NON_PERSAL  NEW-NOT_SAPO1CL_SET5</v>
          </cell>
          <cell r="C8251" t="str">
            <v>RETAIL      NON_PERSAL  NEW-NOT_SAPO1CL_SETCL_SET5</v>
          </cell>
          <cell r="N8251">
            <v>2.6261999999999999</v>
          </cell>
          <cell r="V8251">
            <v>0</v>
          </cell>
          <cell r="W8251">
            <v>0</v>
          </cell>
        </row>
        <row r="8252">
          <cell r="A8252" t="str">
            <v>RETAIL      NON_PERSAL  NEW-NOT_SAPO15DR1</v>
          </cell>
          <cell r="B8252" t="str">
            <v>RETAIL      NON_PERSAL  NEW-NOT_SAPO1DR5</v>
          </cell>
          <cell r="C8252" t="str">
            <v>RETAIL      NON_PERSAL  NEW-NOT_SAPO1DRDR5</v>
          </cell>
          <cell r="N8252">
            <v>18.789400000000001</v>
          </cell>
          <cell r="V8252">
            <v>-178.7823276</v>
          </cell>
          <cell r="W8252">
            <v>0</v>
          </cell>
        </row>
        <row r="8253">
          <cell r="A8253" t="str">
            <v>RETAIL      NON_PERSAL  NEW-NOT_SAPO15E_SET1</v>
          </cell>
          <cell r="B8253" t="str">
            <v>RETAIL      NON_PERSAL  NEW-NOT_SAPO1E_SET5</v>
          </cell>
          <cell r="C8253" t="str">
            <v>RETAIL      NON_PERSAL  NEW-NOT_SAPO1E_SETE_SET5</v>
          </cell>
          <cell r="N8253">
            <v>5.4767999999999999</v>
          </cell>
          <cell r="V8253">
            <v>-161.12369670000001</v>
          </cell>
          <cell r="W8253">
            <v>0</v>
          </cell>
        </row>
        <row r="8254">
          <cell r="A8254" t="str">
            <v>RETAIL      NON_PERSAL  NEW-NOT_SAPO15L:LNP1</v>
          </cell>
          <cell r="B8254" t="str">
            <v>RETAIL      NON_PERSAL  NEW-NOT_SAPO1L:LNP5</v>
          </cell>
          <cell r="C8254" t="str">
            <v>RETAIL      NON_PERSAL  NEW-NOT_SAPO1L:LNPCL_SET5</v>
          </cell>
          <cell r="N8254">
            <v>4.6261999999999999</v>
          </cell>
          <cell r="V8254">
            <v>-602.91387359999999</v>
          </cell>
          <cell r="W8254">
            <v>0</v>
          </cell>
        </row>
        <row r="8255">
          <cell r="A8255" t="str">
            <v>RETAIL      NON_PERSAL  NEW-NOT_SAPO15L:LNP1</v>
          </cell>
          <cell r="B8255" t="str">
            <v>RETAIL      NON_PERSAL  NEW-NOT_SAPO1L:LNP5</v>
          </cell>
          <cell r="C8255" t="str">
            <v>RETAIL      NON_PERSAL  NEW-NOT_SAPO1L:LNPL:LNP5</v>
          </cell>
          <cell r="N8255">
            <v>12.9108</v>
          </cell>
          <cell r="V8255">
            <v>0</v>
          </cell>
          <cell r="W8255">
            <v>0</v>
          </cell>
        </row>
        <row r="8256">
          <cell r="A8256" t="str">
            <v>RETAIL      NON_PERSAL  NEW-NOT_SAPO15L:LNP1</v>
          </cell>
          <cell r="B8256" t="str">
            <v>RETAIL      NON_PERSAL  NEW-NOT_SAPO1L:LNP5</v>
          </cell>
          <cell r="C8256" t="str">
            <v>RETAIL      NON_PERSAL  NEW-NOT_SAPO1L:LNPL:LP5</v>
          </cell>
          <cell r="N8256">
            <v>2.6583999999999999</v>
          </cell>
          <cell r="V8256">
            <v>-21.1242378</v>
          </cell>
          <cell r="W8256">
            <v>0</v>
          </cell>
        </row>
        <row r="8257">
          <cell r="A8257" t="str">
            <v>RETAIL      NON_PERSAL  NEW-NOT_SAPO15L:LP1</v>
          </cell>
          <cell r="B8257" t="str">
            <v>RETAIL      NON_PERSAL  NEW-NOT_SAPO1L:LP5</v>
          </cell>
          <cell r="C8257" t="str">
            <v>RETAIL      NON_PERSAL  NEW-NOT_SAPO1L:LPL:LP5</v>
          </cell>
          <cell r="N8257">
            <v>88.945800000000006</v>
          </cell>
          <cell r="V8257">
            <v>-2376.4654850000002</v>
          </cell>
          <cell r="W8257">
            <v>0</v>
          </cell>
        </row>
        <row r="8258">
          <cell r="A8258" t="str">
            <v>RETAIL      NON_PERSAL  NEW-NOT_SAPO15L:W/O1</v>
          </cell>
          <cell r="B8258" t="str">
            <v>RETAIL      NON_PERSAL  NEW-NOT_SAPO1L:W/O5</v>
          </cell>
          <cell r="C8258" t="str">
            <v>RETAIL      NON_PERSAL  NEW-NOT_SAPO1L:W/OL:W/O5</v>
          </cell>
          <cell r="N8258">
            <v>39.766800000000003</v>
          </cell>
          <cell r="V8258">
            <v>-300.6603624</v>
          </cell>
          <cell r="W8258">
            <v>149.6934</v>
          </cell>
        </row>
        <row r="8259">
          <cell r="A8259" t="str">
            <v>RETAIL      NON_PERSAL  NEW-NOT_SAPO15A:ES1</v>
          </cell>
          <cell r="B8259" t="str">
            <v>RETAIL      NON_PERSAL  NEW-NOT_SAPO1A:ES5</v>
          </cell>
          <cell r="C8259" t="str">
            <v>RETAIL      NON_PERSAL  NEW-NOT_SAPO1A:ESA:ES5</v>
          </cell>
          <cell r="N8259">
            <v>86.690200000000004</v>
          </cell>
          <cell r="V8259">
            <v>428.48170450999999</v>
          </cell>
          <cell r="W8259">
            <v>607.52880000000005</v>
          </cell>
        </row>
        <row r="8260">
          <cell r="A8260" t="str">
            <v>RETAIL      NON_PERSAL  NEW-NOT_SAPO15A:ES1</v>
          </cell>
          <cell r="B8260" t="str">
            <v>RETAIL      NON_PERSAL  NEW-NOT_SAPO1A:ES5</v>
          </cell>
          <cell r="C8260" t="str">
            <v>RETAIL      NON_PERSAL  NEW-NOT_SAPO1A:ESA:UTD5</v>
          </cell>
          <cell r="N8260">
            <v>518.85119999999995</v>
          </cell>
          <cell r="V8260">
            <v>679.61235744999999</v>
          </cell>
          <cell r="W8260">
            <v>28625.901600000001</v>
          </cell>
        </row>
        <row r="8261">
          <cell r="A8261" t="str">
            <v>RETAIL      NON_PERSAL  NEW-NOT_SAPO15A:ES1</v>
          </cell>
          <cell r="B8261" t="str">
            <v>RETAIL      NON_PERSAL  NEW-NOT_SAPO1A:ES5</v>
          </cell>
          <cell r="C8261" t="str">
            <v>RETAIL      NON_PERSAL  NEW-NOT_SAPO1A:ESDR5</v>
          </cell>
          <cell r="N8261">
            <v>4</v>
          </cell>
          <cell r="V8261">
            <v>72.002939178000005</v>
          </cell>
          <cell r="W8261">
            <v>228</v>
          </cell>
        </row>
        <row r="8262">
          <cell r="A8262" t="str">
            <v>RETAIL      NON_PERSAL  NEW-NOT_SAPO15A:ES1</v>
          </cell>
          <cell r="B8262" t="str">
            <v>RETAIL      NON_PERSAL  NEW-NOT_SAPO1A:ES5</v>
          </cell>
          <cell r="C8262" t="str">
            <v>RETAIL      NON_PERSAL  NEW-NOT_SAPO1A:ESL:LNP5</v>
          </cell>
          <cell r="N8262">
            <v>25.8538</v>
          </cell>
          <cell r="V8262">
            <v>0</v>
          </cell>
          <cell r="W8262">
            <v>0</v>
          </cell>
        </row>
        <row r="8263">
          <cell r="A8263" t="str">
            <v>RETAIL      NON_PERSAL  NEW-NOT_SAPO15A:UTD1</v>
          </cell>
          <cell r="B8263" t="str">
            <v>RETAIL      NON_PERSAL  NEW-NOT_SAPO1A:UTD5</v>
          </cell>
          <cell r="C8263" t="str">
            <v>RETAIL      NON_PERSAL  NEW-NOT_SAPO1A:UTDA:ES5</v>
          </cell>
          <cell r="N8263">
            <v>24.227599999999999</v>
          </cell>
          <cell r="V8263">
            <v>111.15608641</v>
          </cell>
          <cell r="W8263">
            <v>171</v>
          </cell>
        </row>
        <row r="8264">
          <cell r="A8264" t="str">
            <v>RETAIL      NON_PERSAL  NEW-NOT_SAPO15A:UTD1</v>
          </cell>
          <cell r="B8264" t="str">
            <v>RETAIL      NON_PERSAL  NEW-NOT_SAPO1A:UTD5</v>
          </cell>
          <cell r="C8264" t="str">
            <v>RETAIL      NON_PERSAL  NEW-NOT_SAPO1A:UTDA:UTD5</v>
          </cell>
          <cell r="N8264">
            <v>646.26379999999995</v>
          </cell>
          <cell r="V8264">
            <v>670.30624656999998</v>
          </cell>
          <cell r="W8264">
            <v>35885.592600000004</v>
          </cell>
        </row>
        <row r="8265">
          <cell r="A8265" t="str">
            <v>RETAIL      NON_PERSAL  NEW-NOT_SAPO15A:UTD1</v>
          </cell>
          <cell r="B8265" t="str">
            <v>RETAIL      NON_PERSAL  NEW-NOT_SAPO1A:UTD5</v>
          </cell>
          <cell r="C8265" t="str">
            <v>RETAIL      NON_PERSAL  NEW-NOT_SAPO1A:UTDADMIN5</v>
          </cell>
          <cell r="N8265">
            <v>2</v>
          </cell>
          <cell r="V8265">
            <v>9.9023630137000005</v>
          </cell>
          <cell r="W8265">
            <v>57</v>
          </cell>
        </row>
        <row r="8266">
          <cell r="A8266" t="str">
            <v>RETAIL      NON_PERSAL  NEW-NOT_SAPO15A:UTD1</v>
          </cell>
          <cell r="B8266" t="str">
            <v>RETAIL      NON_PERSAL  NEW-NOT_SAPO1A:UTD5</v>
          </cell>
          <cell r="C8266" t="str">
            <v>RETAIL      NON_PERSAL  NEW-NOT_SAPO1A:UTDDR5</v>
          </cell>
          <cell r="N8266">
            <v>4.6261999999999999</v>
          </cell>
          <cell r="V8266">
            <v>5.6009356050000001</v>
          </cell>
          <cell r="W8266">
            <v>114</v>
          </cell>
        </row>
        <row r="8267">
          <cell r="A8267" t="str">
            <v>RETAIL      NON_PERSAL  NEW-NOT_SAPO15ADMIN1</v>
          </cell>
          <cell r="B8267" t="str">
            <v>RETAIL      NON_PERSAL  NEW-NOT_SAPO1ADMIN5</v>
          </cell>
          <cell r="C8267" t="str">
            <v>RETAIL      NON_PERSAL  NEW-NOT_SAPO1ADMINA:UTD5</v>
          </cell>
          <cell r="N8267">
            <v>1</v>
          </cell>
          <cell r="V8267">
            <v>1.3221945205000001</v>
          </cell>
          <cell r="W8267">
            <v>57</v>
          </cell>
        </row>
        <row r="8268">
          <cell r="A8268" t="str">
            <v>RETAIL      NON_PERSAL  NEW-NOT_SAPO15ADMIN1</v>
          </cell>
          <cell r="B8268" t="str">
            <v>RETAIL      NON_PERSAL  NEW-NOT_SAPO1ADMIN5</v>
          </cell>
          <cell r="C8268" t="str">
            <v>RETAIL      NON_PERSAL  NEW-NOT_SAPO1ADMINADMIN5</v>
          </cell>
          <cell r="N8268">
            <v>32.504800000000003</v>
          </cell>
          <cell r="V8268">
            <v>65.207591578999995</v>
          </cell>
          <cell r="W8268">
            <v>798</v>
          </cell>
        </row>
        <row r="8269">
          <cell r="A8269" t="str">
            <v>RETAIL      NON_PERSAL  NEW-NOT_SAPO15ADMIN1</v>
          </cell>
          <cell r="B8269" t="str">
            <v>RETAIL      NON_PERSAL  NEW-NOT_SAPO1ADMIN5</v>
          </cell>
          <cell r="C8269" t="str">
            <v>RETAIL      NON_PERSAL  NEW-NOT_SAPO1ADMINL:LNP5</v>
          </cell>
          <cell r="N8269">
            <v>1</v>
          </cell>
          <cell r="V8269">
            <v>0</v>
          </cell>
          <cell r="W8269">
            <v>0</v>
          </cell>
        </row>
        <row r="8270">
          <cell r="A8270" t="str">
            <v>RETAIL      NON_PERSAL  NEW-NOT_SAPO15ADMIN1</v>
          </cell>
          <cell r="B8270" t="str">
            <v>RETAIL      NON_PERSAL  NEW-NOT_SAPO1ADMIN5</v>
          </cell>
          <cell r="C8270" t="str">
            <v>RETAIL      NON_PERSAL  NEW-NOT_SAPO1ADMINL:W/O5</v>
          </cell>
          <cell r="N8270">
            <v>5.2523999999999997</v>
          </cell>
          <cell r="V8270">
            <v>0</v>
          </cell>
          <cell r="W8270">
            <v>0</v>
          </cell>
        </row>
        <row r="8271">
          <cell r="A8271" t="str">
            <v>RETAIL      NON_PERSAL  NEW-NOT_SAPO15CL_SET1</v>
          </cell>
          <cell r="B8271" t="str">
            <v>RETAIL      NON_PERSAL  NEW-NOT_SAPO1CL_SET5</v>
          </cell>
          <cell r="C8271" t="str">
            <v>RETAIL      NON_PERSAL  NEW-NOT_SAPO1CL_SETCL_SET5</v>
          </cell>
          <cell r="N8271">
            <v>3.6368</v>
          </cell>
          <cell r="V8271">
            <v>0</v>
          </cell>
          <cell r="W8271">
            <v>0</v>
          </cell>
        </row>
        <row r="8272">
          <cell r="A8272" t="str">
            <v>RETAIL      NON_PERSAL  NEW-NOT_SAPO15DR1</v>
          </cell>
          <cell r="B8272" t="str">
            <v>RETAIL      NON_PERSAL  NEW-NOT_SAPO1DR5</v>
          </cell>
          <cell r="C8272" t="str">
            <v>RETAIL      NON_PERSAL  NEW-NOT_SAPO1DRA:UTD5</v>
          </cell>
          <cell r="N8272">
            <v>1</v>
          </cell>
          <cell r="V8272">
            <v>0.51111698630000002</v>
          </cell>
          <cell r="W8272">
            <v>57</v>
          </cell>
        </row>
        <row r="8273">
          <cell r="A8273" t="str">
            <v>RETAIL      NON_PERSAL  NEW-NOT_SAPO15DR1</v>
          </cell>
          <cell r="B8273" t="str">
            <v>RETAIL      NON_PERSAL  NEW-NOT_SAPO1DR5</v>
          </cell>
          <cell r="C8273" t="str">
            <v>RETAIL      NON_PERSAL  NEW-NOT_SAPO1DRDR5</v>
          </cell>
          <cell r="N8273">
            <v>37.423000000000002</v>
          </cell>
          <cell r="V8273">
            <v>-1.153117231</v>
          </cell>
          <cell r="W8273">
            <v>759.05759999999998</v>
          </cell>
        </row>
        <row r="8274">
          <cell r="A8274" t="str">
            <v>RETAIL      NON_PERSAL  NEW-NOT_SAPO15E_SET1</v>
          </cell>
          <cell r="B8274" t="str">
            <v>RETAIL      NON_PERSAL  NEW-NOT_SAPO1E_SET5</v>
          </cell>
          <cell r="C8274" t="str">
            <v>RETAIL      NON_PERSAL  NEW-NOT_SAPO1E_SETE_SET5</v>
          </cell>
          <cell r="N8274">
            <v>15.1104</v>
          </cell>
          <cell r="V8274">
            <v>0</v>
          </cell>
          <cell r="W8274">
            <v>0</v>
          </cell>
        </row>
        <row r="8275">
          <cell r="A8275" t="str">
            <v>RETAIL      NON_PERSAL  NEW-NOT_SAPO15L:LNP1</v>
          </cell>
          <cell r="B8275" t="str">
            <v>RETAIL      NON_PERSAL  NEW-NOT_SAPO1L:LNP5</v>
          </cell>
          <cell r="C8275" t="str">
            <v>RETAIL      NON_PERSAL  NEW-NOT_SAPO1L:LNPL:LNP5</v>
          </cell>
          <cell r="N8275">
            <v>83.633200000000002</v>
          </cell>
          <cell r="V8275">
            <v>0</v>
          </cell>
          <cell r="W8275">
            <v>0</v>
          </cell>
        </row>
        <row r="8276">
          <cell r="A8276" t="str">
            <v>RETAIL      NON_PERSAL  NEW-NOT_SAPO15L:LNP1</v>
          </cell>
          <cell r="B8276" t="str">
            <v>RETAIL      NON_PERSAL  NEW-NOT_SAPO1L:LNP5</v>
          </cell>
          <cell r="C8276" t="str">
            <v>RETAIL      NON_PERSAL  NEW-NOT_SAPO1L:LNPL:LP5</v>
          </cell>
          <cell r="N8276">
            <v>13.8786</v>
          </cell>
          <cell r="V8276">
            <v>32.798833254000002</v>
          </cell>
          <cell r="W8276">
            <v>0</v>
          </cell>
        </row>
        <row r="8277">
          <cell r="A8277" t="str">
            <v>RETAIL      NON_PERSAL  NEW-NOT_SAPO15L:LNP1</v>
          </cell>
          <cell r="B8277" t="str">
            <v>RETAIL      NON_PERSAL  NEW-NOT_SAPO1L:LNP5</v>
          </cell>
          <cell r="C8277" t="str">
            <v>RETAIL      NON_PERSAL  NEW-NOT_SAPO1L:LNPL:W/O5</v>
          </cell>
          <cell r="N8277">
            <v>15.6014</v>
          </cell>
          <cell r="V8277">
            <v>0</v>
          </cell>
          <cell r="W8277">
            <v>0</v>
          </cell>
        </row>
        <row r="8278">
          <cell r="A8278" t="str">
            <v>RETAIL      NON_PERSAL  NEW-NOT_SAPO15L:LP1</v>
          </cell>
          <cell r="B8278" t="str">
            <v>RETAIL      NON_PERSAL  NEW-NOT_SAPO1L:LP5</v>
          </cell>
          <cell r="C8278" t="str">
            <v>RETAIL      NON_PERSAL  NEW-NOT_SAPO1L:LPDR5</v>
          </cell>
          <cell r="N8278">
            <v>2.6261999999999999</v>
          </cell>
          <cell r="V8278">
            <v>8.9782496590999994</v>
          </cell>
          <cell r="W8278">
            <v>0</v>
          </cell>
        </row>
        <row r="8279">
          <cell r="A8279" t="str">
            <v>RETAIL      NON_PERSAL  NEW-NOT_SAPO15L:LP1</v>
          </cell>
          <cell r="B8279" t="str">
            <v>RETAIL      NON_PERSAL  NEW-NOT_SAPO1L:LP5</v>
          </cell>
          <cell r="C8279" t="str">
            <v>RETAIL      NON_PERSAL  NEW-NOT_SAPO1L:LPL:LP5</v>
          </cell>
          <cell r="N8279">
            <v>63.083599999999997</v>
          </cell>
          <cell r="V8279">
            <v>103.8262936</v>
          </cell>
          <cell r="W8279">
            <v>0</v>
          </cell>
        </row>
        <row r="8280">
          <cell r="A8280" t="str">
            <v>RETAIL      NON_PERSAL  NEW-NOT_SAPO15L:LP1</v>
          </cell>
          <cell r="B8280" t="str">
            <v>RETAIL      NON_PERSAL  NEW-NOT_SAPO1L:LP5</v>
          </cell>
          <cell r="C8280" t="str">
            <v>RETAIL      NON_PERSAL  NEW-NOT_SAPO1L:LPL:W/O5</v>
          </cell>
          <cell r="N8280">
            <v>3.6261999999999999</v>
          </cell>
          <cell r="V8280">
            <v>0</v>
          </cell>
          <cell r="W8280">
            <v>0</v>
          </cell>
        </row>
        <row r="8281">
          <cell r="A8281" t="str">
            <v>RETAIL      NON_PERSAL  NEW-NOT_SAPO15L:W/O1</v>
          </cell>
          <cell r="B8281" t="str">
            <v>RETAIL      NON_PERSAL  NEW-NOT_SAPO1L:W/O5</v>
          </cell>
          <cell r="C8281" t="str">
            <v>RETAIL      NON_PERSAL  NEW-NOT_SAPO1L:W/OL:W/O5</v>
          </cell>
          <cell r="N8281">
            <v>278.18259999999998</v>
          </cell>
          <cell r="V8281">
            <v>-7.9829947199999998</v>
          </cell>
          <cell r="W8281">
            <v>0</v>
          </cell>
        </row>
        <row r="8282">
          <cell r="A8282" t="str">
            <v>RETAIL      NON_PERSAL  NEW-NOT_SAPO15A:ES1</v>
          </cell>
          <cell r="B8282" t="str">
            <v>RETAIL      NON_PERSAL  NEW-NOT_SAPO1A:ES5</v>
          </cell>
          <cell r="C8282" t="str">
            <v>RETAIL      NON_PERSAL  NEW-NOT_SAPO1A:ESA:ES5</v>
          </cell>
          <cell r="N8282">
            <v>1052.1184000000001</v>
          </cell>
          <cell r="V8282">
            <v>25879.092193</v>
          </cell>
          <cell r="W8282">
            <v>59970.748800000001</v>
          </cell>
        </row>
        <row r="8283">
          <cell r="A8283" t="str">
            <v>RETAIL      NON_PERSAL  NEW-NOT_SAPO15A:ES1</v>
          </cell>
          <cell r="B8283" t="str">
            <v>RETAIL      NON_PERSAL  NEW-NOT_SAPO1A:ES5</v>
          </cell>
          <cell r="C8283" t="str">
            <v>RETAIL      NON_PERSAL  NEW-NOT_SAPO1A:ESA:UTD5</v>
          </cell>
          <cell r="N8283">
            <v>21</v>
          </cell>
          <cell r="V8283">
            <v>298.40868657999999</v>
          </cell>
          <cell r="W8283">
            <v>1197</v>
          </cell>
        </row>
        <row r="8284">
          <cell r="A8284" t="str">
            <v>RETAIL      NON_PERSAL  NEW-NOT_SAPO15A:ES1</v>
          </cell>
          <cell r="B8284" t="str">
            <v>RETAIL      NON_PERSAL  NEW-NOT_SAPO1A:ES5</v>
          </cell>
          <cell r="C8284" t="str">
            <v>RETAIL      NON_PERSAL  NEW-NOT_SAPO1A:ESADMIN5</v>
          </cell>
          <cell r="N8284">
            <v>16</v>
          </cell>
          <cell r="V8284">
            <v>326.74950164000001</v>
          </cell>
          <cell r="W8284">
            <v>570</v>
          </cell>
        </row>
        <row r="8285">
          <cell r="A8285" t="str">
            <v>RETAIL      NON_PERSAL  NEW-NOT_SAPO15A:ES1</v>
          </cell>
          <cell r="B8285" t="str">
            <v>RETAIL      NON_PERSAL  NEW-NOT_SAPO1A:ES5</v>
          </cell>
          <cell r="C8285" t="str">
            <v>RETAIL      NON_PERSAL  NEW-NOT_SAPO1A:ESDR5</v>
          </cell>
          <cell r="N8285">
            <v>49.6584</v>
          </cell>
          <cell r="V8285">
            <v>1257.4812268000001</v>
          </cell>
          <cell r="W8285">
            <v>2830.5288</v>
          </cell>
        </row>
        <row r="8286">
          <cell r="A8286" t="str">
            <v>RETAIL      NON_PERSAL  NEW-NOT_SAPO15A:ES1</v>
          </cell>
          <cell r="B8286" t="str">
            <v>RETAIL      NON_PERSAL  NEW-NOT_SAPO1A:ES5</v>
          </cell>
          <cell r="C8286" t="str">
            <v>RETAIL      NON_PERSAL  NEW-NOT_SAPO1A:ESL:LNP5</v>
          </cell>
          <cell r="N8286">
            <v>15.6584</v>
          </cell>
          <cell r="V8286">
            <v>0</v>
          </cell>
          <cell r="W8286">
            <v>0</v>
          </cell>
        </row>
        <row r="8287">
          <cell r="A8287" t="str">
            <v>RETAIL      NON_PERSAL  NEW-NOT_SAPO15A:ES1</v>
          </cell>
          <cell r="B8287" t="str">
            <v>RETAIL      NON_PERSAL  NEW-NOT_SAPO1A:ES5</v>
          </cell>
          <cell r="C8287" t="str">
            <v>RETAIL      NON_PERSAL  NEW-NOT_SAPO1A:ESL:LP5</v>
          </cell>
          <cell r="N8287">
            <v>2.6261999999999999</v>
          </cell>
          <cell r="V8287">
            <v>30.336054999000002</v>
          </cell>
          <cell r="W8287">
            <v>0</v>
          </cell>
        </row>
        <row r="8288">
          <cell r="A8288" t="str">
            <v>RETAIL      NON_PERSAL  NEW-NOT_SAPO15A:UTD1</v>
          </cell>
          <cell r="B8288" t="str">
            <v>RETAIL      NON_PERSAL  NEW-NOT_SAPO1A:UTD5</v>
          </cell>
          <cell r="C8288" t="str">
            <v>RETAIL      NON_PERSAL  NEW-NOT_SAPO1A:UTDA:ES5</v>
          </cell>
          <cell r="N8288">
            <v>405.48480000000001</v>
          </cell>
          <cell r="V8288">
            <v>10623.639009</v>
          </cell>
          <cell r="W8288">
            <v>23112.633600000001</v>
          </cell>
        </row>
        <row r="8289">
          <cell r="A8289" t="str">
            <v>RETAIL      NON_PERSAL  NEW-NOT_SAPO15A:UTD1</v>
          </cell>
          <cell r="B8289" t="str">
            <v>RETAIL      NON_PERSAL  NEW-NOT_SAPO1A:UTD5</v>
          </cell>
          <cell r="C8289" t="str">
            <v>RETAIL      NON_PERSAL  NEW-NOT_SAPO1A:UTDA:UTD5</v>
          </cell>
          <cell r="N8289">
            <v>44.316800000000001</v>
          </cell>
          <cell r="V8289">
            <v>732.67666400999997</v>
          </cell>
          <cell r="W8289">
            <v>2526.0576000000001</v>
          </cell>
        </row>
        <row r="8290">
          <cell r="A8290" t="str">
            <v>RETAIL      NON_PERSAL  NEW-NOT_SAPO15A:UTD1</v>
          </cell>
          <cell r="B8290" t="str">
            <v>RETAIL      NON_PERSAL  NEW-NOT_SAPO1A:UTD5</v>
          </cell>
          <cell r="C8290" t="str">
            <v>RETAIL      NON_PERSAL  NEW-NOT_SAPO1A:UTDADMIN5</v>
          </cell>
          <cell r="N8290">
            <v>2</v>
          </cell>
          <cell r="V8290">
            <v>38.533440822000003</v>
          </cell>
          <cell r="W8290">
            <v>57</v>
          </cell>
        </row>
        <row r="8291">
          <cell r="A8291" t="str">
            <v>RETAIL      NON_PERSAL  NEW-NOT_SAPO15A:UTD1</v>
          </cell>
          <cell r="B8291" t="str">
            <v>RETAIL      NON_PERSAL  NEW-NOT_SAPO1A:UTD5</v>
          </cell>
          <cell r="C8291" t="str">
            <v>RETAIL      NON_PERSAL  NEW-NOT_SAPO1A:UTDDR5</v>
          </cell>
          <cell r="N8291">
            <v>4</v>
          </cell>
          <cell r="V8291">
            <v>102.45684986000001</v>
          </cell>
          <cell r="W8291">
            <v>228</v>
          </cell>
        </row>
        <row r="8292">
          <cell r="A8292" t="str">
            <v>RETAIL      NON_PERSAL  NEW-NOT_SAPO15ADMIN1</v>
          </cell>
          <cell r="B8292" t="str">
            <v>RETAIL      NON_PERSAL  NEW-NOT_SAPO1ADMIN5</v>
          </cell>
          <cell r="C8292" t="str">
            <v>RETAIL      NON_PERSAL  NEW-NOT_SAPO1ADMINADMIN5</v>
          </cell>
          <cell r="N8292">
            <v>34.6584</v>
          </cell>
          <cell r="V8292">
            <v>807.78250815000001</v>
          </cell>
          <cell r="W8292">
            <v>1063.5288</v>
          </cell>
        </row>
        <row r="8293">
          <cell r="A8293" t="str">
            <v>RETAIL      NON_PERSAL  NEW-NOT_SAPO15CL_SET1</v>
          </cell>
          <cell r="B8293" t="str">
            <v>RETAIL      NON_PERSAL  NEW-NOT_SAPO1CL_SET5</v>
          </cell>
          <cell r="C8293" t="str">
            <v>RETAIL      NON_PERSAL  NEW-NOT_SAPO1CL_SETCL_SET5</v>
          </cell>
          <cell r="N8293">
            <v>7.2736000000000001</v>
          </cell>
          <cell r="V8293">
            <v>0</v>
          </cell>
          <cell r="W8293">
            <v>0</v>
          </cell>
        </row>
        <row r="8294">
          <cell r="A8294" t="str">
            <v>RETAIL      NON_PERSAL  NEW-NOT_SAPO15DR1</v>
          </cell>
          <cell r="B8294" t="str">
            <v>RETAIL      NON_PERSAL  NEW-NOT_SAPO1DR5</v>
          </cell>
          <cell r="C8294" t="str">
            <v>RETAIL      NON_PERSAL  NEW-NOT_SAPO1DRA:ES5</v>
          </cell>
          <cell r="N8294">
            <v>3</v>
          </cell>
          <cell r="V8294">
            <v>84.783673973000006</v>
          </cell>
          <cell r="W8294">
            <v>171</v>
          </cell>
        </row>
        <row r="8295">
          <cell r="A8295" t="str">
            <v>RETAIL      NON_PERSAL  NEW-NOT_SAPO15DR1</v>
          </cell>
          <cell r="B8295" t="str">
            <v>RETAIL      NON_PERSAL  NEW-NOT_SAPO1DR5</v>
          </cell>
          <cell r="C8295" t="str">
            <v>RETAIL      NON_PERSAL  NEW-NOT_SAPO1DRDR5</v>
          </cell>
          <cell r="N8295">
            <v>143.6336</v>
          </cell>
          <cell r="V8295">
            <v>3695.5807571999999</v>
          </cell>
          <cell r="W8295">
            <v>8187.1152000000002</v>
          </cell>
        </row>
        <row r="8296">
          <cell r="A8296" t="str">
            <v>RETAIL      NON_PERSAL  NEW-NOT_SAPO15L:LNP1</v>
          </cell>
          <cell r="B8296" t="str">
            <v>RETAIL      NON_PERSAL  NEW-NOT_SAPO1L:LNP5</v>
          </cell>
          <cell r="C8296" t="str">
            <v>RETAIL      NON_PERSAL  NEW-NOT_SAPO1L:LNPL:LNP5</v>
          </cell>
          <cell r="N8296">
            <v>5.3167999999999997</v>
          </cell>
          <cell r="V8296">
            <v>0</v>
          </cell>
          <cell r="W8296">
            <v>0</v>
          </cell>
        </row>
        <row r="8297">
          <cell r="A8297" t="str">
            <v>RETAIL      NON_PERSAL  NEW-NOT_SAPO15L:LP1</v>
          </cell>
          <cell r="B8297" t="str">
            <v>RETAIL      NON_PERSAL  NEW-NOT_SAPO1L:LP5</v>
          </cell>
          <cell r="C8297" t="str">
            <v>RETAIL      NON_PERSAL  NEW-NOT_SAPO1L:LPL:LP5</v>
          </cell>
          <cell r="N8297">
            <v>4</v>
          </cell>
          <cell r="V8297">
            <v>15.250869041</v>
          </cell>
          <cell r="W8297">
            <v>57</v>
          </cell>
        </row>
        <row r="8298">
          <cell r="A8298" t="str">
            <v>RETAIL      NON_PERSAL  NEW-NOT_SAPO15L:W/O1</v>
          </cell>
          <cell r="B8298" t="str">
            <v>RETAIL      NON_PERSAL  NEW-NOT_SAPO1L:W/O5</v>
          </cell>
          <cell r="C8298" t="str">
            <v>RETAIL      NON_PERSAL  NEW-NOT_SAPO1L:W/OL:W/O5</v>
          </cell>
          <cell r="N8298">
            <v>5.2523999999999997</v>
          </cell>
          <cell r="V8298">
            <v>0</v>
          </cell>
          <cell r="W8298">
            <v>0</v>
          </cell>
        </row>
        <row r="8299">
          <cell r="A8299" t="str">
            <v>RETAIL      NON_PERSAL  NEW-NOT_SAPO15A:ES1</v>
          </cell>
          <cell r="B8299" t="str">
            <v>RETAIL      NON_PERSAL  NEW-NOT_SAPO1A:ES5</v>
          </cell>
          <cell r="C8299" t="str">
            <v>RETAIL      NON_PERSAL  NEW-NOT_SAPO1A:ESA:ES5</v>
          </cell>
          <cell r="N8299">
            <v>7</v>
          </cell>
          <cell r="V8299">
            <v>374.20189478999998</v>
          </cell>
          <cell r="W8299">
            <v>399</v>
          </cell>
        </row>
        <row r="8300">
          <cell r="A8300" t="str">
            <v>RETAIL      NON_PERSAL  NEW-NOT_SAPO15A:ES1</v>
          </cell>
          <cell r="B8300" t="str">
            <v>RETAIL      NON_PERSAL  NEW-NOT_SAPO1A:ES5</v>
          </cell>
          <cell r="C8300" t="str">
            <v>RETAIL      NON_PERSAL  NEW-NOT_SAPO1A:ESADMIN5</v>
          </cell>
          <cell r="N8300">
            <v>1</v>
          </cell>
          <cell r="V8300">
            <v>23.966960547999999</v>
          </cell>
          <cell r="W8300">
            <v>57</v>
          </cell>
        </row>
        <row r="8301">
          <cell r="A8301" t="str">
            <v>RETAIL      NON_PERSAL  NEW-NOT_SAPO15A:ES1</v>
          </cell>
          <cell r="B8301" t="str">
            <v>RETAIL      NON_PERSAL  NEW-NOT_SAPO1A:ES5</v>
          </cell>
          <cell r="C8301" t="str">
            <v>RETAIL      NON_PERSAL  NEW-NOT_SAPO1A:ESDR5</v>
          </cell>
          <cell r="N8301">
            <v>1</v>
          </cell>
          <cell r="V8301">
            <v>47.276488766999996</v>
          </cell>
          <cell r="W8301">
            <v>57</v>
          </cell>
        </row>
        <row r="8302">
          <cell r="A8302" t="str">
            <v>RETAIL      NON_PERSAL  NEW-NOT_SAPO15A:UTD1</v>
          </cell>
          <cell r="B8302" t="str">
            <v>RETAIL      NON_PERSAL  NEW-NOT_SAPO1A:UTD5</v>
          </cell>
          <cell r="C8302" t="str">
            <v>RETAIL      NON_PERSAL  NEW-NOT_SAPO1A:UTDA:ES5</v>
          </cell>
          <cell r="N8302">
            <v>11.6584</v>
          </cell>
          <cell r="V8302">
            <v>721.01475762999996</v>
          </cell>
          <cell r="W8302">
            <v>664.52880000000005</v>
          </cell>
        </row>
        <row r="8303">
          <cell r="A8303" t="str">
            <v>RETAIL      NON_PERSAL  NEW-NOT_SAPO15ADMIN1</v>
          </cell>
          <cell r="B8303" t="str">
            <v>RETAIL      NON_PERSAL  NEW-NOT_SAPO1ADMIN5</v>
          </cell>
          <cell r="C8303" t="str">
            <v>RETAIL      NON_PERSAL  NEW-NOT_SAPO1ADMINADMIN5</v>
          </cell>
          <cell r="N8303">
            <v>1</v>
          </cell>
          <cell r="V8303">
            <v>28.157735341999999</v>
          </cell>
          <cell r="W8303">
            <v>57</v>
          </cell>
        </row>
        <row r="8304">
          <cell r="A8304" t="str">
            <v>RETAIL      NON_PERSAL  NEW-NOT_SAPO15L:W/O1</v>
          </cell>
          <cell r="B8304" t="str">
            <v>RETAIL      NON_PERSAL  NEW-NOT_SAPO1L:W/O5</v>
          </cell>
          <cell r="C8304" t="str">
            <v>RETAIL      NON_PERSAL  NEW-NOT_SAPO1L:W/OL:W/O5</v>
          </cell>
          <cell r="N8304">
            <v>2.6261999999999999</v>
          </cell>
          <cell r="V8304">
            <v>0</v>
          </cell>
          <cell r="W8304">
            <v>0</v>
          </cell>
        </row>
        <row r="8305">
          <cell r="A8305" t="str">
            <v>RETAIL      NON_PERSAL  NEW-NOT_SAPO15A:UTD1</v>
          </cell>
          <cell r="B8305" t="str">
            <v>RETAIL      NON_PERSAL  NEW-NOT_SAPO1A:UTD5</v>
          </cell>
          <cell r="C8305" t="str">
            <v>RETAIL      NON_PERSAL  NEW-NOT_SAPO1A:UTDA:ES5</v>
          </cell>
          <cell r="N8305">
            <v>3</v>
          </cell>
          <cell r="V8305">
            <v>250.70208658000001</v>
          </cell>
          <cell r="W8305">
            <v>171</v>
          </cell>
        </row>
        <row r="8306">
          <cell r="A8306" t="str">
            <v>RETAIL      NON_PERSAL  NEW-NOT_SAPO15A:ES2</v>
          </cell>
          <cell r="B8306" t="str">
            <v>RETAIL      NON_PERSAL  NEW-NOT_SAPO1A:ES5</v>
          </cell>
          <cell r="C8306" t="str">
            <v>RETAIL      NON_PERSAL  NEW-NOT_SAPO1A:ESA:UTD5</v>
          </cell>
          <cell r="N8306">
            <v>32.6584</v>
          </cell>
          <cell r="V8306">
            <v>-1264.5789010000001</v>
          </cell>
          <cell r="W8306">
            <v>1653</v>
          </cell>
        </row>
        <row r="8307">
          <cell r="A8307" t="str">
            <v>RETAIL      NON_PERSAL  NEW-NOT_SAPO15A:ES2</v>
          </cell>
          <cell r="B8307" t="str">
            <v>RETAIL      NON_PERSAL  NEW-NOT_SAPO1A:ES5</v>
          </cell>
          <cell r="C8307" t="str">
            <v>RETAIL      NON_PERSAL  NEW-NOT_SAPO1A:ESADMIN5</v>
          </cell>
          <cell r="N8307">
            <v>3</v>
          </cell>
          <cell r="V8307">
            <v>-422.94620789999999</v>
          </cell>
          <cell r="W8307">
            <v>0</v>
          </cell>
        </row>
        <row r="8308">
          <cell r="A8308" t="str">
            <v>RETAIL      NON_PERSAL  NEW-NOT_SAPO15A:ES2</v>
          </cell>
          <cell r="B8308" t="str">
            <v>RETAIL      NON_PERSAL  NEW-NOT_SAPO1A:ES5</v>
          </cell>
          <cell r="C8308" t="str">
            <v>RETAIL      NON_PERSAL  NEW-NOT_SAPO1A:ESE_SET5</v>
          </cell>
          <cell r="N8308">
            <v>6</v>
          </cell>
          <cell r="V8308">
            <v>-430.54128409999998</v>
          </cell>
          <cell r="W8308">
            <v>0</v>
          </cell>
        </row>
        <row r="8309">
          <cell r="A8309" t="str">
            <v>RETAIL      NON_PERSAL  NEW-NOT_SAPO15A:UTD2</v>
          </cell>
          <cell r="B8309" t="str">
            <v>RETAIL      NON_PERSAL  NEW-NOT_SAPO1A:UTD5</v>
          </cell>
          <cell r="C8309" t="str">
            <v>RETAIL      NON_PERSAL  NEW-NOT_SAPO1A:UTDA:UTD5</v>
          </cell>
          <cell r="N8309">
            <v>21.910799999999998</v>
          </cell>
          <cell r="V8309">
            <v>-949.70721409999999</v>
          </cell>
          <cell r="W8309">
            <v>778.52880000000005</v>
          </cell>
        </row>
        <row r="8310">
          <cell r="A8310" t="str">
            <v>RETAIL      NON_PERSAL  NEW-NOT_SAPO15A:UTD2</v>
          </cell>
          <cell r="B8310" t="str">
            <v>RETAIL      NON_PERSAL  NEW-NOT_SAPO1A:UTD5</v>
          </cell>
          <cell r="C8310" t="str">
            <v>RETAIL      NON_PERSAL  NEW-NOT_SAPO1A:UTDCL_SET5</v>
          </cell>
          <cell r="N8310">
            <v>2.6583999999999999</v>
          </cell>
          <cell r="V8310">
            <v>-181.02506629999999</v>
          </cell>
          <cell r="W8310">
            <v>0</v>
          </cell>
        </row>
        <row r="8311">
          <cell r="A8311" t="str">
            <v>RETAIL      NON_PERSAL  NEW-NOT_SAPO15A:UTD2</v>
          </cell>
          <cell r="B8311" t="str">
            <v>RETAIL      NON_PERSAL  NEW-NOT_SAPO1A:UTD5</v>
          </cell>
          <cell r="C8311" t="str">
            <v>RETAIL      NON_PERSAL  NEW-NOT_SAPO1A:UTDE_SET5</v>
          </cell>
          <cell r="N8311">
            <v>1</v>
          </cell>
          <cell r="V8311">
            <v>-330.85478219999999</v>
          </cell>
          <cell r="W8311">
            <v>0</v>
          </cell>
        </row>
        <row r="8312">
          <cell r="A8312" t="str">
            <v>RETAIL      NON_PERSAL  NEW-NOT_SAPO15ADMIN2</v>
          </cell>
          <cell r="B8312" t="str">
            <v>RETAIL      NON_PERSAL  NEW-NOT_SAPO1ADMIN5</v>
          </cell>
          <cell r="C8312" t="str">
            <v>RETAIL      NON_PERSAL  NEW-NOT_SAPO1ADMINADMIN5</v>
          </cell>
          <cell r="N8312">
            <v>4.6261999999999999</v>
          </cell>
          <cell r="V8312">
            <v>-419.92151339999998</v>
          </cell>
          <cell r="W8312">
            <v>0</v>
          </cell>
        </row>
        <row r="8313">
          <cell r="A8313" t="str">
            <v>RETAIL      NON_PERSAL  NEW-NOT_SAPO15ADMIN2</v>
          </cell>
          <cell r="B8313" t="str">
            <v>RETAIL      NON_PERSAL  NEW-NOT_SAPO1ADMIN5</v>
          </cell>
          <cell r="C8313" t="str">
            <v>RETAIL      NON_PERSAL  NEW-NOT_SAPO1ADMINL:W/O5</v>
          </cell>
          <cell r="N8313">
            <v>5.6261999999999999</v>
          </cell>
          <cell r="V8313">
            <v>0</v>
          </cell>
          <cell r="W8313">
            <v>0</v>
          </cell>
        </row>
        <row r="8314">
          <cell r="A8314" t="str">
            <v>RETAIL      NON_PERSAL  NEW-NOT_SAPO15CL_SET2</v>
          </cell>
          <cell r="B8314" t="str">
            <v>RETAIL      NON_PERSAL  NEW-NOT_SAPO1CL_SET5</v>
          </cell>
          <cell r="C8314" t="str">
            <v>RETAIL      NON_PERSAL  NEW-NOT_SAPO1CL_SETCL_SET5</v>
          </cell>
          <cell r="N8314">
            <v>1.8184</v>
          </cell>
          <cell r="V8314">
            <v>0</v>
          </cell>
          <cell r="W8314">
            <v>0</v>
          </cell>
        </row>
        <row r="8315">
          <cell r="A8315" t="str">
            <v>RETAIL      NON_PERSAL  NEW-NOT_SAPO15DR2</v>
          </cell>
          <cell r="B8315" t="str">
            <v>RETAIL      NON_PERSAL  NEW-NOT_SAPO1DR5</v>
          </cell>
          <cell r="C8315" t="str">
            <v>RETAIL      NON_PERSAL  NEW-NOT_SAPO1DRDR5</v>
          </cell>
          <cell r="N8315">
            <v>2</v>
          </cell>
          <cell r="V8315">
            <v>-255.60320630000001</v>
          </cell>
          <cell r="W8315">
            <v>114</v>
          </cell>
        </row>
        <row r="8316">
          <cell r="A8316" t="str">
            <v>RETAIL      NON_PERSAL  NEW-NOT_SAPO15L:LNP2</v>
          </cell>
          <cell r="B8316" t="str">
            <v>RETAIL      NON_PERSAL  NEW-NOT_SAPO1L:LNP5</v>
          </cell>
          <cell r="C8316" t="str">
            <v>RETAIL      NON_PERSAL  NEW-NOT_SAPO1L:LNPL:LP5</v>
          </cell>
          <cell r="N8316">
            <v>1</v>
          </cell>
          <cell r="V8316">
            <v>-42.792986300000003</v>
          </cell>
          <cell r="W8316">
            <v>0</v>
          </cell>
        </row>
        <row r="8317">
          <cell r="A8317" t="str">
            <v>RETAIL      NON_PERSAL  NEW-NOT_SAPO15L:LP2</v>
          </cell>
          <cell r="B8317" t="str">
            <v>RETAIL      NON_PERSAL  NEW-NOT_SAPO1L:LP5</v>
          </cell>
          <cell r="C8317" t="str">
            <v>RETAIL      NON_PERSAL  NEW-NOT_SAPO1L:LPCL_SET5</v>
          </cell>
          <cell r="N8317">
            <v>2.6261999999999999</v>
          </cell>
          <cell r="V8317">
            <v>-459.37798350000003</v>
          </cell>
          <cell r="W8317">
            <v>0</v>
          </cell>
        </row>
        <row r="8318">
          <cell r="A8318" t="str">
            <v>RETAIL      NON_PERSAL  NEW-NOT_SAPO15L:LP2</v>
          </cell>
          <cell r="B8318" t="str">
            <v>RETAIL      NON_PERSAL  NEW-NOT_SAPO1L:LP5</v>
          </cell>
          <cell r="C8318" t="str">
            <v>RETAIL      NON_PERSAL  NEW-NOT_SAPO1L:LPL:LP5</v>
          </cell>
          <cell r="N8318">
            <v>26.074000000000002</v>
          </cell>
          <cell r="V8318">
            <v>-2106.8899759999999</v>
          </cell>
          <cell r="W8318">
            <v>151.52879999999999</v>
          </cell>
        </row>
        <row r="8319">
          <cell r="A8319" t="str">
            <v>RETAIL      NON_PERSAL  NEW-NOT_SAPO15L:W/O2</v>
          </cell>
          <cell r="B8319" t="str">
            <v>RETAIL      NON_PERSAL  NEW-NOT_SAPO1L:W/O5</v>
          </cell>
          <cell r="C8319" t="str">
            <v>RETAIL      NON_PERSAL  NEW-NOT_SAPO1L:W/OL:W/O5</v>
          </cell>
          <cell r="N8319">
            <v>1</v>
          </cell>
          <cell r="V8319">
            <v>-22.51844384</v>
          </cell>
          <cell r="W8319">
            <v>0</v>
          </cell>
        </row>
        <row r="8320">
          <cell r="A8320" t="str">
            <v>RETAIL      NON_PERSAL  NEW-NOT_SAPO15A:ES2</v>
          </cell>
          <cell r="B8320" t="str">
            <v>RETAIL      NON_PERSAL  NEW-NOT_SAPO1A:ES5</v>
          </cell>
          <cell r="C8320" t="str">
            <v>RETAIL      NON_PERSAL  NEW-NOT_SAPO1A:ESA:UTD5</v>
          </cell>
          <cell r="N8320">
            <v>166.9504</v>
          </cell>
          <cell r="V8320">
            <v>-3391.214113</v>
          </cell>
          <cell r="W8320">
            <v>9250.6440000000002</v>
          </cell>
        </row>
        <row r="8321">
          <cell r="A8321" t="str">
            <v>RETAIL      NON_PERSAL  NEW-NOT_SAPO15A:ES2</v>
          </cell>
          <cell r="B8321" t="str">
            <v>RETAIL      NON_PERSAL  NEW-NOT_SAPO1A:ES5</v>
          </cell>
          <cell r="C8321" t="str">
            <v>RETAIL      NON_PERSAL  NEW-NOT_SAPO1A:ESADMIN5</v>
          </cell>
          <cell r="N8321">
            <v>1</v>
          </cell>
          <cell r="V8321">
            <v>-21.18555945</v>
          </cell>
          <cell r="W8321">
            <v>0</v>
          </cell>
        </row>
        <row r="8322">
          <cell r="A8322" t="str">
            <v>RETAIL      NON_PERSAL  NEW-NOT_SAPO15A:UTD2</v>
          </cell>
          <cell r="B8322" t="str">
            <v>RETAIL      NON_PERSAL  NEW-NOT_SAPO1A:UTD5</v>
          </cell>
          <cell r="C8322" t="str">
            <v>RETAIL      NON_PERSAL  NEW-NOT_SAPO1A:UTDA:UTD5</v>
          </cell>
          <cell r="N8322">
            <v>98.992199999999997</v>
          </cell>
          <cell r="V8322">
            <v>-2551.0606699999998</v>
          </cell>
          <cell r="W8322">
            <v>4306.0308000000005</v>
          </cell>
        </row>
        <row r="8323">
          <cell r="A8323" t="str">
            <v>RETAIL      NON_PERSAL  NEW-NOT_SAPO15ADMIN2</v>
          </cell>
          <cell r="B8323" t="str">
            <v>RETAIL      NON_PERSAL  NEW-NOT_SAPO1ADMIN5</v>
          </cell>
          <cell r="C8323" t="str">
            <v>RETAIL      NON_PERSAL  NEW-NOT_SAPO1ADMINADMIN5</v>
          </cell>
          <cell r="N8323">
            <v>2.6261999999999999</v>
          </cell>
          <cell r="V8323">
            <v>-69.777500829999994</v>
          </cell>
          <cell r="W8323">
            <v>0</v>
          </cell>
        </row>
        <row r="8324">
          <cell r="A8324" t="str">
            <v>RETAIL      NON_PERSAL  NEW-NOT_SAPO15CL_SET2</v>
          </cell>
          <cell r="B8324" t="str">
            <v>RETAIL      NON_PERSAL  NEW-NOT_SAPO1CL_SET5</v>
          </cell>
          <cell r="C8324" t="str">
            <v>RETAIL      NON_PERSAL  NEW-NOT_SAPO1CL_SETCL_SET5</v>
          </cell>
          <cell r="N8324">
            <v>5.4551999999999996</v>
          </cell>
          <cell r="V8324">
            <v>0</v>
          </cell>
          <cell r="W8324">
            <v>0</v>
          </cell>
        </row>
        <row r="8325">
          <cell r="A8325" t="str">
            <v>RETAIL      NON_PERSAL  NEW-NOT_SAPO15DR2</v>
          </cell>
          <cell r="B8325" t="str">
            <v>RETAIL      NON_PERSAL  NEW-NOT_SAPO1DR5</v>
          </cell>
          <cell r="C8325" t="str">
            <v>RETAIL      NON_PERSAL  NEW-NOT_SAPO1DRDR5</v>
          </cell>
          <cell r="N8325">
            <v>15.537000000000001</v>
          </cell>
          <cell r="V8325">
            <v>-133.2267559</v>
          </cell>
          <cell r="W8325">
            <v>57</v>
          </cell>
        </row>
        <row r="8326">
          <cell r="A8326" t="str">
            <v>RETAIL      NON_PERSAL  NEW-NOT_SAPO15L:LNP2</v>
          </cell>
          <cell r="B8326" t="str">
            <v>RETAIL      NON_PERSAL  NEW-NOT_SAPO1L:LNP5</v>
          </cell>
          <cell r="C8326" t="str">
            <v>RETAIL      NON_PERSAL  NEW-NOT_SAPO1L:LNPL:LNP5</v>
          </cell>
          <cell r="N8326">
            <v>11.284599999999999</v>
          </cell>
          <cell r="V8326">
            <v>0</v>
          </cell>
          <cell r="W8326">
            <v>0</v>
          </cell>
        </row>
        <row r="8327">
          <cell r="A8327" t="str">
            <v>RETAIL      NON_PERSAL  NEW-NOT_SAPO15L:LNP2</v>
          </cell>
          <cell r="B8327" t="str">
            <v>RETAIL      NON_PERSAL  NEW-NOT_SAPO1L:LNP5</v>
          </cell>
          <cell r="C8327" t="str">
            <v>RETAIL      NON_PERSAL  NEW-NOT_SAPO1L:LNPL:LP5</v>
          </cell>
          <cell r="N8327">
            <v>2</v>
          </cell>
          <cell r="V8327">
            <v>-21.341192880000001</v>
          </cell>
          <cell r="W8327">
            <v>114</v>
          </cell>
        </row>
        <row r="8328">
          <cell r="A8328" t="str">
            <v>RETAIL      NON_PERSAL  NEW-NOT_SAPO15L:LP2</v>
          </cell>
          <cell r="B8328" t="str">
            <v>RETAIL      NON_PERSAL  NEW-NOT_SAPO1L:LP5</v>
          </cell>
          <cell r="C8328" t="str">
            <v>RETAIL      NON_PERSAL  NEW-NOT_SAPO1L:LPL:LP5</v>
          </cell>
          <cell r="N8328">
            <v>85.099400000000003</v>
          </cell>
          <cell r="V8328">
            <v>-2021.9673230000001</v>
          </cell>
          <cell r="W8328">
            <v>0</v>
          </cell>
        </row>
        <row r="8329">
          <cell r="A8329" t="str">
            <v>RETAIL      NON_PERSAL  NEW-NOT_SAPO15L:W/O2</v>
          </cell>
          <cell r="B8329" t="str">
            <v>RETAIL      NON_PERSAL  NEW-NOT_SAPO1L:W/O5</v>
          </cell>
          <cell r="C8329" t="str">
            <v>RETAIL      NON_PERSAL  NEW-NOT_SAPO1L:W/OL:W/O5</v>
          </cell>
          <cell r="N8329">
            <v>30.262</v>
          </cell>
          <cell r="V8329">
            <v>-173.9047277</v>
          </cell>
          <cell r="W8329">
            <v>149.6934</v>
          </cell>
        </row>
        <row r="8330">
          <cell r="A8330" t="str">
            <v>RETAIL      NON_PERSAL  NEW-NOT_SAPO15A:ES2</v>
          </cell>
          <cell r="B8330" t="str">
            <v>RETAIL      NON_PERSAL  NEW-NOT_SAPO1A:ES5</v>
          </cell>
          <cell r="C8330" t="str">
            <v>RETAIL      NON_PERSAL  NEW-NOT_SAPO1A:ESA:ES5</v>
          </cell>
          <cell r="N8330">
            <v>30.1632</v>
          </cell>
          <cell r="V8330">
            <v>152.11844035999999</v>
          </cell>
          <cell r="W8330">
            <v>322.52879999999999</v>
          </cell>
        </row>
        <row r="8331">
          <cell r="A8331" t="str">
            <v>RETAIL      NON_PERSAL  NEW-NOT_SAPO15A:ES2</v>
          </cell>
          <cell r="B8331" t="str">
            <v>RETAIL      NON_PERSAL  NEW-NOT_SAPO1A:ES5</v>
          </cell>
          <cell r="C8331" t="str">
            <v>RETAIL      NON_PERSAL  NEW-NOT_SAPO1A:ESA:UTD5</v>
          </cell>
          <cell r="N8331">
            <v>176.292</v>
          </cell>
          <cell r="V8331">
            <v>472.50380677999999</v>
          </cell>
          <cell r="W8331">
            <v>10048.644</v>
          </cell>
        </row>
        <row r="8332">
          <cell r="A8332" t="str">
            <v>RETAIL      NON_PERSAL  NEW-NOT_SAPO15A:ES2</v>
          </cell>
          <cell r="B8332" t="str">
            <v>RETAIL      NON_PERSAL  NEW-NOT_SAPO1A:ES5</v>
          </cell>
          <cell r="C8332" t="str">
            <v>RETAIL      NON_PERSAL  NEW-NOT_SAPO1A:ESDR5</v>
          </cell>
          <cell r="N8332">
            <v>5.6584000000000003</v>
          </cell>
          <cell r="V8332">
            <v>59.039540156999998</v>
          </cell>
          <cell r="W8332">
            <v>171</v>
          </cell>
        </row>
        <row r="8333">
          <cell r="A8333" t="str">
            <v>RETAIL      NON_PERSAL  NEW-NOT_SAPO15A:ES2</v>
          </cell>
          <cell r="B8333" t="str">
            <v>RETAIL      NON_PERSAL  NEW-NOT_SAPO1A:ES5</v>
          </cell>
          <cell r="C8333" t="str">
            <v>RETAIL      NON_PERSAL  NEW-NOT_SAPO1A:ESL:LNP5</v>
          </cell>
          <cell r="N8333">
            <v>17.252400000000002</v>
          </cell>
          <cell r="V8333">
            <v>0</v>
          </cell>
          <cell r="W8333">
            <v>0</v>
          </cell>
        </row>
        <row r="8334">
          <cell r="A8334" t="str">
            <v>RETAIL      NON_PERSAL  NEW-NOT_SAPO15A:ES2</v>
          </cell>
          <cell r="B8334" t="str">
            <v>RETAIL      NON_PERSAL  NEW-NOT_SAPO1A:ES5</v>
          </cell>
          <cell r="C8334" t="str">
            <v>RETAIL      NON_PERSAL  NEW-NOT_SAPO1A:ESL:LP5</v>
          </cell>
          <cell r="N8334">
            <v>3</v>
          </cell>
          <cell r="V8334">
            <v>51.753989589</v>
          </cell>
          <cell r="W8334">
            <v>114</v>
          </cell>
        </row>
        <row r="8335">
          <cell r="A8335" t="str">
            <v>RETAIL      NON_PERSAL  NEW-NOT_SAPO15A:UTD2</v>
          </cell>
          <cell r="B8335" t="str">
            <v>RETAIL      NON_PERSAL  NEW-NOT_SAPO1A:UTD5</v>
          </cell>
          <cell r="C8335" t="str">
            <v>RETAIL      NON_PERSAL  NEW-NOT_SAPO1A:UTDA:ES5</v>
          </cell>
          <cell r="N8335">
            <v>7.6584000000000003</v>
          </cell>
          <cell r="V8335">
            <v>61.940503538999998</v>
          </cell>
          <cell r="W8335">
            <v>57</v>
          </cell>
        </row>
        <row r="8336">
          <cell r="A8336" t="str">
            <v>RETAIL      NON_PERSAL  NEW-NOT_SAPO15A:UTD2</v>
          </cell>
          <cell r="B8336" t="str">
            <v>RETAIL      NON_PERSAL  NEW-NOT_SAPO1A:UTD5</v>
          </cell>
          <cell r="C8336" t="str">
            <v>RETAIL      NON_PERSAL  NEW-NOT_SAPO1A:UTDA:UTD5</v>
          </cell>
          <cell r="N8336">
            <v>176.09100000000001</v>
          </cell>
          <cell r="V8336">
            <v>596.79106636999995</v>
          </cell>
          <cell r="W8336">
            <v>9075.1067999999996</v>
          </cell>
        </row>
        <row r="8337">
          <cell r="A8337" t="str">
            <v>RETAIL      NON_PERSAL  NEW-NOT_SAPO15A:UTD2</v>
          </cell>
          <cell r="B8337" t="str">
            <v>RETAIL      NON_PERSAL  NEW-NOT_SAPO1A:UTD5</v>
          </cell>
          <cell r="C8337" t="str">
            <v>RETAIL      NON_PERSAL  NEW-NOT_SAPO1A:UTDDR5</v>
          </cell>
          <cell r="N8337">
            <v>1</v>
          </cell>
          <cell r="V8337">
            <v>2.7017531507000001</v>
          </cell>
          <cell r="W8337">
            <v>0</v>
          </cell>
        </row>
        <row r="8338">
          <cell r="A8338" t="str">
            <v>RETAIL      NON_PERSAL  NEW-NOT_SAPO15ADMIN2</v>
          </cell>
          <cell r="B8338" t="str">
            <v>RETAIL      NON_PERSAL  NEW-NOT_SAPO1ADMIN5</v>
          </cell>
          <cell r="C8338" t="str">
            <v>RETAIL      NON_PERSAL  NEW-NOT_SAPO1ADMINADMIN5</v>
          </cell>
          <cell r="N8338">
            <v>18.878599999999999</v>
          </cell>
          <cell r="V8338">
            <v>117.73005118</v>
          </cell>
          <cell r="W8338">
            <v>342</v>
          </cell>
        </row>
        <row r="8339">
          <cell r="A8339" t="str">
            <v>RETAIL      NON_PERSAL  NEW-NOT_SAPO15ADMIN2</v>
          </cell>
          <cell r="B8339" t="str">
            <v>RETAIL      NON_PERSAL  NEW-NOT_SAPO1ADMIN5</v>
          </cell>
          <cell r="C8339" t="str">
            <v>RETAIL      NON_PERSAL  NEW-NOT_SAPO1ADMINL:LNP5</v>
          </cell>
          <cell r="N8339">
            <v>1</v>
          </cell>
          <cell r="V8339">
            <v>0</v>
          </cell>
          <cell r="W8339">
            <v>0</v>
          </cell>
        </row>
        <row r="8340">
          <cell r="A8340" t="str">
            <v>RETAIL      NON_PERSAL  NEW-NOT_SAPO15CL_SET2</v>
          </cell>
          <cell r="B8340" t="str">
            <v>RETAIL      NON_PERSAL  NEW-NOT_SAPO1CL_SET5</v>
          </cell>
          <cell r="C8340" t="str">
            <v>RETAIL      NON_PERSAL  NEW-NOT_SAPO1CL_SETCL_SET5</v>
          </cell>
          <cell r="N8340">
            <v>1.8184</v>
          </cell>
          <cell r="V8340">
            <v>0</v>
          </cell>
          <cell r="W8340">
            <v>0</v>
          </cell>
        </row>
        <row r="8341">
          <cell r="A8341" t="str">
            <v>RETAIL      NON_PERSAL  NEW-NOT_SAPO15DR2</v>
          </cell>
          <cell r="B8341" t="str">
            <v>RETAIL      NON_PERSAL  NEW-NOT_SAPO1DR5</v>
          </cell>
          <cell r="C8341" t="str">
            <v>RETAIL      NON_PERSAL  NEW-NOT_SAPO1DRA:UTD5</v>
          </cell>
          <cell r="N8341">
            <v>1</v>
          </cell>
          <cell r="V8341">
            <v>6.6833260273999997</v>
          </cell>
          <cell r="W8341">
            <v>57</v>
          </cell>
        </row>
        <row r="8342">
          <cell r="A8342" t="str">
            <v>RETAIL      NON_PERSAL  NEW-NOT_SAPO15DR2</v>
          </cell>
          <cell r="B8342" t="str">
            <v>RETAIL      NON_PERSAL  NEW-NOT_SAPO1DR5</v>
          </cell>
          <cell r="C8342" t="str">
            <v>RETAIL      NON_PERSAL  NEW-NOT_SAPO1DRDR5</v>
          </cell>
          <cell r="N8342">
            <v>43.732399999999998</v>
          </cell>
          <cell r="V8342">
            <v>400.17201510000001</v>
          </cell>
          <cell r="W8342">
            <v>1272.0576000000001</v>
          </cell>
        </row>
        <row r="8343">
          <cell r="A8343" t="str">
            <v>RETAIL      NON_PERSAL  NEW-NOT_SAPO15L:LNP2</v>
          </cell>
          <cell r="B8343" t="str">
            <v>RETAIL      NON_PERSAL  NEW-NOT_SAPO1L:LNP5</v>
          </cell>
          <cell r="C8343" t="str">
            <v>RETAIL      NON_PERSAL  NEW-NOT_SAPO1L:LNPDR5</v>
          </cell>
          <cell r="N8343">
            <v>5.2523999999999997</v>
          </cell>
          <cell r="V8343">
            <v>-14.32789245</v>
          </cell>
          <cell r="W8343">
            <v>149.6934</v>
          </cell>
        </row>
        <row r="8344">
          <cell r="A8344" t="str">
            <v>RETAIL      NON_PERSAL  NEW-NOT_SAPO15L:LNP2</v>
          </cell>
          <cell r="B8344" t="str">
            <v>RETAIL      NON_PERSAL  NEW-NOT_SAPO1L:LNP5</v>
          </cell>
          <cell r="C8344" t="str">
            <v>RETAIL      NON_PERSAL  NEW-NOT_SAPO1L:LNPL:LNP5</v>
          </cell>
          <cell r="N8344">
            <v>71.514399999999995</v>
          </cell>
          <cell r="V8344">
            <v>0</v>
          </cell>
          <cell r="W8344">
            <v>0</v>
          </cell>
        </row>
        <row r="8345">
          <cell r="A8345" t="str">
            <v>RETAIL      NON_PERSAL  NEW-NOT_SAPO15L:LNP2</v>
          </cell>
          <cell r="B8345" t="str">
            <v>RETAIL      NON_PERSAL  NEW-NOT_SAPO1L:LNP5</v>
          </cell>
          <cell r="C8345" t="str">
            <v>RETAIL      NON_PERSAL  NEW-NOT_SAPO1L:LNPL:LP5</v>
          </cell>
          <cell r="N8345">
            <v>10.284599999999999</v>
          </cell>
          <cell r="V8345">
            <v>2.5407559859000002</v>
          </cell>
          <cell r="W8345">
            <v>417.05759999999998</v>
          </cell>
        </row>
        <row r="8346">
          <cell r="A8346" t="str">
            <v>RETAIL      NON_PERSAL  NEW-NOT_SAPO15L:LNP2</v>
          </cell>
          <cell r="B8346" t="str">
            <v>RETAIL      NON_PERSAL  NEW-NOT_SAPO1L:LNP5</v>
          </cell>
          <cell r="C8346" t="str">
            <v>RETAIL      NON_PERSAL  NEW-NOT_SAPO1L:LNPL:W/O5</v>
          </cell>
          <cell r="N8346">
            <v>2</v>
          </cell>
          <cell r="V8346">
            <v>0</v>
          </cell>
          <cell r="W8346">
            <v>0</v>
          </cell>
        </row>
        <row r="8347">
          <cell r="A8347" t="str">
            <v>RETAIL      NON_PERSAL  NEW-NOT_SAPO15L:LP2</v>
          </cell>
          <cell r="B8347" t="str">
            <v>RETAIL      NON_PERSAL  NEW-NOT_SAPO1L:LP5</v>
          </cell>
          <cell r="C8347" t="str">
            <v>RETAIL      NON_PERSAL  NEW-NOT_SAPO1L:LPL:LP5</v>
          </cell>
          <cell r="N8347">
            <v>89.971800000000002</v>
          </cell>
          <cell r="V8347">
            <v>152.39194232</v>
          </cell>
          <cell r="W8347">
            <v>0</v>
          </cell>
        </row>
        <row r="8348">
          <cell r="A8348" t="str">
            <v>RETAIL      NON_PERSAL  NEW-NOT_SAPO15L:LP2</v>
          </cell>
          <cell r="B8348" t="str">
            <v>RETAIL      NON_PERSAL  NEW-NOT_SAPO1L:LP5</v>
          </cell>
          <cell r="C8348" t="str">
            <v>RETAIL      NON_PERSAL  NEW-NOT_SAPO1L:LPL:W/O5</v>
          </cell>
          <cell r="N8348">
            <v>6.2523999999999997</v>
          </cell>
          <cell r="V8348">
            <v>0</v>
          </cell>
          <cell r="W8348">
            <v>0</v>
          </cell>
        </row>
        <row r="8349">
          <cell r="A8349" t="str">
            <v>RETAIL      NON_PERSAL  NEW-NOT_SAPO15L:W/O2</v>
          </cell>
          <cell r="B8349" t="str">
            <v>RETAIL      NON_PERSAL  NEW-NOT_SAPO1L:W/O5</v>
          </cell>
          <cell r="C8349" t="str">
            <v>RETAIL      NON_PERSAL  NEW-NOT_SAPO1L:W/OL:W/O5</v>
          </cell>
          <cell r="N8349">
            <v>173.94579999999999</v>
          </cell>
          <cell r="V8349">
            <v>-265.79085229999998</v>
          </cell>
          <cell r="W8349">
            <v>0</v>
          </cell>
        </row>
        <row r="8350">
          <cell r="A8350" t="str">
            <v>RETAIL      NON_PERSAL  NEW-NOT_SAPO15A:ES2</v>
          </cell>
          <cell r="B8350" t="str">
            <v>RETAIL      NON_PERSAL  NEW-NOT_SAPO1A:ES5</v>
          </cell>
          <cell r="C8350" t="str">
            <v>RETAIL      NON_PERSAL  NEW-NOT_SAPO1A:ESA:ES5</v>
          </cell>
          <cell r="N8350">
            <v>845.01919999999996</v>
          </cell>
          <cell r="V8350">
            <v>21576.598033999999</v>
          </cell>
          <cell r="W8350">
            <v>48109.094400000002</v>
          </cell>
        </row>
        <row r="8351">
          <cell r="A8351" t="str">
            <v>RETAIL      NON_PERSAL  NEW-NOT_SAPO15A:ES2</v>
          </cell>
          <cell r="B8351" t="str">
            <v>RETAIL      NON_PERSAL  NEW-NOT_SAPO1A:ES5</v>
          </cell>
          <cell r="C8351" t="str">
            <v>RETAIL      NON_PERSAL  NEW-NOT_SAPO1A:ESA:UTD5</v>
          </cell>
          <cell r="N8351">
            <v>14.6584</v>
          </cell>
          <cell r="V8351">
            <v>290.79290333</v>
          </cell>
          <cell r="W8351">
            <v>835.52880000000005</v>
          </cell>
        </row>
        <row r="8352">
          <cell r="A8352" t="str">
            <v>RETAIL      NON_PERSAL  NEW-NOT_SAPO15A:ES2</v>
          </cell>
          <cell r="B8352" t="str">
            <v>RETAIL      NON_PERSAL  NEW-NOT_SAPO1A:ES5</v>
          </cell>
          <cell r="C8352" t="str">
            <v>RETAIL      NON_PERSAL  NEW-NOT_SAPO1A:ESADMIN5</v>
          </cell>
          <cell r="N8352">
            <v>12.6584</v>
          </cell>
          <cell r="V8352">
            <v>334.57126440000002</v>
          </cell>
          <cell r="W8352">
            <v>322.52879999999999</v>
          </cell>
        </row>
        <row r="8353">
          <cell r="A8353" t="str">
            <v>RETAIL      NON_PERSAL  NEW-NOT_SAPO15A:ES2</v>
          </cell>
          <cell r="B8353" t="str">
            <v>RETAIL      NON_PERSAL  NEW-NOT_SAPO1A:ES5</v>
          </cell>
          <cell r="C8353" t="str">
            <v>RETAIL      NON_PERSAL  NEW-NOT_SAPO1A:ESDR5</v>
          </cell>
          <cell r="N8353">
            <v>21</v>
          </cell>
          <cell r="V8353">
            <v>501.87000411000002</v>
          </cell>
          <cell r="W8353">
            <v>1197</v>
          </cell>
        </row>
        <row r="8354">
          <cell r="A8354" t="str">
            <v>RETAIL      NON_PERSAL  NEW-NOT_SAPO15A:ES2</v>
          </cell>
          <cell r="B8354" t="str">
            <v>RETAIL      NON_PERSAL  NEW-NOT_SAPO1A:ES5</v>
          </cell>
          <cell r="C8354" t="str">
            <v>RETAIL      NON_PERSAL  NEW-NOT_SAPO1A:ESL:LNP5</v>
          </cell>
          <cell r="N8354">
            <v>70.633600000000001</v>
          </cell>
          <cell r="V8354">
            <v>0</v>
          </cell>
          <cell r="W8354">
            <v>0</v>
          </cell>
        </row>
        <row r="8355">
          <cell r="A8355" t="str">
            <v>RETAIL      NON_PERSAL  NEW-NOT_SAPO15A:ES2</v>
          </cell>
          <cell r="B8355" t="str">
            <v>RETAIL      NON_PERSAL  NEW-NOT_SAPO1A:ES5</v>
          </cell>
          <cell r="C8355" t="str">
            <v>RETAIL      NON_PERSAL  NEW-NOT_SAPO1A:ESL:LP5</v>
          </cell>
          <cell r="N8355">
            <v>7</v>
          </cell>
          <cell r="V8355">
            <v>213.46011698999999</v>
          </cell>
          <cell r="W8355">
            <v>399</v>
          </cell>
        </row>
        <row r="8356">
          <cell r="A8356" t="str">
            <v>RETAIL      NON_PERSAL  NEW-NOT_SAPO15A:UTD2</v>
          </cell>
          <cell r="B8356" t="str">
            <v>RETAIL      NON_PERSAL  NEW-NOT_SAPO1A:UTD5</v>
          </cell>
          <cell r="C8356" t="str">
            <v>RETAIL      NON_PERSAL  NEW-NOT_SAPO1A:UTDA:ES5</v>
          </cell>
          <cell r="N8356">
            <v>124.51220000000001</v>
          </cell>
          <cell r="V8356">
            <v>3351.4409845</v>
          </cell>
          <cell r="W8356">
            <v>6947.5020000000004</v>
          </cell>
        </row>
        <row r="8357">
          <cell r="A8357" t="str">
            <v>RETAIL      NON_PERSAL  NEW-NOT_SAPO15A:UTD2</v>
          </cell>
          <cell r="B8357" t="str">
            <v>RETAIL      NON_PERSAL  NEW-NOT_SAPO1A:UTD5</v>
          </cell>
          <cell r="C8357" t="str">
            <v>RETAIL      NON_PERSAL  NEW-NOT_SAPO1A:UTDA:UTD5</v>
          </cell>
          <cell r="N8357">
            <v>40.601399999999998</v>
          </cell>
          <cell r="V8357">
            <v>719.32470897999997</v>
          </cell>
          <cell r="W8357">
            <v>2314.2797999999998</v>
          </cell>
        </row>
        <row r="8358">
          <cell r="A8358" t="str">
            <v>RETAIL      NON_PERSAL  NEW-NOT_SAPO15A:UTD2</v>
          </cell>
          <cell r="B8358" t="str">
            <v>RETAIL      NON_PERSAL  NEW-NOT_SAPO1A:UTD5</v>
          </cell>
          <cell r="C8358" t="str">
            <v>RETAIL      NON_PERSAL  NEW-NOT_SAPO1A:UTDADMIN5</v>
          </cell>
          <cell r="N8358">
            <v>2</v>
          </cell>
          <cell r="V8358">
            <v>81.92980274</v>
          </cell>
          <cell r="W8358">
            <v>57</v>
          </cell>
        </row>
        <row r="8359">
          <cell r="A8359" t="str">
            <v>RETAIL      NON_PERSAL  NEW-NOT_SAPO15A:UTD2</v>
          </cell>
          <cell r="B8359" t="str">
            <v>RETAIL      NON_PERSAL  NEW-NOT_SAPO1A:UTD5</v>
          </cell>
          <cell r="C8359" t="str">
            <v>RETAIL      NON_PERSAL  NEW-NOT_SAPO1A:UTDDR5</v>
          </cell>
          <cell r="N8359">
            <v>3</v>
          </cell>
          <cell r="V8359">
            <v>78.593011232999999</v>
          </cell>
          <cell r="W8359">
            <v>171</v>
          </cell>
        </row>
        <row r="8360">
          <cell r="A8360" t="str">
            <v>RETAIL      NON_PERSAL  NEW-NOT_SAPO15ADMIN2</v>
          </cell>
          <cell r="B8360" t="str">
            <v>RETAIL      NON_PERSAL  NEW-NOT_SAPO1ADMIN5</v>
          </cell>
          <cell r="C8360" t="str">
            <v>RETAIL      NON_PERSAL  NEW-NOT_SAPO1ADMINADMIN5</v>
          </cell>
          <cell r="N8360">
            <v>44.284599999999998</v>
          </cell>
          <cell r="V8360">
            <v>1068.0057055</v>
          </cell>
          <cell r="W8360">
            <v>1633.5288</v>
          </cell>
        </row>
        <row r="8361">
          <cell r="A8361" t="str">
            <v>RETAIL      NON_PERSAL  NEW-NOT_SAPO15ADMIN2</v>
          </cell>
          <cell r="B8361" t="str">
            <v>RETAIL      NON_PERSAL  NEW-NOT_SAPO1ADMIN5</v>
          </cell>
          <cell r="C8361" t="str">
            <v>RETAIL      NON_PERSAL  NEW-NOT_SAPO1ADMINL:LNP5</v>
          </cell>
          <cell r="N8361">
            <v>1</v>
          </cell>
          <cell r="V8361">
            <v>0</v>
          </cell>
          <cell r="W8361">
            <v>0</v>
          </cell>
        </row>
        <row r="8362">
          <cell r="A8362" t="str">
            <v>RETAIL      NON_PERSAL  NEW-NOT_SAPO15DR2</v>
          </cell>
          <cell r="B8362" t="str">
            <v>RETAIL      NON_PERSAL  NEW-NOT_SAPO1DR5</v>
          </cell>
          <cell r="C8362" t="str">
            <v>RETAIL      NON_PERSAL  NEW-NOT_SAPO1DRA:ES5</v>
          </cell>
          <cell r="N8362">
            <v>11.6584</v>
          </cell>
          <cell r="V8362">
            <v>279.41572796999998</v>
          </cell>
          <cell r="W8362">
            <v>664.52880000000005</v>
          </cell>
        </row>
        <row r="8363">
          <cell r="A8363" t="str">
            <v>RETAIL      NON_PERSAL  NEW-NOT_SAPO15DR2</v>
          </cell>
          <cell r="B8363" t="str">
            <v>RETAIL      NON_PERSAL  NEW-NOT_SAPO1DR5</v>
          </cell>
          <cell r="C8363" t="str">
            <v>RETAIL      NON_PERSAL  NEW-NOT_SAPO1DRADMIN5</v>
          </cell>
          <cell r="N8363">
            <v>1</v>
          </cell>
          <cell r="V8363">
            <v>22.109122192000001</v>
          </cell>
          <cell r="W8363">
            <v>57</v>
          </cell>
        </row>
        <row r="8364">
          <cell r="A8364" t="str">
            <v>RETAIL      NON_PERSAL  NEW-NOT_SAPO15DR2</v>
          </cell>
          <cell r="B8364" t="str">
            <v>RETAIL      NON_PERSAL  NEW-NOT_SAPO1DR5</v>
          </cell>
          <cell r="C8364" t="str">
            <v>RETAIL      NON_PERSAL  NEW-NOT_SAPO1DRDR5</v>
          </cell>
          <cell r="N8364">
            <v>184.7688</v>
          </cell>
          <cell r="V8364">
            <v>4756.3144608000002</v>
          </cell>
          <cell r="W8364">
            <v>10531.821599999999</v>
          </cell>
        </row>
        <row r="8365">
          <cell r="A8365" t="str">
            <v>RETAIL      NON_PERSAL  NEW-NOT_SAPO15L:LNP2</v>
          </cell>
          <cell r="B8365" t="str">
            <v>RETAIL      NON_PERSAL  NEW-NOT_SAPO1L:LNP5</v>
          </cell>
          <cell r="C8365" t="str">
            <v>RETAIL      NON_PERSAL  NEW-NOT_SAPO1L:LNPL:LNP5</v>
          </cell>
          <cell r="N8365">
            <v>26.601400000000002</v>
          </cell>
          <cell r="V8365">
            <v>0</v>
          </cell>
          <cell r="W8365">
            <v>0</v>
          </cell>
        </row>
        <row r="8366">
          <cell r="A8366" t="str">
            <v>RETAIL      NON_PERSAL  NEW-NOT_SAPO15L:LNP2</v>
          </cell>
          <cell r="B8366" t="str">
            <v>RETAIL      NON_PERSAL  NEW-NOT_SAPO1L:LNP5</v>
          </cell>
          <cell r="C8366" t="str">
            <v>RETAIL      NON_PERSAL  NEW-NOT_SAPO1L:LNPL:LP5</v>
          </cell>
          <cell r="N8366">
            <v>6.6261999999999999</v>
          </cell>
          <cell r="V8366">
            <v>184.92883022000001</v>
          </cell>
          <cell r="W8366">
            <v>570</v>
          </cell>
        </row>
        <row r="8367">
          <cell r="A8367" t="str">
            <v>RETAIL      NON_PERSAL  NEW-NOT_SAPO15L:LP2</v>
          </cell>
          <cell r="B8367" t="str">
            <v>RETAIL      NON_PERSAL  NEW-NOT_SAPO1L:LP5</v>
          </cell>
          <cell r="C8367" t="str">
            <v>RETAIL      NON_PERSAL  NEW-NOT_SAPO1L:LPL:LP5</v>
          </cell>
          <cell r="N8367">
            <v>10.6584</v>
          </cell>
          <cell r="V8367">
            <v>-352.46874339999999</v>
          </cell>
          <cell r="W8367">
            <v>436.52879999999999</v>
          </cell>
        </row>
        <row r="8368">
          <cell r="A8368" t="str">
            <v>RETAIL      NON_PERSAL  NEW-NOT_SAPO15L:W/O2</v>
          </cell>
          <cell r="B8368" t="str">
            <v>RETAIL      NON_PERSAL  NEW-NOT_SAPO1L:W/O5</v>
          </cell>
          <cell r="C8368" t="str">
            <v>RETAIL      NON_PERSAL  NEW-NOT_SAPO1L:W/OL:W/O5</v>
          </cell>
          <cell r="N8368">
            <v>8.8786000000000005</v>
          </cell>
          <cell r="V8368">
            <v>0</v>
          </cell>
          <cell r="W8368">
            <v>0</v>
          </cell>
        </row>
        <row r="8369">
          <cell r="A8369" t="str">
            <v>RETAIL      NON_PERSAL  NEW-NOT_SAPO15A:ES2</v>
          </cell>
          <cell r="B8369" t="str">
            <v>RETAIL      NON_PERSAL  NEW-NOT_SAPO1A:ES5</v>
          </cell>
          <cell r="C8369" t="str">
            <v>RETAIL      NON_PERSAL  NEW-NOT_SAPO1A:ESA:ES5</v>
          </cell>
          <cell r="N8369">
            <v>5</v>
          </cell>
          <cell r="V8369">
            <v>224.20754137</v>
          </cell>
          <cell r="W8369">
            <v>285</v>
          </cell>
        </row>
        <row r="8370">
          <cell r="A8370" t="str">
            <v>RETAIL      NON_PERSAL  NEW-NOT_SAPO15A:ES2</v>
          </cell>
          <cell r="B8370" t="str">
            <v>RETAIL      NON_PERSAL  NEW-NOT_SAPO1A:ES5</v>
          </cell>
          <cell r="C8370" t="str">
            <v>RETAIL      NON_PERSAL  NEW-NOT_SAPO1A:ESL:LNP5</v>
          </cell>
          <cell r="N8370">
            <v>1</v>
          </cell>
          <cell r="V8370">
            <v>0</v>
          </cell>
          <cell r="W8370">
            <v>0</v>
          </cell>
        </row>
        <row r="8371">
          <cell r="A8371" t="str">
            <v>RETAIL      NON_PERSAL  NEW-NOT_SAPO15A:UTD2</v>
          </cell>
          <cell r="B8371" t="str">
            <v>RETAIL      NON_PERSAL  NEW-NOT_SAPO1A:UTD5</v>
          </cell>
          <cell r="C8371" t="str">
            <v>RETAIL      NON_PERSAL  NEW-NOT_SAPO1A:UTDA:ES5</v>
          </cell>
          <cell r="N8371">
            <v>2</v>
          </cell>
          <cell r="V8371">
            <v>124.60365616</v>
          </cell>
          <cell r="W8371">
            <v>114</v>
          </cell>
        </row>
        <row r="8372">
          <cell r="A8372" t="str">
            <v>RETAIL      NON_PERSAL  NEW-NOT_SAPO15A:UTD2</v>
          </cell>
          <cell r="B8372" t="str">
            <v>RETAIL      NON_PERSAL  NEW-NOT_SAPO1A:UTD5</v>
          </cell>
          <cell r="C8372" t="str">
            <v>RETAIL      NON_PERSAL  NEW-NOT_SAPO1A:UTDA:ES5</v>
          </cell>
          <cell r="N8372">
            <v>1</v>
          </cell>
          <cell r="V8372">
            <v>95.999015342000007</v>
          </cell>
          <cell r="W8372">
            <v>57</v>
          </cell>
        </row>
        <row r="8373">
          <cell r="A8373" t="str">
            <v>RETAIL      NON_PERSAL  NEW-NOT_SAPO15L:LP2</v>
          </cell>
          <cell r="B8373" t="str">
            <v>RETAIL      NON_PERSAL  NEW-NOT_SAPO1L:LP5</v>
          </cell>
          <cell r="C8373" t="str">
            <v>RETAIL      NON_PERSAL  NEW-NOT_SAPO1L:LPL:LP5</v>
          </cell>
          <cell r="N8373">
            <v>1</v>
          </cell>
          <cell r="V8373">
            <v>-234.9545918</v>
          </cell>
          <cell r="W8373">
            <v>57</v>
          </cell>
        </row>
        <row r="8374">
          <cell r="A8374" t="str">
            <v>RETAIL      NON_PERSAL  NEW-NOT_SAPO15A:ES3</v>
          </cell>
          <cell r="B8374" t="str">
            <v>RETAIL      NON_PERSAL  NEW-NOT_SAPO1A:ES5</v>
          </cell>
          <cell r="C8374" t="str">
            <v>RETAIL      NON_PERSAL  NEW-NOT_SAPO1A:ESA:UTD5</v>
          </cell>
          <cell r="N8374">
            <v>4.6261999999999999</v>
          </cell>
          <cell r="V8374">
            <v>-309.11249329999998</v>
          </cell>
          <cell r="W8374">
            <v>57</v>
          </cell>
        </row>
        <row r="8375">
          <cell r="A8375" t="str">
            <v>RETAIL      NON_PERSAL  NEW-NOT_SAPO15A:ES3</v>
          </cell>
          <cell r="B8375" t="str">
            <v>RETAIL      NON_PERSAL  NEW-NOT_SAPO1A:ES5</v>
          </cell>
          <cell r="C8375" t="str">
            <v>RETAIL      NON_PERSAL  NEW-NOT_SAPO1A:ESADMIN5</v>
          </cell>
          <cell r="N8375">
            <v>2</v>
          </cell>
          <cell r="V8375">
            <v>-356.98956820000001</v>
          </cell>
          <cell r="W8375">
            <v>0</v>
          </cell>
        </row>
        <row r="8376">
          <cell r="A8376" t="str">
            <v>RETAIL      NON_PERSAL  NEW-NOT_SAPO15A:ES3</v>
          </cell>
          <cell r="B8376" t="str">
            <v>RETAIL      NON_PERSAL  NEW-NOT_SAPO1A:ES5</v>
          </cell>
          <cell r="C8376" t="str">
            <v>RETAIL      NON_PERSAL  NEW-NOT_SAPO1A:ESE_SET5</v>
          </cell>
          <cell r="N8376">
            <v>1</v>
          </cell>
          <cell r="V8376">
            <v>-55.140867950000001</v>
          </cell>
          <cell r="W8376">
            <v>0</v>
          </cell>
        </row>
        <row r="8377">
          <cell r="A8377" t="str">
            <v>RETAIL      NON_PERSAL  NEW-NOT_SAPO15A:ES3</v>
          </cell>
          <cell r="B8377" t="str">
            <v>RETAIL      NON_PERSAL  NEW-NOT_SAPO1A:ES5</v>
          </cell>
          <cell r="C8377" t="str">
            <v>RETAIL      NON_PERSAL  NEW-NOT_SAPO1A:ESL:LNP5</v>
          </cell>
          <cell r="N8377">
            <v>5</v>
          </cell>
          <cell r="V8377">
            <v>0</v>
          </cell>
          <cell r="W8377">
            <v>0</v>
          </cell>
        </row>
        <row r="8378">
          <cell r="A8378" t="str">
            <v>RETAIL      NON_PERSAL  NEW-NOT_SAPO15A:UTD3</v>
          </cell>
          <cell r="B8378" t="str">
            <v>RETAIL      NON_PERSAL  NEW-NOT_SAPO1A:UTD5</v>
          </cell>
          <cell r="C8378" t="str">
            <v>RETAIL      NON_PERSAL  NEW-NOT_SAPO1A:UTDCL_SET5</v>
          </cell>
          <cell r="N8378">
            <v>1</v>
          </cell>
          <cell r="V8378">
            <v>-45.150420820000001</v>
          </cell>
          <cell r="W8378">
            <v>0</v>
          </cell>
        </row>
        <row r="8379">
          <cell r="A8379" t="str">
            <v>RETAIL      NON_PERSAL  NEW-NOT_SAPO15A:UTD3</v>
          </cell>
          <cell r="B8379" t="str">
            <v>RETAIL      NON_PERSAL  NEW-NOT_SAPO1A:UTD5</v>
          </cell>
          <cell r="C8379" t="str">
            <v>RETAIL      NON_PERSAL  NEW-NOT_SAPO1A:UTDE_SET5</v>
          </cell>
          <cell r="N8379">
            <v>4.6261999999999999</v>
          </cell>
          <cell r="V8379">
            <v>-548.58410649999996</v>
          </cell>
          <cell r="W8379">
            <v>0</v>
          </cell>
        </row>
        <row r="8380">
          <cell r="A8380" t="str">
            <v>RETAIL      NON_PERSAL  NEW-NOT_SAPO15ADMIN3</v>
          </cell>
          <cell r="B8380" t="str">
            <v>RETAIL      NON_PERSAL  NEW-NOT_SAPO1ADMIN5</v>
          </cell>
          <cell r="C8380" t="str">
            <v>RETAIL      NON_PERSAL  NEW-NOT_SAPO1ADMINADMIN5</v>
          </cell>
          <cell r="N8380">
            <v>1</v>
          </cell>
          <cell r="V8380">
            <v>-197.6961575</v>
          </cell>
          <cell r="W8380">
            <v>0</v>
          </cell>
        </row>
        <row r="8381">
          <cell r="A8381" t="str">
            <v>RETAIL      NON_PERSAL  NEW-NOT_SAPO15ADMIN3</v>
          </cell>
          <cell r="B8381" t="str">
            <v>RETAIL      NON_PERSAL  NEW-NOT_SAPO1ADMIN5</v>
          </cell>
          <cell r="C8381" t="str">
            <v>RETAIL      NON_PERSAL  NEW-NOT_SAPO1ADMINCL_SET5</v>
          </cell>
          <cell r="N8381">
            <v>5.2523999999999997</v>
          </cell>
          <cell r="V8381">
            <v>-973.84623569999997</v>
          </cell>
          <cell r="W8381">
            <v>0</v>
          </cell>
        </row>
        <row r="8382">
          <cell r="A8382" t="str">
            <v>RETAIL      NON_PERSAL  NEW-NOT_SAPO15ADMIN3</v>
          </cell>
          <cell r="B8382" t="str">
            <v>RETAIL      NON_PERSAL  NEW-NOT_SAPO1ADMIN5</v>
          </cell>
          <cell r="C8382" t="str">
            <v>RETAIL      NON_PERSAL  NEW-NOT_SAPO1ADMINL:W/O5</v>
          </cell>
          <cell r="N8382">
            <v>4</v>
          </cell>
          <cell r="V8382">
            <v>0</v>
          </cell>
          <cell r="W8382">
            <v>0</v>
          </cell>
        </row>
        <row r="8383">
          <cell r="A8383" t="str">
            <v>RETAIL      NON_PERSAL  NEW-NOT_SAPO15L:LP3</v>
          </cell>
          <cell r="B8383" t="str">
            <v>RETAIL      NON_PERSAL  NEW-NOT_SAPO1L:LP5</v>
          </cell>
          <cell r="C8383" t="str">
            <v>RETAIL      NON_PERSAL  NEW-NOT_SAPO1L:LPL:LP5</v>
          </cell>
          <cell r="N8383">
            <v>3</v>
          </cell>
          <cell r="V8383">
            <v>-255.17964900000001</v>
          </cell>
          <cell r="W8383">
            <v>0</v>
          </cell>
        </row>
        <row r="8384">
          <cell r="A8384" t="str">
            <v>RETAIL      NON_PERSAL  NEW-NOT_SAPO15A:ES3</v>
          </cell>
          <cell r="B8384" t="str">
            <v>RETAIL      NON_PERSAL  NEW-NOT_SAPO1A:ES5</v>
          </cell>
          <cell r="C8384" t="str">
            <v>RETAIL      NON_PERSAL  NEW-NOT_SAPO1A:ESA:UTD5</v>
          </cell>
          <cell r="N8384">
            <v>7.6584000000000003</v>
          </cell>
          <cell r="V8384">
            <v>-344.29297359999998</v>
          </cell>
          <cell r="W8384">
            <v>379.52879999999999</v>
          </cell>
        </row>
        <row r="8385">
          <cell r="A8385" t="str">
            <v>RETAIL      NON_PERSAL  NEW-NOT_SAPO15A:UTD3</v>
          </cell>
          <cell r="B8385" t="str">
            <v>RETAIL      NON_PERSAL  NEW-NOT_SAPO1A:UTD5</v>
          </cell>
          <cell r="C8385" t="str">
            <v>RETAIL      NON_PERSAL  NEW-NOT_SAPO1A:UTDA:UTD5</v>
          </cell>
          <cell r="N8385">
            <v>4.6584000000000003</v>
          </cell>
          <cell r="V8385">
            <v>-245.5943943</v>
          </cell>
          <cell r="W8385">
            <v>57</v>
          </cell>
        </row>
        <row r="8386">
          <cell r="A8386" t="str">
            <v>RETAIL      NON_PERSAL  NEW-NOT_SAPO15ADMIN3</v>
          </cell>
          <cell r="B8386" t="str">
            <v>RETAIL      NON_PERSAL  NEW-NOT_SAPO1ADMIN5</v>
          </cell>
          <cell r="C8386" t="str">
            <v>RETAIL      NON_PERSAL  NEW-NOT_SAPO1ADMINADMIN5</v>
          </cell>
          <cell r="N8386">
            <v>2.6261999999999999</v>
          </cell>
          <cell r="V8386">
            <v>-160.05573190000001</v>
          </cell>
          <cell r="W8386">
            <v>0</v>
          </cell>
        </row>
        <row r="8387">
          <cell r="A8387" t="str">
            <v>RETAIL      NON_PERSAL  NEW-NOT_SAPO15DR3</v>
          </cell>
          <cell r="B8387" t="str">
            <v>RETAIL      NON_PERSAL  NEW-NOT_SAPO1DR5</v>
          </cell>
          <cell r="C8387" t="str">
            <v>RETAIL      NON_PERSAL  NEW-NOT_SAPO1DRA:UTD5</v>
          </cell>
          <cell r="N8387">
            <v>1</v>
          </cell>
          <cell r="V8387">
            <v>-25.438853420000001</v>
          </cell>
          <cell r="W8387">
            <v>57</v>
          </cell>
        </row>
        <row r="8388">
          <cell r="A8388" t="str">
            <v>RETAIL      NON_PERSAL  NEW-NOT_SAPO15DR3</v>
          </cell>
          <cell r="B8388" t="str">
            <v>RETAIL      NON_PERSAL  NEW-NOT_SAPO1DR5</v>
          </cell>
          <cell r="C8388" t="str">
            <v>RETAIL      NON_PERSAL  NEW-NOT_SAPO1DRDR5</v>
          </cell>
          <cell r="N8388">
            <v>3.6261999999999999</v>
          </cell>
          <cell r="V8388">
            <v>-100.0703</v>
          </cell>
          <cell r="W8388">
            <v>0</v>
          </cell>
        </row>
        <row r="8389">
          <cell r="A8389" t="str">
            <v>RETAIL      NON_PERSAL  NEW-NOT_SAPO15L:LNP3</v>
          </cell>
          <cell r="B8389" t="str">
            <v>RETAIL      NON_PERSAL  NEW-NOT_SAPO1L:LNP5</v>
          </cell>
          <cell r="C8389" t="str">
            <v>RETAIL      NON_PERSAL  NEW-NOT_SAPO1L:LNPL:LNP5</v>
          </cell>
          <cell r="N8389">
            <v>2.6261999999999999</v>
          </cell>
          <cell r="V8389">
            <v>0</v>
          </cell>
          <cell r="W8389">
            <v>0</v>
          </cell>
        </row>
        <row r="8390">
          <cell r="A8390" t="str">
            <v>RETAIL      NON_PERSAL  NEW-NOT_SAPO15L:LP3</v>
          </cell>
          <cell r="B8390" t="str">
            <v>RETAIL      NON_PERSAL  NEW-NOT_SAPO1L:LP5</v>
          </cell>
          <cell r="C8390" t="str">
            <v>RETAIL      NON_PERSAL  NEW-NOT_SAPO1L:LPL:LP5</v>
          </cell>
          <cell r="N8390">
            <v>11.504799999999999</v>
          </cell>
          <cell r="V8390">
            <v>-544.05377539999995</v>
          </cell>
          <cell r="W8390">
            <v>0</v>
          </cell>
        </row>
        <row r="8391">
          <cell r="A8391" t="str">
            <v>RETAIL      NON_PERSAL  NEW-NOT_SAPO15L:W/O3</v>
          </cell>
          <cell r="B8391" t="str">
            <v>RETAIL      NON_PERSAL  NEW-NOT_SAPO1L:W/O5</v>
          </cell>
          <cell r="C8391" t="str">
            <v>RETAIL      NON_PERSAL  NEW-NOT_SAPO1L:W/OL:W/O5</v>
          </cell>
          <cell r="N8391">
            <v>6.2523999999999997</v>
          </cell>
          <cell r="V8391">
            <v>-109.8814423</v>
          </cell>
          <cell r="W8391">
            <v>0</v>
          </cell>
        </row>
        <row r="8392">
          <cell r="A8392" t="str">
            <v>RETAIL      NON_PERSAL  NEW-NOT_SAPO15A:ES3</v>
          </cell>
          <cell r="B8392" t="str">
            <v>RETAIL      NON_PERSAL  NEW-NOT_SAPO1A:ES5</v>
          </cell>
          <cell r="C8392" t="str">
            <v>RETAIL      NON_PERSAL  NEW-NOT_SAPO1A:ESA:UTD5</v>
          </cell>
          <cell r="N8392">
            <v>28.284600000000001</v>
          </cell>
          <cell r="V8392">
            <v>-731.06953899999996</v>
          </cell>
          <cell r="W8392">
            <v>1460.6934000000001</v>
          </cell>
        </row>
        <row r="8393">
          <cell r="A8393" t="str">
            <v>RETAIL      NON_PERSAL  NEW-NOT_SAPO15A:ES3</v>
          </cell>
          <cell r="B8393" t="str">
            <v>RETAIL      NON_PERSAL  NEW-NOT_SAPO1A:ES5</v>
          </cell>
          <cell r="C8393" t="str">
            <v>RETAIL      NON_PERSAL  NEW-NOT_SAPO1A:ESL:LNP5</v>
          </cell>
          <cell r="N8393">
            <v>10.6584</v>
          </cell>
          <cell r="V8393">
            <v>0</v>
          </cell>
          <cell r="W8393">
            <v>0</v>
          </cell>
        </row>
        <row r="8394">
          <cell r="A8394" t="str">
            <v>RETAIL      NON_PERSAL  NEW-NOT_SAPO15A:ES3</v>
          </cell>
          <cell r="B8394" t="str">
            <v>RETAIL      NON_PERSAL  NEW-NOT_SAPO1A:ES5</v>
          </cell>
          <cell r="C8394" t="str">
            <v>RETAIL      NON_PERSAL  NEW-NOT_SAPO1A:ESL:LP5</v>
          </cell>
          <cell r="N8394">
            <v>1</v>
          </cell>
          <cell r="V8394">
            <v>8.5102528766999992</v>
          </cell>
          <cell r="W8394">
            <v>57</v>
          </cell>
        </row>
        <row r="8395">
          <cell r="A8395" t="str">
            <v>RETAIL      NON_PERSAL  NEW-NOT_SAPO15A:UTD3</v>
          </cell>
          <cell r="B8395" t="str">
            <v>RETAIL      NON_PERSAL  NEW-NOT_SAPO1A:UTD5</v>
          </cell>
          <cell r="C8395" t="str">
            <v>RETAIL      NON_PERSAL  NEW-NOT_SAPO1A:UTDA:UTD5</v>
          </cell>
          <cell r="N8395">
            <v>54.732399999999998</v>
          </cell>
          <cell r="V8395">
            <v>-1223.4668790000001</v>
          </cell>
          <cell r="W8395">
            <v>1820.751</v>
          </cell>
        </row>
        <row r="8396">
          <cell r="A8396" t="str">
            <v>RETAIL      NON_PERSAL  NEW-NOT_SAPO15ADMIN3</v>
          </cell>
          <cell r="B8396" t="str">
            <v>RETAIL      NON_PERSAL  NEW-NOT_SAPO1ADMIN5</v>
          </cell>
          <cell r="C8396" t="str">
            <v>RETAIL      NON_PERSAL  NEW-NOT_SAPO1ADMINADMIN5</v>
          </cell>
          <cell r="N8396">
            <v>2.6261999999999999</v>
          </cell>
          <cell r="V8396">
            <v>-41.951149039999997</v>
          </cell>
          <cell r="W8396">
            <v>0</v>
          </cell>
        </row>
        <row r="8397">
          <cell r="A8397" t="str">
            <v>RETAIL      NON_PERSAL  NEW-NOT_SAPO15DR3</v>
          </cell>
          <cell r="B8397" t="str">
            <v>RETAIL      NON_PERSAL  NEW-NOT_SAPO1DR5</v>
          </cell>
          <cell r="C8397" t="str">
            <v>RETAIL      NON_PERSAL  NEW-NOT_SAPO1DRDR5</v>
          </cell>
          <cell r="N8397">
            <v>10.2524</v>
          </cell>
          <cell r="V8397">
            <v>-141.76660000000001</v>
          </cell>
          <cell r="W8397">
            <v>57</v>
          </cell>
        </row>
        <row r="8398">
          <cell r="A8398" t="str">
            <v>RETAIL      NON_PERSAL  NEW-NOT_SAPO15L:LNP3</v>
          </cell>
          <cell r="B8398" t="str">
            <v>RETAIL      NON_PERSAL  NEW-NOT_SAPO1L:LNP5</v>
          </cell>
          <cell r="C8398" t="str">
            <v>RETAIL      NON_PERSAL  NEW-NOT_SAPO1L:LNPL:LNP5</v>
          </cell>
          <cell r="N8398">
            <v>20.1632</v>
          </cell>
          <cell r="V8398">
            <v>0</v>
          </cell>
          <cell r="W8398">
            <v>0</v>
          </cell>
        </row>
        <row r="8399">
          <cell r="A8399" t="str">
            <v>RETAIL      NON_PERSAL  NEW-NOT_SAPO15L:LP3</v>
          </cell>
          <cell r="B8399" t="str">
            <v>RETAIL      NON_PERSAL  NEW-NOT_SAPO1L:LP5</v>
          </cell>
          <cell r="C8399" t="str">
            <v>RETAIL      NON_PERSAL  NEW-NOT_SAPO1L:LPL:LP5</v>
          </cell>
          <cell r="N8399">
            <v>106.57940000000001</v>
          </cell>
          <cell r="V8399">
            <v>-2279.9818599999999</v>
          </cell>
          <cell r="W8399">
            <v>151.52879999999999</v>
          </cell>
        </row>
        <row r="8400">
          <cell r="A8400" t="str">
            <v>RETAIL      NON_PERSAL  NEW-NOT_SAPO15L:W/O3</v>
          </cell>
          <cell r="B8400" t="str">
            <v>RETAIL      NON_PERSAL  NEW-NOT_SAPO1L:W/O5</v>
          </cell>
          <cell r="C8400" t="str">
            <v>RETAIL      NON_PERSAL  NEW-NOT_SAPO1L:W/OL:W/O5</v>
          </cell>
          <cell r="N8400">
            <v>29.262</v>
          </cell>
          <cell r="V8400">
            <v>-965.65509599999996</v>
          </cell>
          <cell r="W8400">
            <v>0</v>
          </cell>
        </row>
        <row r="8401">
          <cell r="A8401" t="str">
            <v>RETAIL      NON_PERSAL  NEW-NOT_SAPO15A:ES3</v>
          </cell>
          <cell r="B8401" t="str">
            <v>RETAIL      NON_PERSAL  NEW-NOT_SAPO1A:ES5</v>
          </cell>
          <cell r="C8401" t="str">
            <v>RETAIL      NON_PERSAL  NEW-NOT_SAPO1A:ESA:ES5</v>
          </cell>
          <cell r="N8401">
            <v>16.601400000000002</v>
          </cell>
          <cell r="V8401">
            <v>184.37070252999999</v>
          </cell>
          <cell r="W8401">
            <v>265.52879999999999</v>
          </cell>
        </row>
        <row r="8402">
          <cell r="A8402" t="str">
            <v>RETAIL      NON_PERSAL  NEW-NOT_SAPO15A:ES3</v>
          </cell>
          <cell r="B8402" t="str">
            <v>RETAIL      NON_PERSAL  NEW-NOT_SAPO1A:ES5</v>
          </cell>
          <cell r="C8402" t="str">
            <v>RETAIL      NON_PERSAL  NEW-NOT_SAPO1A:ESA:UTD5</v>
          </cell>
          <cell r="N8402">
            <v>72.633600000000001</v>
          </cell>
          <cell r="V8402">
            <v>238.01633742999999</v>
          </cell>
          <cell r="W8402">
            <v>4083.1152000000002</v>
          </cell>
        </row>
        <row r="8403">
          <cell r="A8403" t="str">
            <v>RETAIL      NON_PERSAL  NEW-NOT_SAPO15A:ES3</v>
          </cell>
          <cell r="B8403" t="str">
            <v>RETAIL      NON_PERSAL  NEW-NOT_SAPO1A:ES5</v>
          </cell>
          <cell r="C8403" t="str">
            <v>RETAIL      NON_PERSAL  NEW-NOT_SAPO1A:ESDR5</v>
          </cell>
          <cell r="N8403">
            <v>4.6261999999999999</v>
          </cell>
          <cell r="V8403">
            <v>55.415018785000001</v>
          </cell>
          <cell r="W8403">
            <v>114</v>
          </cell>
        </row>
        <row r="8404">
          <cell r="A8404" t="str">
            <v>RETAIL      NON_PERSAL  NEW-NOT_SAPO15A:ES3</v>
          </cell>
          <cell r="B8404" t="str">
            <v>RETAIL      NON_PERSAL  NEW-NOT_SAPO1A:ES5</v>
          </cell>
          <cell r="C8404" t="str">
            <v>RETAIL      NON_PERSAL  NEW-NOT_SAPO1A:ESL:LNP5</v>
          </cell>
          <cell r="N8404">
            <v>44.601399999999998</v>
          </cell>
          <cell r="V8404">
            <v>0</v>
          </cell>
          <cell r="W8404">
            <v>0</v>
          </cell>
        </row>
        <row r="8405">
          <cell r="A8405" t="str">
            <v>RETAIL      NON_PERSAL  NEW-NOT_SAPO15A:ES3</v>
          </cell>
          <cell r="B8405" t="str">
            <v>RETAIL      NON_PERSAL  NEW-NOT_SAPO1A:ES5</v>
          </cell>
          <cell r="C8405" t="str">
            <v>RETAIL      NON_PERSAL  NEW-NOT_SAPO1A:ESL:LP5</v>
          </cell>
          <cell r="N8405">
            <v>4</v>
          </cell>
          <cell r="V8405">
            <v>47.744568493000003</v>
          </cell>
          <cell r="W8405">
            <v>228</v>
          </cell>
        </row>
        <row r="8406">
          <cell r="A8406" t="str">
            <v>RETAIL      NON_PERSAL  NEW-NOT_SAPO15A:UTD3</v>
          </cell>
          <cell r="B8406" t="str">
            <v>RETAIL      NON_PERSAL  NEW-NOT_SAPO1A:UTD5</v>
          </cell>
          <cell r="C8406" t="str">
            <v>RETAIL      NON_PERSAL  NEW-NOT_SAPO1A:UTDA:ES5</v>
          </cell>
          <cell r="N8406">
            <v>7.6584000000000003</v>
          </cell>
          <cell r="V8406">
            <v>33.880372537</v>
          </cell>
          <cell r="W8406">
            <v>0</v>
          </cell>
        </row>
        <row r="8407">
          <cell r="A8407" t="str">
            <v>RETAIL      NON_PERSAL  NEW-NOT_SAPO15A:UTD3</v>
          </cell>
          <cell r="B8407" t="str">
            <v>RETAIL      NON_PERSAL  NEW-NOT_SAPO1A:UTD5</v>
          </cell>
          <cell r="C8407" t="str">
            <v>RETAIL      NON_PERSAL  NEW-NOT_SAPO1A:UTDA:UTD5</v>
          </cell>
          <cell r="N8407">
            <v>99.675399999999996</v>
          </cell>
          <cell r="V8407">
            <v>594.28299589999995</v>
          </cell>
          <cell r="W8407">
            <v>5380.2755999999999</v>
          </cell>
        </row>
        <row r="8408">
          <cell r="A8408" t="str">
            <v>RETAIL      NON_PERSAL  NEW-NOT_SAPO15A:UTD3</v>
          </cell>
          <cell r="B8408" t="str">
            <v>RETAIL      NON_PERSAL  NEW-NOT_SAPO1A:UTD5</v>
          </cell>
          <cell r="C8408" t="str">
            <v>RETAIL      NON_PERSAL  NEW-NOT_SAPO1A:UTDDR5</v>
          </cell>
          <cell r="N8408">
            <v>1</v>
          </cell>
          <cell r="V8408">
            <v>9.4481934246999995</v>
          </cell>
          <cell r="W8408">
            <v>57</v>
          </cell>
        </row>
        <row r="8409">
          <cell r="A8409" t="str">
            <v>RETAIL      NON_PERSAL  NEW-NOT_SAPO15ADMIN3</v>
          </cell>
          <cell r="B8409" t="str">
            <v>RETAIL      NON_PERSAL  NEW-NOT_SAPO1ADMIN5</v>
          </cell>
          <cell r="C8409" t="str">
            <v>RETAIL      NON_PERSAL  NEW-NOT_SAPO1ADMINADMIN5</v>
          </cell>
          <cell r="N8409">
            <v>44.262</v>
          </cell>
          <cell r="V8409">
            <v>56.877445117999997</v>
          </cell>
          <cell r="W8409">
            <v>171</v>
          </cell>
        </row>
        <row r="8410">
          <cell r="A8410" t="str">
            <v>RETAIL      NON_PERSAL  NEW-NOT_SAPO15ADMIN3</v>
          </cell>
          <cell r="B8410" t="str">
            <v>RETAIL      NON_PERSAL  NEW-NOT_SAPO1ADMIN5</v>
          </cell>
          <cell r="C8410" t="str">
            <v>RETAIL      NON_PERSAL  NEW-NOT_SAPO1ADMINL:LNP5</v>
          </cell>
          <cell r="N8410">
            <v>2.6261999999999999</v>
          </cell>
          <cell r="V8410">
            <v>0</v>
          </cell>
          <cell r="W8410">
            <v>0</v>
          </cell>
        </row>
        <row r="8411">
          <cell r="A8411" t="str">
            <v>RETAIL      NON_PERSAL  NEW-NOT_SAPO15DR3</v>
          </cell>
          <cell r="B8411" t="str">
            <v>RETAIL      NON_PERSAL  NEW-NOT_SAPO1DR5</v>
          </cell>
          <cell r="C8411" t="str">
            <v>RETAIL      NON_PERSAL  NEW-NOT_SAPO1DRA:ES5</v>
          </cell>
          <cell r="N8411">
            <v>2.6261999999999999</v>
          </cell>
          <cell r="V8411">
            <v>0</v>
          </cell>
          <cell r="W8411">
            <v>0</v>
          </cell>
        </row>
        <row r="8412">
          <cell r="A8412" t="str">
            <v>RETAIL      NON_PERSAL  NEW-NOT_SAPO15DR3</v>
          </cell>
          <cell r="B8412" t="str">
            <v>RETAIL      NON_PERSAL  NEW-NOT_SAPO1DR5</v>
          </cell>
          <cell r="C8412" t="str">
            <v>RETAIL      NON_PERSAL  NEW-NOT_SAPO1DRDR5</v>
          </cell>
          <cell r="N8412">
            <v>80.453999999999994</v>
          </cell>
          <cell r="V8412">
            <v>650.04818759</v>
          </cell>
          <cell r="W8412">
            <v>2907</v>
          </cell>
        </row>
        <row r="8413">
          <cell r="A8413" t="str">
            <v>RETAIL      NON_PERSAL  NEW-NOT_SAPO15L:LNP3</v>
          </cell>
          <cell r="B8413" t="str">
            <v>RETAIL      NON_PERSAL  NEW-NOT_SAPO1L:LNP5</v>
          </cell>
          <cell r="C8413" t="str">
            <v>RETAIL      NON_PERSAL  NEW-NOT_SAPO1L:LNPADMIN5</v>
          </cell>
          <cell r="N8413">
            <v>2.6261999999999999</v>
          </cell>
          <cell r="V8413">
            <v>0</v>
          </cell>
          <cell r="W8413">
            <v>0</v>
          </cell>
        </row>
        <row r="8414">
          <cell r="A8414" t="str">
            <v>RETAIL      NON_PERSAL  NEW-NOT_SAPO15L:LNP3</v>
          </cell>
          <cell r="B8414" t="str">
            <v>RETAIL      NON_PERSAL  NEW-NOT_SAPO1L:LNP5</v>
          </cell>
          <cell r="C8414" t="str">
            <v>RETAIL      NON_PERSAL  NEW-NOT_SAPO1L:LNPDR5</v>
          </cell>
          <cell r="N8414">
            <v>1</v>
          </cell>
          <cell r="V8414">
            <v>2.9037920547999998</v>
          </cell>
          <cell r="W8414">
            <v>0</v>
          </cell>
        </row>
        <row r="8415">
          <cell r="A8415" t="str">
            <v>RETAIL      NON_PERSAL  NEW-NOT_SAPO15L:LNP3</v>
          </cell>
          <cell r="B8415" t="str">
            <v>RETAIL      NON_PERSAL  NEW-NOT_SAPO1L:LNP5</v>
          </cell>
          <cell r="C8415" t="str">
            <v>RETAIL      NON_PERSAL  NEW-NOT_SAPO1L:LNPL:LNP5</v>
          </cell>
          <cell r="N8415">
            <v>117.4474</v>
          </cell>
          <cell r="V8415">
            <v>0</v>
          </cell>
          <cell r="W8415">
            <v>0</v>
          </cell>
        </row>
        <row r="8416">
          <cell r="A8416" t="str">
            <v>RETAIL      NON_PERSAL  NEW-NOT_SAPO15L:LNP3</v>
          </cell>
          <cell r="B8416" t="str">
            <v>RETAIL      NON_PERSAL  NEW-NOT_SAPO1L:LNP5</v>
          </cell>
          <cell r="C8416" t="str">
            <v>RETAIL      NON_PERSAL  NEW-NOT_SAPO1L:LNPL:LP5</v>
          </cell>
          <cell r="N8416">
            <v>21.8216</v>
          </cell>
          <cell r="V8416">
            <v>38.719764294000001</v>
          </cell>
          <cell r="W8416">
            <v>1019.502</v>
          </cell>
        </row>
        <row r="8417">
          <cell r="A8417" t="str">
            <v>RETAIL      NON_PERSAL  NEW-NOT_SAPO15L:LNP3</v>
          </cell>
          <cell r="B8417" t="str">
            <v>RETAIL      NON_PERSAL  NEW-NOT_SAPO1L:LNP5</v>
          </cell>
          <cell r="C8417" t="str">
            <v>RETAIL      NON_PERSAL  NEW-NOT_SAPO1L:LNPL:W/O5</v>
          </cell>
          <cell r="N8417">
            <v>17.195399999999999</v>
          </cell>
          <cell r="V8417">
            <v>3.5847863013999999</v>
          </cell>
          <cell r="W8417">
            <v>228</v>
          </cell>
        </row>
        <row r="8418">
          <cell r="A8418" t="str">
            <v>RETAIL      NON_PERSAL  NEW-NOT_SAPO15L:LP3</v>
          </cell>
          <cell r="B8418" t="str">
            <v>RETAIL      NON_PERSAL  NEW-NOT_SAPO1L:LP5</v>
          </cell>
          <cell r="C8418" t="str">
            <v>RETAIL      NON_PERSAL  NEW-NOT_SAPO1L:LPL:LNP5</v>
          </cell>
          <cell r="N8418">
            <v>6.2523999999999997</v>
          </cell>
          <cell r="V8418">
            <v>0</v>
          </cell>
          <cell r="W8418">
            <v>0</v>
          </cell>
        </row>
        <row r="8419">
          <cell r="A8419" t="str">
            <v>RETAIL      NON_PERSAL  NEW-NOT_SAPO15L:LP3</v>
          </cell>
          <cell r="B8419" t="str">
            <v>RETAIL      NON_PERSAL  NEW-NOT_SAPO1L:LP5</v>
          </cell>
          <cell r="C8419" t="str">
            <v>RETAIL      NON_PERSAL  NEW-NOT_SAPO1L:LPL:LP5</v>
          </cell>
          <cell r="N8419">
            <v>158.8374</v>
          </cell>
          <cell r="V8419">
            <v>660.06130872999995</v>
          </cell>
          <cell r="W8419">
            <v>456</v>
          </cell>
        </row>
        <row r="8420">
          <cell r="A8420" t="str">
            <v>RETAIL      NON_PERSAL  NEW-NOT_SAPO15L:LP3</v>
          </cell>
          <cell r="B8420" t="str">
            <v>RETAIL      NON_PERSAL  NEW-NOT_SAPO1L:LP5</v>
          </cell>
          <cell r="C8420" t="str">
            <v>RETAIL      NON_PERSAL  NEW-NOT_SAPO1L:LPL:W/O5</v>
          </cell>
          <cell r="N8420">
            <v>16.131</v>
          </cell>
          <cell r="V8420">
            <v>0</v>
          </cell>
          <cell r="W8420">
            <v>0</v>
          </cell>
        </row>
        <row r="8421">
          <cell r="A8421" t="str">
            <v>RETAIL      NON_PERSAL  NEW-NOT_SAPO15L:W/O3</v>
          </cell>
          <cell r="B8421" t="str">
            <v>RETAIL      NON_PERSAL  NEW-NOT_SAPO1L:W/O5</v>
          </cell>
          <cell r="C8421" t="str">
            <v>RETAIL      NON_PERSAL  NEW-NOT_SAPO1L:W/OL:W/O5</v>
          </cell>
          <cell r="N8421">
            <v>358.09219999999999</v>
          </cell>
          <cell r="V8421">
            <v>-92.186231280000001</v>
          </cell>
          <cell r="W8421">
            <v>0</v>
          </cell>
        </row>
        <row r="8422">
          <cell r="A8422" t="str">
            <v>RETAIL      NON_PERSAL  NEW-NOT_SAPO15A:ES3</v>
          </cell>
          <cell r="B8422" t="str">
            <v>RETAIL      NON_PERSAL  NEW-NOT_SAPO1A:ES5</v>
          </cell>
          <cell r="C8422" t="str">
            <v>RETAIL      NON_PERSAL  NEW-NOT_SAPO1A:ESA:ES5</v>
          </cell>
          <cell r="N8422">
            <v>268.11099999999999</v>
          </cell>
          <cell r="V8422">
            <v>7681.4627557000003</v>
          </cell>
          <cell r="W8422">
            <v>15225.326999999999</v>
          </cell>
        </row>
        <row r="8423">
          <cell r="A8423" t="str">
            <v>RETAIL      NON_PERSAL  NEW-NOT_SAPO15A:ES3</v>
          </cell>
          <cell r="B8423" t="str">
            <v>RETAIL      NON_PERSAL  NEW-NOT_SAPO1A:ES5</v>
          </cell>
          <cell r="C8423" t="str">
            <v>RETAIL      NON_PERSAL  NEW-NOT_SAPO1A:ESA:UTD5</v>
          </cell>
          <cell r="N8423">
            <v>7</v>
          </cell>
          <cell r="V8423">
            <v>97.079730411</v>
          </cell>
          <cell r="W8423">
            <v>399</v>
          </cell>
        </row>
        <row r="8424">
          <cell r="A8424" t="str">
            <v>RETAIL      NON_PERSAL  NEW-NOT_SAPO15A:ES3</v>
          </cell>
          <cell r="B8424" t="str">
            <v>RETAIL      NON_PERSAL  NEW-NOT_SAPO1A:ES5</v>
          </cell>
          <cell r="C8424" t="str">
            <v>RETAIL      NON_PERSAL  NEW-NOT_SAPO1A:ESADMIN5</v>
          </cell>
          <cell r="N8424">
            <v>3</v>
          </cell>
          <cell r="V8424">
            <v>75.382566574999998</v>
          </cell>
          <cell r="W8424">
            <v>57</v>
          </cell>
        </row>
        <row r="8425">
          <cell r="A8425" t="str">
            <v>RETAIL      NON_PERSAL  NEW-NOT_SAPO15A:ES3</v>
          </cell>
          <cell r="B8425" t="str">
            <v>RETAIL      NON_PERSAL  NEW-NOT_SAPO1A:ES5</v>
          </cell>
          <cell r="C8425" t="str">
            <v>RETAIL      NON_PERSAL  NEW-NOT_SAPO1A:ESDR5</v>
          </cell>
          <cell r="N8425">
            <v>21.316800000000001</v>
          </cell>
          <cell r="V8425">
            <v>3086.0378907999998</v>
          </cell>
          <cell r="W8425">
            <v>1215.0576000000001</v>
          </cell>
        </row>
        <row r="8426">
          <cell r="A8426" t="str">
            <v>RETAIL      NON_PERSAL  NEW-NOT_SAPO15A:ES3</v>
          </cell>
          <cell r="B8426" t="str">
            <v>RETAIL      NON_PERSAL  NEW-NOT_SAPO1A:ES5</v>
          </cell>
          <cell r="C8426" t="str">
            <v>RETAIL      NON_PERSAL  NEW-NOT_SAPO1A:ESL:LNP5</v>
          </cell>
          <cell r="N8426">
            <v>446.16800000000001</v>
          </cell>
          <cell r="V8426">
            <v>0</v>
          </cell>
          <cell r="W8426">
            <v>0</v>
          </cell>
        </row>
        <row r="8427">
          <cell r="A8427" t="str">
            <v>RETAIL      NON_PERSAL  NEW-NOT_SAPO15A:ES3</v>
          </cell>
          <cell r="B8427" t="str">
            <v>RETAIL      NON_PERSAL  NEW-NOT_SAPO1A:ES5</v>
          </cell>
          <cell r="C8427" t="str">
            <v>RETAIL      NON_PERSAL  NEW-NOT_SAPO1A:ESL:LP5</v>
          </cell>
          <cell r="N8427">
            <v>32.316800000000001</v>
          </cell>
          <cell r="V8427">
            <v>1045.7973239999999</v>
          </cell>
          <cell r="W8427">
            <v>1785.0576000000001</v>
          </cell>
        </row>
        <row r="8428">
          <cell r="A8428" t="str">
            <v>RETAIL      NON_PERSAL  NEW-NOT_SAPO15A:ES3</v>
          </cell>
          <cell r="B8428" t="str">
            <v>RETAIL      NON_PERSAL  NEW-NOT_SAPO1A:ES5</v>
          </cell>
          <cell r="C8428" t="str">
            <v>RETAIL      NON_PERSAL  NEW-NOT_SAPO1A:ESL:W/O5</v>
          </cell>
          <cell r="N8428">
            <v>1</v>
          </cell>
          <cell r="V8428">
            <v>0</v>
          </cell>
          <cell r="W8428">
            <v>0</v>
          </cell>
        </row>
        <row r="8429">
          <cell r="A8429" t="str">
            <v>RETAIL      NON_PERSAL  NEW-NOT_SAPO15A:UTD3</v>
          </cell>
          <cell r="B8429" t="str">
            <v>RETAIL      NON_PERSAL  NEW-NOT_SAPO1A:UTD5</v>
          </cell>
          <cell r="C8429" t="str">
            <v>RETAIL      NON_PERSAL  NEW-NOT_SAPO1A:UTDA:ES5</v>
          </cell>
          <cell r="N8429">
            <v>71.576599999999999</v>
          </cell>
          <cell r="V8429">
            <v>2096.4302948999998</v>
          </cell>
          <cell r="W8429">
            <v>4079.8661999999999</v>
          </cell>
        </row>
        <row r="8430">
          <cell r="A8430" t="str">
            <v>RETAIL      NON_PERSAL  NEW-NOT_SAPO15A:UTD3</v>
          </cell>
          <cell r="B8430" t="str">
            <v>RETAIL      NON_PERSAL  NEW-NOT_SAPO1A:UTD5</v>
          </cell>
          <cell r="C8430" t="str">
            <v>RETAIL      NON_PERSAL  NEW-NOT_SAPO1A:UTDA:UTD5</v>
          </cell>
          <cell r="N8430">
            <v>34.227600000000002</v>
          </cell>
          <cell r="V8430">
            <v>740.03294747999996</v>
          </cell>
          <cell r="W8430">
            <v>1950.9731999999999</v>
          </cell>
        </row>
        <row r="8431">
          <cell r="A8431" t="str">
            <v>RETAIL      NON_PERSAL  NEW-NOT_SAPO15A:UTD3</v>
          </cell>
          <cell r="B8431" t="str">
            <v>RETAIL      NON_PERSAL  NEW-NOT_SAPO1A:UTD5</v>
          </cell>
          <cell r="C8431" t="str">
            <v>RETAIL      NON_PERSAL  NEW-NOT_SAPO1A:UTDDR5</v>
          </cell>
          <cell r="N8431">
            <v>2.6261999999999999</v>
          </cell>
          <cell r="V8431">
            <v>84.539130718999999</v>
          </cell>
          <cell r="W8431">
            <v>149.6934</v>
          </cell>
        </row>
        <row r="8432">
          <cell r="A8432" t="str">
            <v>RETAIL      NON_PERSAL  NEW-NOT_SAPO15A:UTD3</v>
          </cell>
          <cell r="B8432" t="str">
            <v>RETAIL      NON_PERSAL  NEW-NOT_SAPO1A:UTD5</v>
          </cell>
          <cell r="C8432" t="str">
            <v>RETAIL      NON_PERSAL  NEW-NOT_SAPO1A:UTDL:LNP5</v>
          </cell>
          <cell r="N8432">
            <v>1</v>
          </cell>
          <cell r="V8432">
            <v>0</v>
          </cell>
          <cell r="W8432">
            <v>0</v>
          </cell>
        </row>
        <row r="8433">
          <cell r="A8433" t="str">
            <v>RETAIL      NON_PERSAL  NEW-NOT_SAPO15ADMIN3</v>
          </cell>
          <cell r="B8433" t="str">
            <v>RETAIL      NON_PERSAL  NEW-NOT_SAPO1ADMIN5</v>
          </cell>
          <cell r="C8433" t="str">
            <v>RETAIL      NON_PERSAL  NEW-NOT_SAPO1ADMINADMIN5</v>
          </cell>
          <cell r="N8433">
            <v>48.6584</v>
          </cell>
          <cell r="V8433">
            <v>1252.5066589999999</v>
          </cell>
          <cell r="W8433">
            <v>1804.5288</v>
          </cell>
        </row>
        <row r="8434">
          <cell r="A8434" t="str">
            <v>RETAIL      NON_PERSAL  NEW-NOT_SAPO15ADMIN3</v>
          </cell>
          <cell r="B8434" t="str">
            <v>RETAIL      NON_PERSAL  NEW-NOT_SAPO1ADMIN5</v>
          </cell>
          <cell r="C8434" t="str">
            <v>RETAIL      NON_PERSAL  NEW-NOT_SAPO1ADMINL:W/O5</v>
          </cell>
          <cell r="N8434">
            <v>2.6261999999999999</v>
          </cell>
          <cell r="V8434">
            <v>0</v>
          </cell>
          <cell r="W8434">
            <v>-149.6934</v>
          </cell>
        </row>
        <row r="8435">
          <cell r="A8435" t="str">
            <v>RETAIL      NON_PERSAL  NEW-NOT_SAPO15DR3</v>
          </cell>
          <cell r="B8435" t="str">
            <v>RETAIL      NON_PERSAL  NEW-NOT_SAPO1DR5</v>
          </cell>
          <cell r="C8435" t="str">
            <v>RETAIL      NON_PERSAL  NEW-NOT_SAPO1DRA:ES5</v>
          </cell>
          <cell r="N8435">
            <v>11</v>
          </cell>
          <cell r="V8435">
            <v>288.75241807999998</v>
          </cell>
          <cell r="W8435">
            <v>627</v>
          </cell>
        </row>
        <row r="8436">
          <cell r="A8436" t="str">
            <v>RETAIL      NON_PERSAL  NEW-NOT_SAPO15DR3</v>
          </cell>
          <cell r="B8436" t="str">
            <v>RETAIL      NON_PERSAL  NEW-NOT_SAPO1DR5</v>
          </cell>
          <cell r="C8436" t="str">
            <v>RETAIL      NON_PERSAL  NEW-NOT_SAPO1DRDR5</v>
          </cell>
          <cell r="N8436">
            <v>165.0856</v>
          </cell>
          <cell r="V8436">
            <v>4436.7237175</v>
          </cell>
          <cell r="W8436">
            <v>9409.8791999999994</v>
          </cell>
        </row>
        <row r="8437">
          <cell r="A8437" t="str">
            <v>RETAIL      NON_PERSAL  NEW-NOT_SAPO15L:LNP3</v>
          </cell>
          <cell r="B8437" t="str">
            <v>RETAIL      NON_PERSAL  NEW-NOT_SAPO1L:LNP5</v>
          </cell>
          <cell r="C8437" t="str">
            <v>RETAIL      NON_PERSAL  NEW-NOT_SAPO1L:LNPADMIN5</v>
          </cell>
          <cell r="N8437">
            <v>4.6584000000000003</v>
          </cell>
          <cell r="V8437">
            <v>-795.60720430000003</v>
          </cell>
          <cell r="W8437">
            <v>228</v>
          </cell>
        </row>
        <row r="8438">
          <cell r="A8438" t="str">
            <v>RETAIL      NON_PERSAL  NEW-NOT_SAPO15L:LNP3</v>
          </cell>
          <cell r="B8438" t="str">
            <v>RETAIL      NON_PERSAL  NEW-NOT_SAPO1L:LNP5</v>
          </cell>
          <cell r="C8438" t="str">
            <v>RETAIL      NON_PERSAL  NEW-NOT_SAPO1L:LNPL:LNP5</v>
          </cell>
          <cell r="N8438">
            <v>83.950400000000002</v>
          </cell>
          <cell r="V8438">
            <v>0</v>
          </cell>
          <cell r="W8438">
            <v>0</v>
          </cell>
        </row>
        <row r="8439">
          <cell r="A8439" t="str">
            <v>RETAIL      NON_PERSAL  NEW-NOT_SAPO15L:LNP3</v>
          </cell>
          <cell r="B8439" t="str">
            <v>RETAIL      NON_PERSAL  NEW-NOT_SAPO1L:LNP5</v>
          </cell>
          <cell r="C8439" t="str">
            <v>RETAIL      NON_PERSAL  NEW-NOT_SAPO1L:LNPL:LP5</v>
          </cell>
          <cell r="N8439">
            <v>11</v>
          </cell>
          <cell r="V8439">
            <v>315.29177425</v>
          </cell>
          <cell r="W8439">
            <v>1254</v>
          </cell>
        </row>
        <row r="8440">
          <cell r="A8440" t="str">
            <v>RETAIL      NON_PERSAL  NEW-NOT_SAPO15L:LP3</v>
          </cell>
          <cell r="B8440" t="str">
            <v>RETAIL      NON_PERSAL  NEW-NOT_SAPO1L:LP5</v>
          </cell>
          <cell r="C8440" t="str">
            <v>RETAIL      NON_PERSAL  NEW-NOT_SAPO1L:LPADMIN5</v>
          </cell>
          <cell r="N8440">
            <v>3.6261999999999999</v>
          </cell>
          <cell r="V8440">
            <v>53.000473833000001</v>
          </cell>
          <cell r="W8440">
            <v>57</v>
          </cell>
        </row>
        <row r="8441">
          <cell r="A8441" t="str">
            <v>RETAIL      NON_PERSAL  NEW-NOT_SAPO15L:LP3</v>
          </cell>
          <cell r="B8441" t="str">
            <v>RETAIL      NON_PERSAL  NEW-NOT_SAPO1L:LP5</v>
          </cell>
          <cell r="C8441" t="str">
            <v>RETAIL      NON_PERSAL  NEW-NOT_SAPO1L:LPL:LNP5</v>
          </cell>
          <cell r="N8441">
            <v>1</v>
          </cell>
          <cell r="V8441">
            <v>0</v>
          </cell>
          <cell r="W8441">
            <v>0</v>
          </cell>
        </row>
        <row r="8442">
          <cell r="A8442" t="str">
            <v>RETAIL      NON_PERSAL  NEW-NOT_SAPO15L:LP3</v>
          </cell>
          <cell r="B8442" t="str">
            <v>RETAIL      NON_PERSAL  NEW-NOT_SAPO1L:LP5</v>
          </cell>
          <cell r="C8442" t="str">
            <v>RETAIL      NON_PERSAL  NEW-NOT_SAPO1L:LPL:LP5</v>
          </cell>
          <cell r="N8442">
            <v>29.316800000000001</v>
          </cell>
          <cell r="V8442">
            <v>307.01973709999999</v>
          </cell>
          <cell r="W8442">
            <v>1557.0576000000001</v>
          </cell>
        </row>
        <row r="8443">
          <cell r="A8443" t="str">
            <v>RETAIL      NON_PERSAL  NEW-NOT_SAPO15L:W/O3</v>
          </cell>
          <cell r="B8443" t="str">
            <v>RETAIL      NON_PERSAL  NEW-NOT_SAPO1L:W/O5</v>
          </cell>
          <cell r="C8443" t="str">
            <v>RETAIL      NON_PERSAL  NEW-NOT_SAPO1L:W/OL:W/O5</v>
          </cell>
          <cell r="N8443">
            <v>5.2523999999999997</v>
          </cell>
          <cell r="V8443">
            <v>0</v>
          </cell>
          <cell r="W8443">
            <v>0</v>
          </cell>
        </row>
        <row r="8444">
          <cell r="A8444" t="str">
            <v>RETAIL      NON_PERSAL  NEW-NOT_SAPO15A:ES3</v>
          </cell>
          <cell r="B8444" t="str">
            <v>RETAIL      NON_PERSAL  NEW-NOT_SAPO1A:ES5</v>
          </cell>
          <cell r="C8444" t="str">
            <v>RETAIL      NON_PERSAL  NEW-NOT_SAPO1A:ESA:ES5</v>
          </cell>
          <cell r="N8444">
            <v>3</v>
          </cell>
          <cell r="V8444">
            <v>116.06471507000001</v>
          </cell>
          <cell r="W8444">
            <v>171</v>
          </cell>
        </row>
        <row r="8445">
          <cell r="A8445" t="str">
            <v>RETAIL      NON_PERSAL  NEW-NOT_SAPO15A:ES3</v>
          </cell>
          <cell r="B8445" t="str">
            <v>RETAIL      NON_PERSAL  NEW-NOT_SAPO1A:ES5</v>
          </cell>
          <cell r="C8445" t="str">
            <v>RETAIL      NON_PERSAL  NEW-NOT_SAPO1A:ESL:LNP5</v>
          </cell>
          <cell r="N8445">
            <v>1</v>
          </cell>
          <cell r="V8445">
            <v>0</v>
          </cell>
          <cell r="W8445">
            <v>0</v>
          </cell>
        </row>
        <row r="8446">
          <cell r="A8446" t="str">
            <v>RETAIL      NON_PERSAL  NEW-NOT_SAPO15A:ES3</v>
          </cell>
          <cell r="B8446" t="str">
            <v>RETAIL      NON_PERSAL  NEW-NOT_SAPO1A:ES5</v>
          </cell>
          <cell r="C8446" t="str">
            <v>RETAIL      NON_PERSAL  NEW-NOT_SAPO1A:ESL:LP5</v>
          </cell>
          <cell r="N8446">
            <v>1</v>
          </cell>
          <cell r="V8446">
            <v>61.620184932000001</v>
          </cell>
          <cell r="W8446">
            <v>57</v>
          </cell>
        </row>
        <row r="8447">
          <cell r="A8447" t="str">
            <v>RETAIL      NON_PERSAL  NEW-NOT_SAPO15A:UTD3</v>
          </cell>
          <cell r="B8447" t="str">
            <v>RETAIL      NON_PERSAL  NEW-NOT_SAPO1A:UTD5</v>
          </cell>
          <cell r="C8447" t="str">
            <v>RETAIL      NON_PERSAL  NEW-NOT_SAPO1A:UTDA:ES5</v>
          </cell>
          <cell r="N8447">
            <v>1</v>
          </cell>
          <cell r="V8447">
            <v>32.186274247</v>
          </cell>
          <cell r="W8447">
            <v>57</v>
          </cell>
        </row>
        <row r="8448">
          <cell r="A8448" t="str">
            <v>RETAIL      NON_PERSAL  NEW-NOT_SAPO15ADMIN3</v>
          </cell>
          <cell r="B8448" t="str">
            <v>RETAIL      NON_PERSAL  NEW-NOT_SAPO1ADMIN5</v>
          </cell>
          <cell r="C8448" t="str">
            <v>RETAIL      NON_PERSAL  NEW-NOT_SAPO1ADMINADMIN5</v>
          </cell>
          <cell r="N8448">
            <v>2.6583999999999999</v>
          </cell>
          <cell r="V8448">
            <v>113.7169937</v>
          </cell>
          <cell r="W8448">
            <v>151.52879999999999</v>
          </cell>
        </row>
        <row r="8449">
          <cell r="A8449" t="str">
            <v>RETAIL      NON_PERSAL  NEW-NOT_SAPO15DR3</v>
          </cell>
          <cell r="B8449" t="str">
            <v>RETAIL      NON_PERSAL  NEW-NOT_SAPO1DR5</v>
          </cell>
          <cell r="C8449" t="str">
            <v>RETAIL      NON_PERSAL  NEW-NOT_SAPO1DRDR5</v>
          </cell>
          <cell r="N8449">
            <v>1</v>
          </cell>
          <cell r="V8449">
            <v>11.753435342</v>
          </cell>
          <cell r="W8449">
            <v>57</v>
          </cell>
        </row>
        <row r="8450">
          <cell r="A8450" t="str">
            <v>RETAIL      NON_PERSAL  NEW-NOT_SAPO15L:LNP3</v>
          </cell>
          <cell r="B8450" t="str">
            <v>RETAIL      NON_PERSAL  NEW-NOT_SAPO1L:LNP5</v>
          </cell>
          <cell r="C8450" t="str">
            <v>RETAIL      NON_PERSAL  NEW-NOT_SAPO1L:LNPL:LNP5</v>
          </cell>
          <cell r="N8450">
            <v>5.6584000000000003</v>
          </cell>
          <cell r="V8450">
            <v>0</v>
          </cell>
          <cell r="W8450">
            <v>0</v>
          </cell>
        </row>
        <row r="8451">
          <cell r="A8451" t="str">
            <v>RETAIL      NON_PERSAL  NEW-NOT_SAPO15L:W/O3</v>
          </cell>
          <cell r="B8451" t="str">
            <v>RETAIL      NON_PERSAL  NEW-NOT_SAPO1L:W/O5</v>
          </cell>
          <cell r="C8451" t="str">
            <v>RETAIL      NON_PERSAL  NEW-NOT_SAPO1L:W/OL:W/O5</v>
          </cell>
          <cell r="N8451">
            <v>1</v>
          </cell>
          <cell r="V8451">
            <v>63.623860274000002</v>
          </cell>
          <cell r="W8451">
            <v>57</v>
          </cell>
        </row>
        <row r="8452">
          <cell r="A8452" t="str">
            <v>RETAIL      NON_PERSAL  NEW-NOT_SAPO15A:UTD3</v>
          </cell>
          <cell r="B8452" t="str">
            <v>RETAIL      NON_PERSAL  NEW-NOT_SAPO1A:UTD5</v>
          </cell>
          <cell r="C8452" t="str">
            <v>RETAIL      NON_PERSAL  NEW-NOT_SAPO1A:UTDA:ES5</v>
          </cell>
          <cell r="N8452">
            <v>2</v>
          </cell>
          <cell r="V8452">
            <v>171.64025917999999</v>
          </cell>
          <cell r="W8452">
            <v>114</v>
          </cell>
        </row>
        <row r="8453">
          <cell r="A8453" t="str">
            <v>RETAIL      NON_PERSAL  NEW-NOT_SAPO15L:LNP3</v>
          </cell>
          <cell r="B8453" t="str">
            <v>RETAIL      NON_PERSAL  NEW-NOT_SAPO1L:LNP5</v>
          </cell>
          <cell r="C8453" t="str">
            <v>RETAIL      NON_PERSAL  NEW-NOT_SAPO1L:LNPL:LP5</v>
          </cell>
          <cell r="N8453">
            <v>1</v>
          </cell>
          <cell r="V8453">
            <v>-25.498404659999999</v>
          </cell>
          <cell r="W8453">
            <v>114</v>
          </cell>
        </row>
        <row r="8454">
          <cell r="A8454" t="str">
            <v>RETAIL      NON_PERSAL  NEW-NOT_SAPO15A:ES4</v>
          </cell>
          <cell r="B8454" t="str">
            <v>RETAIL      NON_PERSAL  NEW-NOT_SAPO1A:ES5</v>
          </cell>
          <cell r="C8454" t="str">
            <v>RETAIL      NON_PERSAL  NEW-NOT_SAPO1A:ESADMIN5</v>
          </cell>
          <cell r="N8454">
            <v>2</v>
          </cell>
          <cell r="V8454">
            <v>-512.24532079999994</v>
          </cell>
          <cell r="W8454">
            <v>0</v>
          </cell>
        </row>
        <row r="8455">
          <cell r="A8455" t="str">
            <v>RETAIL      NON_PERSAL  NEW-NOT_SAPO15A:UTD4</v>
          </cell>
          <cell r="B8455" t="str">
            <v>RETAIL      NON_PERSAL  NEW-NOT_SAPO1A:UTD5</v>
          </cell>
          <cell r="C8455" t="str">
            <v>RETAIL      NON_PERSAL  NEW-NOT_SAPO1A:UTDE_SET5</v>
          </cell>
          <cell r="N8455">
            <v>3.6583999999999999</v>
          </cell>
          <cell r="V8455">
            <v>-839.41342870000005</v>
          </cell>
          <cell r="W8455">
            <v>0</v>
          </cell>
        </row>
        <row r="8456">
          <cell r="A8456" t="str">
            <v>RETAIL      NON_PERSAL  NEW-NOT_SAPO15ADMIN4</v>
          </cell>
          <cell r="B8456" t="str">
            <v>RETAIL      NON_PERSAL  NEW-NOT_SAPO1ADMIN5</v>
          </cell>
          <cell r="C8456" t="str">
            <v>RETAIL      NON_PERSAL  NEW-NOT_SAPO1ADMINADMIN5</v>
          </cell>
          <cell r="N8456">
            <v>3</v>
          </cell>
          <cell r="V8456">
            <v>-410.66856580000001</v>
          </cell>
          <cell r="W8456">
            <v>0</v>
          </cell>
        </row>
        <row r="8457">
          <cell r="A8457" t="str">
            <v>RETAIL      NON_PERSAL  NEW-NOT_SAPO15ADMIN4</v>
          </cell>
          <cell r="B8457" t="str">
            <v>RETAIL      NON_PERSAL  NEW-NOT_SAPO1ADMIN5</v>
          </cell>
          <cell r="C8457" t="str">
            <v>RETAIL      NON_PERSAL  NEW-NOT_SAPO1ADMINL:W/O5</v>
          </cell>
          <cell r="N8457">
            <v>3</v>
          </cell>
          <cell r="V8457">
            <v>0</v>
          </cell>
          <cell r="W8457">
            <v>0</v>
          </cell>
        </row>
        <row r="8458">
          <cell r="A8458" t="str">
            <v>RETAIL      NON_PERSAL  NEW-NOT_SAPO15L:LNP4</v>
          </cell>
          <cell r="B8458" t="str">
            <v>RETAIL      NON_PERSAL  NEW-NOT_SAPO1L:LNP5</v>
          </cell>
          <cell r="C8458" t="str">
            <v>RETAIL      NON_PERSAL  NEW-NOT_SAPO1L:LNPADMIN5</v>
          </cell>
          <cell r="N8458">
            <v>1</v>
          </cell>
          <cell r="V8458">
            <v>-278.04636160000001</v>
          </cell>
          <cell r="W8458">
            <v>0</v>
          </cell>
        </row>
        <row r="8459">
          <cell r="A8459" t="str">
            <v>RETAIL      NON_PERSAL  NEW-NOT_SAPO15L:LNP4</v>
          </cell>
          <cell r="B8459" t="str">
            <v>RETAIL      NON_PERSAL  NEW-NOT_SAPO1L:LNP5</v>
          </cell>
          <cell r="C8459" t="str">
            <v>RETAIL      NON_PERSAL  NEW-NOT_SAPO1L:LNPE_SET5</v>
          </cell>
          <cell r="N8459">
            <v>2</v>
          </cell>
          <cell r="V8459">
            <v>-1834.625121</v>
          </cell>
          <cell r="W8459">
            <v>0</v>
          </cell>
        </row>
        <row r="8460">
          <cell r="A8460" t="str">
            <v>RETAIL      NON_PERSAL  NEW-NOT_SAPO15L:LNP4</v>
          </cell>
          <cell r="B8460" t="str">
            <v>RETAIL      NON_PERSAL  NEW-NOT_SAPO1L:LNP5</v>
          </cell>
          <cell r="C8460" t="str">
            <v>RETAIL      NON_PERSAL  NEW-NOT_SAPO1L:LNPL:LNP5</v>
          </cell>
          <cell r="N8460">
            <v>2</v>
          </cell>
          <cell r="V8460">
            <v>0</v>
          </cell>
          <cell r="W8460">
            <v>0</v>
          </cell>
        </row>
        <row r="8461">
          <cell r="A8461" t="str">
            <v>RETAIL      NON_PERSAL  NEW-NOT_SAPO15L:LNP4</v>
          </cell>
          <cell r="B8461" t="str">
            <v>RETAIL      NON_PERSAL  NEW-NOT_SAPO1L:LNP5</v>
          </cell>
          <cell r="C8461" t="str">
            <v>RETAIL      NON_PERSAL  NEW-NOT_SAPO1L:LNPL:W/O5</v>
          </cell>
          <cell r="N8461">
            <v>1</v>
          </cell>
          <cell r="V8461">
            <v>0</v>
          </cell>
          <cell r="W8461">
            <v>0</v>
          </cell>
        </row>
        <row r="8462">
          <cell r="A8462" t="str">
            <v>RETAIL      NON_PERSAL  NEW-NOT_SAPO15L:W/O4</v>
          </cell>
          <cell r="B8462" t="str">
            <v>RETAIL      NON_PERSAL  NEW-NOT_SAPO1L:W/O5</v>
          </cell>
          <cell r="C8462" t="str">
            <v>RETAIL      NON_PERSAL  NEW-NOT_SAPO1L:W/OL:W/O5</v>
          </cell>
          <cell r="N8462">
            <v>3.6261999999999999</v>
          </cell>
          <cell r="V8462">
            <v>0</v>
          </cell>
          <cell r="W8462">
            <v>0</v>
          </cell>
        </row>
        <row r="8463">
          <cell r="A8463" t="str">
            <v>RETAIL      NON_PERSAL  NEW-NOT_SAPO15L:W/O4</v>
          </cell>
          <cell r="B8463" t="str">
            <v>RETAIL      NON_PERSAL  NEW-NOT_SAPO1L:W/O5</v>
          </cell>
          <cell r="C8463" t="str">
            <v>RETAIL      NON_PERSAL  NEW-NOT_SAPO1L:W/OL:W/O5</v>
          </cell>
          <cell r="N8463">
            <v>2.6261999999999999</v>
          </cell>
          <cell r="V8463">
            <v>0</v>
          </cell>
          <cell r="W8463">
            <v>0</v>
          </cell>
        </row>
        <row r="8464">
          <cell r="A8464" t="str">
            <v>RETAIL      NON_PERSAL  NEW-NOT_SAPO15A:ES4</v>
          </cell>
          <cell r="B8464" t="str">
            <v>RETAIL      NON_PERSAL  NEW-NOT_SAPO1A:ES5</v>
          </cell>
          <cell r="C8464" t="str">
            <v>RETAIL      NON_PERSAL  NEW-NOT_SAPO1A:ESA:UTD5</v>
          </cell>
          <cell r="N8464">
            <v>3.6583999999999999</v>
          </cell>
          <cell r="V8464">
            <v>-182.70270479999999</v>
          </cell>
          <cell r="W8464">
            <v>57</v>
          </cell>
        </row>
        <row r="8465">
          <cell r="A8465" t="str">
            <v>RETAIL      NON_PERSAL  NEW-NOT_SAPO15A:UTD4</v>
          </cell>
          <cell r="B8465" t="str">
            <v>RETAIL      NON_PERSAL  NEW-NOT_SAPO1A:UTD5</v>
          </cell>
          <cell r="C8465" t="str">
            <v>RETAIL      NON_PERSAL  NEW-NOT_SAPO1A:UTDA:UTD5</v>
          </cell>
          <cell r="N8465">
            <v>2.6261999999999999</v>
          </cell>
          <cell r="V8465">
            <v>-54.74291307</v>
          </cell>
          <cell r="W8465">
            <v>0</v>
          </cell>
        </row>
        <row r="8466">
          <cell r="A8466" t="str">
            <v>RETAIL      NON_PERSAL  NEW-NOT_SAPO15L:LP4</v>
          </cell>
          <cell r="B8466" t="str">
            <v>RETAIL      NON_PERSAL  NEW-NOT_SAPO1L:LP5</v>
          </cell>
          <cell r="C8466" t="str">
            <v>RETAIL      NON_PERSAL  NEW-NOT_SAPO1L:LPL:LP5</v>
          </cell>
          <cell r="N8466">
            <v>10.8786</v>
          </cell>
          <cell r="V8466">
            <v>-308.70597720000001</v>
          </cell>
          <cell r="W8466">
            <v>0</v>
          </cell>
        </row>
        <row r="8467">
          <cell r="A8467" t="str">
            <v>RETAIL      NON_PERSAL  NEW-NOT_SAPO15L:W/O4</v>
          </cell>
          <cell r="B8467" t="str">
            <v>RETAIL      NON_PERSAL  NEW-NOT_SAPO1L:W/O5</v>
          </cell>
          <cell r="C8467" t="str">
            <v>RETAIL      NON_PERSAL  NEW-NOT_SAPO1L:W/OL:W/O5</v>
          </cell>
          <cell r="N8467">
            <v>4.6261999999999999</v>
          </cell>
          <cell r="V8467">
            <v>-28.556975170000001</v>
          </cell>
          <cell r="W8467">
            <v>0</v>
          </cell>
        </row>
        <row r="8468">
          <cell r="A8468" t="str">
            <v>RETAIL      NON_PERSAL  NEW-NOT_SAPO15A:ES4</v>
          </cell>
          <cell r="B8468" t="str">
            <v>RETAIL      NON_PERSAL  NEW-NOT_SAPO1A:ES5</v>
          </cell>
          <cell r="C8468" t="str">
            <v>RETAIL      NON_PERSAL  NEW-NOT_SAPO1A:ESA:UTD5</v>
          </cell>
          <cell r="N8468">
            <v>15.6014</v>
          </cell>
          <cell r="V8468">
            <v>-172.25262290000001</v>
          </cell>
          <cell r="W8468">
            <v>586.22220000000004</v>
          </cell>
        </row>
        <row r="8469">
          <cell r="A8469" t="str">
            <v>RETAIL      NON_PERSAL  NEW-NOT_SAPO15A:ES4</v>
          </cell>
          <cell r="B8469" t="str">
            <v>RETAIL      NON_PERSAL  NEW-NOT_SAPO1A:ES5</v>
          </cell>
          <cell r="C8469" t="str">
            <v>RETAIL      NON_PERSAL  NEW-NOT_SAPO1A:ESL:LNP5</v>
          </cell>
          <cell r="N8469">
            <v>3.6583999999999999</v>
          </cell>
          <cell r="V8469">
            <v>0</v>
          </cell>
          <cell r="W8469">
            <v>0</v>
          </cell>
        </row>
        <row r="8470">
          <cell r="A8470" t="str">
            <v>RETAIL      NON_PERSAL  NEW-NOT_SAPO15A:UTD4</v>
          </cell>
          <cell r="B8470" t="str">
            <v>RETAIL      NON_PERSAL  NEW-NOT_SAPO1A:UTD5</v>
          </cell>
          <cell r="C8470" t="str">
            <v>RETAIL      NON_PERSAL  NEW-NOT_SAPO1A:UTDA:UTD5</v>
          </cell>
          <cell r="N8470">
            <v>28.536999999999999</v>
          </cell>
          <cell r="V8470">
            <v>-487.22687560000003</v>
          </cell>
          <cell r="W8470">
            <v>835.52880000000005</v>
          </cell>
        </row>
        <row r="8471">
          <cell r="A8471" t="str">
            <v>RETAIL      NON_PERSAL  NEW-NOT_SAPO15ADMIN4</v>
          </cell>
          <cell r="B8471" t="str">
            <v>RETAIL      NON_PERSAL  NEW-NOT_SAPO1ADMIN5</v>
          </cell>
          <cell r="C8471" t="str">
            <v>RETAIL      NON_PERSAL  NEW-NOT_SAPO1ADMINADMIN5</v>
          </cell>
          <cell r="N8471">
            <v>8.2523999999999997</v>
          </cell>
          <cell r="V8471">
            <v>-109.9582209</v>
          </cell>
          <cell r="W8471">
            <v>57</v>
          </cell>
        </row>
        <row r="8472">
          <cell r="A8472" t="str">
            <v>RETAIL      NON_PERSAL  NEW-NOT_SAPO15DR4</v>
          </cell>
          <cell r="B8472" t="str">
            <v>RETAIL      NON_PERSAL  NEW-NOT_SAPO1DR5</v>
          </cell>
          <cell r="C8472" t="str">
            <v>RETAIL      NON_PERSAL  NEW-NOT_SAPO1DRA:UTD5</v>
          </cell>
          <cell r="N8472">
            <v>1</v>
          </cell>
          <cell r="V8472">
            <v>-4.1377265750000003</v>
          </cell>
          <cell r="W8472">
            <v>57</v>
          </cell>
        </row>
        <row r="8473">
          <cell r="A8473" t="str">
            <v>RETAIL      NON_PERSAL  NEW-NOT_SAPO15DR4</v>
          </cell>
          <cell r="B8473" t="str">
            <v>RETAIL      NON_PERSAL  NEW-NOT_SAPO1DR5</v>
          </cell>
          <cell r="C8473" t="str">
            <v>RETAIL      NON_PERSAL  NEW-NOT_SAPO1DRDR5</v>
          </cell>
          <cell r="N8473">
            <v>16.575399999999998</v>
          </cell>
          <cell r="V8473">
            <v>-323.91388669999998</v>
          </cell>
          <cell r="W8473">
            <v>57</v>
          </cell>
        </row>
        <row r="8474">
          <cell r="A8474" t="str">
            <v>RETAIL      NON_PERSAL  NEW-NOT_SAPO15L:LNP4</v>
          </cell>
          <cell r="B8474" t="str">
            <v>RETAIL      NON_PERSAL  NEW-NOT_SAPO1L:LNP5</v>
          </cell>
          <cell r="C8474" t="str">
            <v>RETAIL      NON_PERSAL  NEW-NOT_SAPO1L:LNPL:LNP5</v>
          </cell>
          <cell r="N8474">
            <v>20.8216</v>
          </cell>
          <cell r="V8474">
            <v>0</v>
          </cell>
          <cell r="W8474">
            <v>0</v>
          </cell>
        </row>
        <row r="8475">
          <cell r="A8475" t="str">
            <v>RETAIL      NON_PERSAL  NEW-NOT_SAPO15L:LNP4</v>
          </cell>
          <cell r="B8475" t="str">
            <v>RETAIL      NON_PERSAL  NEW-NOT_SAPO1L:LNP5</v>
          </cell>
          <cell r="C8475" t="str">
            <v>RETAIL      NON_PERSAL  NEW-NOT_SAPO1L:LNPL:LP5</v>
          </cell>
          <cell r="N8475">
            <v>1</v>
          </cell>
          <cell r="V8475">
            <v>2.9122109588999998</v>
          </cell>
          <cell r="W8475">
            <v>114</v>
          </cell>
        </row>
        <row r="8476">
          <cell r="A8476" t="str">
            <v>RETAIL      NON_PERSAL  NEW-NOT_SAPO15L:LNP4</v>
          </cell>
          <cell r="B8476" t="str">
            <v>RETAIL      NON_PERSAL  NEW-NOT_SAPO1L:LNP5</v>
          </cell>
          <cell r="C8476" t="str">
            <v>RETAIL      NON_PERSAL  NEW-NOT_SAPO1L:LNPL:W/O5</v>
          </cell>
          <cell r="N8476">
            <v>1</v>
          </cell>
          <cell r="V8476">
            <v>0</v>
          </cell>
          <cell r="W8476">
            <v>0</v>
          </cell>
        </row>
        <row r="8477">
          <cell r="A8477" t="str">
            <v>RETAIL      NON_PERSAL  NEW-NOT_SAPO15L:LP4</v>
          </cell>
          <cell r="B8477" t="str">
            <v>RETAIL      NON_PERSAL  NEW-NOT_SAPO1L:LP5</v>
          </cell>
          <cell r="C8477" t="str">
            <v>RETAIL      NON_PERSAL  NEW-NOT_SAPO1L:LPL:LNP5</v>
          </cell>
          <cell r="N8477">
            <v>2.6583999999999999</v>
          </cell>
          <cell r="V8477">
            <v>0</v>
          </cell>
          <cell r="W8477">
            <v>-303.05759999999998</v>
          </cell>
        </row>
        <row r="8478">
          <cell r="A8478" t="str">
            <v>RETAIL      NON_PERSAL  NEW-NOT_SAPO15L:LP4</v>
          </cell>
          <cell r="B8478" t="str">
            <v>RETAIL      NON_PERSAL  NEW-NOT_SAPO1L:LP5</v>
          </cell>
          <cell r="C8478" t="str">
            <v>RETAIL      NON_PERSAL  NEW-NOT_SAPO1L:LPL:LP5</v>
          </cell>
          <cell r="N8478">
            <v>93.351799999999997</v>
          </cell>
          <cell r="V8478">
            <v>-2097.2333520000002</v>
          </cell>
          <cell r="W8478">
            <v>114</v>
          </cell>
        </row>
        <row r="8479">
          <cell r="A8479" t="str">
            <v>RETAIL      NON_PERSAL  NEW-NOT_SAPO15L:W/O4</v>
          </cell>
          <cell r="B8479" t="str">
            <v>RETAIL      NON_PERSAL  NEW-NOT_SAPO1L:W/O5</v>
          </cell>
          <cell r="C8479" t="str">
            <v>RETAIL      NON_PERSAL  NEW-NOT_SAPO1L:W/OL:W/O5</v>
          </cell>
          <cell r="N8479">
            <v>24.009599999999999</v>
          </cell>
          <cell r="V8479">
            <v>-137.041471</v>
          </cell>
          <cell r="W8479">
            <v>0</v>
          </cell>
        </row>
        <row r="8480">
          <cell r="A8480" t="str">
            <v>RETAIL      NON_PERSAL  NEW-NOT_SAPO15A:ES4</v>
          </cell>
          <cell r="B8480" t="str">
            <v>RETAIL      NON_PERSAL  NEW-NOT_SAPO1A:ES5</v>
          </cell>
          <cell r="C8480" t="str">
            <v>RETAIL      NON_PERSAL  NEW-NOT_SAPO1A:ESA:ES5</v>
          </cell>
          <cell r="N8480">
            <v>17.569199999999999</v>
          </cell>
          <cell r="V8480">
            <v>88.762241161999995</v>
          </cell>
          <cell r="W8480">
            <v>57</v>
          </cell>
        </row>
        <row r="8481">
          <cell r="A8481" t="str">
            <v>RETAIL      NON_PERSAL  NEW-NOT_SAPO15A:ES4</v>
          </cell>
          <cell r="B8481" t="str">
            <v>RETAIL      NON_PERSAL  NEW-NOT_SAPO1A:ES5</v>
          </cell>
          <cell r="C8481" t="str">
            <v>RETAIL      NON_PERSAL  NEW-NOT_SAPO1A:ESA:UTD5</v>
          </cell>
          <cell r="N8481">
            <v>33.633600000000001</v>
          </cell>
          <cell r="V8481">
            <v>247.19361230000001</v>
          </cell>
          <cell r="W8481">
            <v>1917.1152</v>
          </cell>
        </row>
        <row r="8482">
          <cell r="A8482" t="str">
            <v>RETAIL      NON_PERSAL  NEW-NOT_SAPO15A:ES4</v>
          </cell>
          <cell r="B8482" t="str">
            <v>RETAIL      NON_PERSAL  NEW-NOT_SAPO1A:ES5</v>
          </cell>
          <cell r="C8482" t="str">
            <v>RETAIL      NON_PERSAL  NEW-NOT_SAPO1A:ESDR5</v>
          </cell>
          <cell r="N8482">
            <v>1</v>
          </cell>
          <cell r="V8482">
            <v>21.786044384</v>
          </cell>
          <cell r="W8482">
            <v>57</v>
          </cell>
        </row>
        <row r="8483">
          <cell r="A8483" t="str">
            <v>RETAIL      NON_PERSAL  NEW-NOT_SAPO15A:ES4</v>
          </cell>
          <cell r="B8483" t="str">
            <v>RETAIL      NON_PERSAL  NEW-NOT_SAPO1A:ES5</v>
          </cell>
          <cell r="C8483" t="str">
            <v>RETAIL      NON_PERSAL  NEW-NOT_SAPO1A:ESL:LNP5</v>
          </cell>
          <cell r="N8483">
            <v>23.284600000000001</v>
          </cell>
          <cell r="V8483">
            <v>0</v>
          </cell>
          <cell r="W8483">
            <v>0</v>
          </cell>
        </row>
        <row r="8484">
          <cell r="A8484" t="str">
            <v>RETAIL      NON_PERSAL  NEW-NOT_SAPO15A:ES4</v>
          </cell>
          <cell r="B8484" t="str">
            <v>RETAIL      NON_PERSAL  NEW-NOT_SAPO1A:ES5</v>
          </cell>
          <cell r="C8484" t="str">
            <v>RETAIL      NON_PERSAL  NEW-NOT_SAPO1A:ESL:LP5</v>
          </cell>
          <cell r="N8484">
            <v>1</v>
          </cell>
          <cell r="V8484">
            <v>12.934389040999999</v>
          </cell>
          <cell r="W8484">
            <v>57</v>
          </cell>
        </row>
        <row r="8485">
          <cell r="A8485" t="str">
            <v>RETAIL      NON_PERSAL  NEW-NOT_SAPO15A:UTD4</v>
          </cell>
          <cell r="B8485" t="str">
            <v>RETAIL      NON_PERSAL  NEW-NOT_SAPO1A:UTD5</v>
          </cell>
          <cell r="C8485" t="str">
            <v>RETAIL      NON_PERSAL  NEW-NOT_SAPO1A:UTDA:ES5</v>
          </cell>
          <cell r="N8485">
            <v>6.2846000000000002</v>
          </cell>
          <cell r="V8485">
            <v>35.322792552000003</v>
          </cell>
          <cell r="W8485">
            <v>0</v>
          </cell>
        </row>
        <row r="8486">
          <cell r="A8486" t="str">
            <v>RETAIL      NON_PERSAL  NEW-NOT_SAPO15A:UTD4</v>
          </cell>
          <cell r="B8486" t="str">
            <v>RETAIL      NON_PERSAL  NEW-NOT_SAPO1A:UTD5</v>
          </cell>
          <cell r="C8486" t="str">
            <v>RETAIL      NON_PERSAL  NEW-NOT_SAPO1A:UTDA:UTD5</v>
          </cell>
          <cell r="N8486">
            <v>82.341200000000001</v>
          </cell>
          <cell r="V8486">
            <v>618.26504413999999</v>
          </cell>
          <cell r="W8486">
            <v>4223.0616</v>
          </cell>
        </row>
        <row r="8487">
          <cell r="A8487" t="str">
            <v>RETAIL      NON_PERSAL  NEW-NOT_SAPO15A:UTD4</v>
          </cell>
          <cell r="B8487" t="str">
            <v>RETAIL      NON_PERSAL  NEW-NOT_SAPO1A:UTD5</v>
          </cell>
          <cell r="C8487" t="str">
            <v>RETAIL      NON_PERSAL  NEW-NOT_SAPO1A:UTDDR5</v>
          </cell>
          <cell r="N8487">
            <v>1</v>
          </cell>
          <cell r="V8487">
            <v>-1.111625753</v>
          </cell>
          <cell r="W8487">
            <v>57</v>
          </cell>
        </row>
        <row r="8488">
          <cell r="A8488" t="str">
            <v>RETAIL      NON_PERSAL  NEW-NOT_SAPO15A:UTD4</v>
          </cell>
          <cell r="B8488" t="str">
            <v>RETAIL      NON_PERSAL  NEW-NOT_SAPO1A:UTD5</v>
          </cell>
          <cell r="C8488" t="str">
            <v>RETAIL      NON_PERSAL  NEW-NOT_SAPO1A:UTDL:LNP5</v>
          </cell>
          <cell r="N8488">
            <v>3.6261999999999999</v>
          </cell>
          <cell r="V8488">
            <v>0</v>
          </cell>
          <cell r="W8488">
            <v>0</v>
          </cell>
        </row>
        <row r="8489">
          <cell r="A8489" t="str">
            <v>RETAIL      NON_PERSAL  NEW-NOT_SAPO15ADMIN4</v>
          </cell>
          <cell r="B8489" t="str">
            <v>RETAIL      NON_PERSAL  NEW-NOT_SAPO1ADMIN5</v>
          </cell>
          <cell r="C8489" t="str">
            <v>RETAIL      NON_PERSAL  NEW-NOT_SAPO1ADMINADMIN5</v>
          </cell>
          <cell r="N8489">
            <v>34.131</v>
          </cell>
          <cell r="V8489">
            <v>28.459486027000001</v>
          </cell>
          <cell r="W8489">
            <v>171</v>
          </cell>
        </row>
        <row r="8490">
          <cell r="A8490" t="str">
            <v>RETAIL      NON_PERSAL  NEW-NOT_SAPO15DR4</v>
          </cell>
          <cell r="B8490" t="str">
            <v>RETAIL      NON_PERSAL  NEW-NOT_SAPO1DR5</v>
          </cell>
          <cell r="C8490" t="str">
            <v>RETAIL      NON_PERSAL  NEW-NOT_SAPO1DRA:ES5</v>
          </cell>
          <cell r="N8490">
            <v>1</v>
          </cell>
          <cell r="V8490">
            <v>2.4919865752999999</v>
          </cell>
          <cell r="W8490">
            <v>0</v>
          </cell>
        </row>
        <row r="8491">
          <cell r="A8491" t="str">
            <v>RETAIL      NON_PERSAL  NEW-NOT_SAPO15DR4</v>
          </cell>
          <cell r="B8491" t="str">
            <v>RETAIL      NON_PERSAL  NEW-NOT_SAPO1DR5</v>
          </cell>
          <cell r="C8491" t="str">
            <v>RETAIL      NON_PERSAL  NEW-NOT_SAPO1DRA:UTD5</v>
          </cell>
          <cell r="N8491">
            <v>1</v>
          </cell>
          <cell r="V8491">
            <v>12.403578081999999</v>
          </cell>
          <cell r="W8491">
            <v>57</v>
          </cell>
        </row>
        <row r="8492">
          <cell r="A8492" t="str">
            <v>RETAIL      NON_PERSAL  NEW-NOT_SAPO15DR4</v>
          </cell>
          <cell r="B8492" t="str">
            <v>RETAIL      NON_PERSAL  NEW-NOT_SAPO1DR5</v>
          </cell>
          <cell r="C8492" t="str">
            <v>RETAIL      NON_PERSAL  NEW-NOT_SAPO1DRDR5</v>
          </cell>
          <cell r="N8492">
            <v>70.202799999999996</v>
          </cell>
          <cell r="V8492">
            <v>3.5786571671999998</v>
          </cell>
          <cell r="W8492">
            <v>2620.5864000000001</v>
          </cell>
        </row>
        <row r="8493">
          <cell r="A8493" t="str">
            <v>RETAIL      NON_PERSAL  NEW-NOT_SAPO15L:LNP4</v>
          </cell>
          <cell r="B8493" t="str">
            <v>RETAIL      NON_PERSAL  NEW-NOT_SAPO1L:LNP5</v>
          </cell>
          <cell r="C8493" t="str">
            <v>RETAIL      NON_PERSAL  NEW-NOT_SAPO1L:LNPDR5</v>
          </cell>
          <cell r="N8493">
            <v>1</v>
          </cell>
          <cell r="V8493">
            <v>15.768226848999999</v>
          </cell>
          <cell r="W8493">
            <v>114</v>
          </cell>
        </row>
        <row r="8494">
          <cell r="A8494" t="str">
            <v>RETAIL      NON_PERSAL  NEW-NOT_SAPO15L:LNP4</v>
          </cell>
          <cell r="B8494" t="str">
            <v>RETAIL      NON_PERSAL  NEW-NOT_SAPO1L:LNP5</v>
          </cell>
          <cell r="C8494" t="str">
            <v>RETAIL      NON_PERSAL  NEW-NOT_SAPO1L:LNPL:LNP5</v>
          </cell>
          <cell r="N8494">
            <v>117.46259999999999</v>
          </cell>
          <cell r="V8494">
            <v>0</v>
          </cell>
          <cell r="W8494">
            <v>0</v>
          </cell>
        </row>
        <row r="8495">
          <cell r="A8495" t="str">
            <v>RETAIL      NON_PERSAL  NEW-NOT_SAPO15L:LNP4</v>
          </cell>
          <cell r="B8495" t="str">
            <v>RETAIL      NON_PERSAL  NEW-NOT_SAPO1L:LNP5</v>
          </cell>
          <cell r="C8495" t="str">
            <v>RETAIL      NON_PERSAL  NEW-NOT_SAPO1L:LNPL:LP5</v>
          </cell>
          <cell r="N8495">
            <v>24.227599999999999</v>
          </cell>
          <cell r="V8495">
            <v>272.99368643999998</v>
          </cell>
          <cell r="W8495">
            <v>1176.1152</v>
          </cell>
        </row>
        <row r="8496">
          <cell r="A8496" t="str">
            <v>RETAIL      NON_PERSAL  NEW-NOT_SAPO15L:LNP4</v>
          </cell>
          <cell r="B8496" t="str">
            <v>RETAIL      NON_PERSAL  NEW-NOT_SAPO1L:LNP5</v>
          </cell>
          <cell r="C8496" t="str">
            <v>RETAIL      NON_PERSAL  NEW-NOT_SAPO1L:LNPL:W/O5</v>
          </cell>
          <cell r="N8496">
            <v>10.284599999999999</v>
          </cell>
          <cell r="V8496">
            <v>0</v>
          </cell>
          <cell r="W8496">
            <v>0</v>
          </cell>
        </row>
        <row r="8497">
          <cell r="A8497" t="str">
            <v>RETAIL      NON_PERSAL  NEW-NOT_SAPO15L:LP4</v>
          </cell>
          <cell r="B8497" t="str">
            <v>RETAIL      NON_PERSAL  NEW-NOT_SAPO1L:LP5</v>
          </cell>
          <cell r="C8497" t="str">
            <v>RETAIL      NON_PERSAL  NEW-NOT_SAPO1L:LPL:LNP5</v>
          </cell>
          <cell r="N8497">
            <v>1</v>
          </cell>
          <cell r="V8497">
            <v>0</v>
          </cell>
          <cell r="W8497">
            <v>-171</v>
          </cell>
        </row>
        <row r="8498">
          <cell r="A8498" t="str">
            <v>RETAIL      NON_PERSAL  NEW-NOT_SAPO15L:LP4</v>
          </cell>
          <cell r="B8498" t="str">
            <v>RETAIL      NON_PERSAL  NEW-NOT_SAPO1L:LP5</v>
          </cell>
          <cell r="C8498" t="str">
            <v>RETAIL      NON_PERSAL  NEW-NOT_SAPO1L:LPL:LP5</v>
          </cell>
          <cell r="N8498">
            <v>141.7612</v>
          </cell>
          <cell r="V8498">
            <v>-418.8335414</v>
          </cell>
          <cell r="W8498">
            <v>1197</v>
          </cell>
        </row>
        <row r="8499">
          <cell r="A8499" t="str">
            <v>RETAIL      NON_PERSAL  NEW-NOT_SAPO15L:LP4</v>
          </cell>
          <cell r="B8499" t="str">
            <v>RETAIL      NON_PERSAL  NEW-NOT_SAPO1L:LP5</v>
          </cell>
          <cell r="C8499" t="str">
            <v>RETAIL      NON_PERSAL  NEW-NOT_SAPO1L:LPL:W/O5</v>
          </cell>
          <cell r="N8499">
            <v>21.415600000000001</v>
          </cell>
          <cell r="V8499">
            <v>0</v>
          </cell>
          <cell r="W8499">
            <v>0</v>
          </cell>
        </row>
        <row r="8500">
          <cell r="A8500" t="str">
            <v>RETAIL      NON_PERSAL  NEW-NOT_SAPO15L:W/O4</v>
          </cell>
          <cell r="B8500" t="str">
            <v>RETAIL      NON_PERSAL  NEW-NOT_SAPO1L:W/O5</v>
          </cell>
          <cell r="C8500" t="str">
            <v>RETAIL      NON_PERSAL  NEW-NOT_SAPO1L:W/OL:W/O5</v>
          </cell>
          <cell r="N8500">
            <v>381.61439999999999</v>
          </cell>
          <cell r="V8500">
            <v>-15.91522529</v>
          </cell>
          <cell r="W8500">
            <v>0</v>
          </cell>
        </row>
        <row r="8501">
          <cell r="A8501" t="str">
            <v>RETAIL      NON_PERSAL  NEW-NOT_SAPO15A:ES4</v>
          </cell>
          <cell r="B8501" t="str">
            <v>RETAIL      NON_PERSAL  NEW-NOT_SAPO1A:ES5</v>
          </cell>
          <cell r="C8501" t="str">
            <v>RETAIL      NON_PERSAL  NEW-NOT_SAPO1A:ESA:ES5</v>
          </cell>
          <cell r="N8501">
            <v>110.43040000000001</v>
          </cell>
          <cell r="V8501">
            <v>3355.9673253000001</v>
          </cell>
          <cell r="W8501">
            <v>6294.5328</v>
          </cell>
        </row>
        <row r="8502">
          <cell r="A8502" t="str">
            <v>RETAIL      NON_PERSAL  NEW-NOT_SAPO15A:ES4</v>
          </cell>
          <cell r="B8502" t="str">
            <v>RETAIL      NON_PERSAL  NEW-NOT_SAPO1A:ES5</v>
          </cell>
          <cell r="C8502" t="str">
            <v>RETAIL      NON_PERSAL  NEW-NOT_SAPO1A:ESA:UTD5</v>
          </cell>
          <cell r="N8502">
            <v>9</v>
          </cell>
          <cell r="V8502">
            <v>203.07250848999999</v>
          </cell>
          <cell r="W8502">
            <v>513</v>
          </cell>
        </row>
        <row r="8503">
          <cell r="A8503" t="str">
            <v>RETAIL      NON_PERSAL  NEW-NOT_SAPO15A:ES4</v>
          </cell>
          <cell r="B8503" t="str">
            <v>RETAIL      NON_PERSAL  NEW-NOT_SAPO1A:ES5</v>
          </cell>
          <cell r="C8503" t="str">
            <v>RETAIL      NON_PERSAL  NEW-NOT_SAPO1A:ESADMIN5</v>
          </cell>
          <cell r="N8503">
            <v>1</v>
          </cell>
          <cell r="V8503">
            <v>24.477208767</v>
          </cell>
          <cell r="W8503">
            <v>0</v>
          </cell>
        </row>
        <row r="8504">
          <cell r="A8504" t="str">
            <v>RETAIL      NON_PERSAL  NEW-NOT_SAPO15A:ES4</v>
          </cell>
          <cell r="B8504" t="str">
            <v>RETAIL      NON_PERSAL  NEW-NOT_SAPO1A:ES5</v>
          </cell>
          <cell r="C8504" t="str">
            <v>RETAIL      NON_PERSAL  NEW-NOT_SAPO1A:ESDR5</v>
          </cell>
          <cell r="N8504">
            <v>3</v>
          </cell>
          <cell r="V8504">
            <v>92.092246027000002</v>
          </cell>
          <cell r="W8504">
            <v>171</v>
          </cell>
        </row>
        <row r="8505">
          <cell r="A8505" t="str">
            <v>RETAIL      NON_PERSAL  NEW-NOT_SAPO15A:ES4</v>
          </cell>
          <cell r="B8505" t="str">
            <v>RETAIL      NON_PERSAL  NEW-NOT_SAPO1A:ES5</v>
          </cell>
          <cell r="C8505" t="str">
            <v>RETAIL      NON_PERSAL  NEW-NOT_SAPO1A:ESL:LNP5</v>
          </cell>
          <cell r="N8505">
            <v>148.9008</v>
          </cell>
          <cell r="V8505">
            <v>0</v>
          </cell>
          <cell r="W8505">
            <v>0</v>
          </cell>
        </row>
        <row r="8506">
          <cell r="A8506" t="str">
            <v>RETAIL      NON_PERSAL  NEW-NOT_SAPO15A:ES4</v>
          </cell>
          <cell r="B8506" t="str">
            <v>RETAIL      NON_PERSAL  NEW-NOT_SAPO1A:ES5</v>
          </cell>
          <cell r="C8506" t="str">
            <v>RETAIL      NON_PERSAL  NEW-NOT_SAPO1A:ESL:LP5</v>
          </cell>
          <cell r="N8506">
            <v>2</v>
          </cell>
          <cell r="V8506">
            <v>52.146055068000003</v>
          </cell>
          <cell r="W8506">
            <v>114</v>
          </cell>
        </row>
        <row r="8507">
          <cell r="A8507" t="str">
            <v>RETAIL      NON_PERSAL  NEW-NOT_SAPO15A:UTD4</v>
          </cell>
          <cell r="B8507" t="str">
            <v>RETAIL      NON_PERSAL  NEW-NOT_SAPO1A:UTD5</v>
          </cell>
          <cell r="C8507" t="str">
            <v>RETAIL      NON_PERSAL  NEW-NOT_SAPO1A:UTDA:ES5</v>
          </cell>
          <cell r="N8507">
            <v>42.601399999999998</v>
          </cell>
          <cell r="V8507">
            <v>1361.8400773999999</v>
          </cell>
          <cell r="W8507">
            <v>2127.0576000000001</v>
          </cell>
        </row>
        <row r="8508">
          <cell r="A8508" t="str">
            <v>RETAIL      NON_PERSAL  NEW-NOT_SAPO15A:UTD4</v>
          </cell>
          <cell r="B8508" t="str">
            <v>RETAIL      NON_PERSAL  NEW-NOT_SAPO1A:UTD5</v>
          </cell>
          <cell r="C8508" t="str">
            <v>RETAIL      NON_PERSAL  NEW-NOT_SAPO1A:UTDA:UTD5</v>
          </cell>
          <cell r="N8508">
            <v>25.227599999999999</v>
          </cell>
          <cell r="V8508">
            <v>485.46506683000001</v>
          </cell>
          <cell r="W8508">
            <v>1288.2798</v>
          </cell>
        </row>
        <row r="8509">
          <cell r="A8509" t="str">
            <v>RETAIL      NON_PERSAL  NEW-NOT_SAPO15A:UTD4</v>
          </cell>
          <cell r="B8509" t="str">
            <v>RETAIL      NON_PERSAL  NEW-NOT_SAPO1A:UTD5</v>
          </cell>
          <cell r="C8509" t="str">
            <v>RETAIL      NON_PERSAL  NEW-NOT_SAPO1A:UTDDR5</v>
          </cell>
          <cell r="N8509">
            <v>1</v>
          </cell>
          <cell r="V8509">
            <v>23.914203288</v>
          </cell>
          <cell r="W8509">
            <v>57</v>
          </cell>
        </row>
        <row r="8510">
          <cell r="A8510" t="str">
            <v>RETAIL      NON_PERSAL  NEW-NOT_SAPO15A:UTD4</v>
          </cell>
          <cell r="B8510" t="str">
            <v>RETAIL      NON_PERSAL  NEW-NOT_SAPO1A:UTD5</v>
          </cell>
          <cell r="C8510" t="str">
            <v>RETAIL      NON_PERSAL  NEW-NOT_SAPO1A:UTDL:LNP5</v>
          </cell>
          <cell r="N8510">
            <v>2</v>
          </cell>
          <cell r="V8510">
            <v>0</v>
          </cell>
          <cell r="W8510">
            <v>0</v>
          </cell>
        </row>
        <row r="8511">
          <cell r="A8511" t="str">
            <v>RETAIL      NON_PERSAL  NEW-NOT_SAPO15ADMIN4</v>
          </cell>
          <cell r="B8511" t="str">
            <v>RETAIL      NON_PERSAL  NEW-NOT_SAPO1ADMIN5</v>
          </cell>
          <cell r="C8511" t="str">
            <v>RETAIL      NON_PERSAL  NEW-NOT_SAPO1ADMINADMIN5</v>
          </cell>
          <cell r="N8511">
            <v>44.6584</v>
          </cell>
          <cell r="V8511">
            <v>1194.2018860999999</v>
          </cell>
          <cell r="W8511">
            <v>1710</v>
          </cell>
        </row>
        <row r="8512">
          <cell r="A8512" t="str">
            <v>RETAIL      NON_PERSAL  NEW-NOT_SAPO15ADMIN4</v>
          </cell>
          <cell r="B8512" t="str">
            <v>RETAIL      NON_PERSAL  NEW-NOT_SAPO1ADMIN5</v>
          </cell>
          <cell r="C8512" t="str">
            <v>RETAIL      NON_PERSAL  NEW-NOT_SAPO1ADMINDR5</v>
          </cell>
          <cell r="N8512">
            <v>2.6261999999999999</v>
          </cell>
          <cell r="V8512">
            <v>154.17614639999999</v>
          </cell>
          <cell r="W8512">
            <v>149.6934</v>
          </cell>
        </row>
        <row r="8513">
          <cell r="A8513" t="str">
            <v>RETAIL      NON_PERSAL  NEW-NOT_SAPO15DR4</v>
          </cell>
          <cell r="B8513" t="str">
            <v>RETAIL      NON_PERSAL  NEW-NOT_SAPO1DR5</v>
          </cell>
          <cell r="C8513" t="str">
            <v>RETAIL      NON_PERSAL  NEW-NOT_SAPO1DRA:ES5</v>
          </cell>
          <cell r="N8513">
            <v>18.316800000000001</v>
          </cell>
          <cell r="V8513">
            <v>554.05825718999995</v>
          </cell>
          <cell r="W8513">
            <v>1044.0576000000001</v>
          </cell>
        </row>
        <row r="8514">
          <cell r="A8514" t="str">
            <v>RETAIL      NON_PERSAL  NEW-NOT_SAPO15DR4</v>
          </cell>
          <cell r="B8514" t="str">
            <v>RETAIL      NON_PERSAL  NEW-NOT_SAPO1DR5</v>
          </cell>
          <cell r="C8514" t="str">
            <v>RETAIL      NON_PERSAL  NEW-NOT_SAPO1DRDR5</v>
          </cell>
          <cell r="N8514">
            <v>158.18860000000001</v>
          </cell>
          <cell r="V8514">
            <v>3374.6341849</v>
          </cell>
          <cell r="W8514">
            <v>9016.7502000000004</v>
          </cell>
        </row>
        <row r="8515">
          <cell r="A8515" t="str">
            <v>RETAIL      NON_PERSAL  NEW-NOT_SAPO15DR4</v>
          </cell>
          <cell r="B8515" t="str">
            <v>RETAIL      NON_PERSAL  NEW-NOT_SAPO1DR5</v>
          </cell>
          <cell r="C8515" t="str">
            <v>RETAIL      NON_PERSAL  NEW-NOT_SAPO1DRL:LNP5</v>
          </cell>
          <cell r="N8515">
            <v>2</v>
          </cell>
          <cell r="V8515">
            <v>0</v>
          </cell>
          <cell r="W8515">
            <v>0</v>
          </cell>
        </row>
        <row r="8516">
          <cell r="A8516" t="str">
            <v>RETAIL      NON_PERSAL  NEW-NOT_SAPO15L:LNP4</v>
          </cell>
          <cell r="B8516" t="str">
            <v>RETAIL      NON_PERSAL  NEW-NOT_SAPO1L:LNP5</v>
          </cell>
          <cell r="C8516" t="str">
            <v>RETAIL      NON_PERSAL  NEW-NOT_SAPO1L:LNPADMIN5</v>
          </cell>
          <cell r="N8516">
            <v>5</v>
          </cell>
          <cell r="V8516">
            <v>136.56309451999999</v>
          </cell>
          <cell r="W8516">
            <v>627</v>
          </cell>
        </row>
        <row r="8517">
          <cell r="A8517" t="str">
            <v>RETAIL      NON_PERSAL  NEW-NOT_SAPO15L:LNP4</v>
          </cell>
          <cell r="B8517" t="str">
            <v>RETAIL      NON_PERSAL  NEW-NOT_SAPO1L:LNP5</v>
          </cell>
          <cell r="C8517" t="str">
            <v>RETAIL      NON_PERSAL  NEW-NOT_SAPO1L:LNPDR5</v>
          </cell>
          <cell r="N8517">
            <v>5</v>
          </cell>
          <cell r="V8517">
            <v>166.53824795</v>
          </cell>
          <cell r="W8517">
            <v>570</v>
          </cell>
        </row>
        <row r="8518">
          <cell r="A8518" t="str">
            <v>RETAIL      NON_PERSAL  NEW-NOT_SAPO15L:LNP4</v>
          </cell>
          <cell r="B8518" t="str">
            <v>RETAIL      NON_PERSAL  NEW-NOT_SAPO1L:LNP5</v>
          </cell>
          <cell r="C8518" t="str">
            <v>RETAIL      NON_PERSAL  NEW-NOT_SAPO1L:LNPL:LNP5</v>
          </cell>
          <cell r="N8518">
            <v>399.78320000000002</v>
          </cell>
          <cell r="V8518">
            <v>0</v>
          </cell>
          <cell r="W8518">
            <v>0</v>
          </cell>
        </row>
        <row r="8519">
          <cell r="A8519" t="str">
            <v>RETAIL      NON_PERSAL  NEW-NOT_SAPO15L:LNP4</v>
          </cell>
          <cell r="B8519" t="str">
            <v>RETAIL      NON_PERSAL  NEW-NOT_SAPO1L:LNP5</v>
          </cell>
          <cell r="C8519" t="str">
            <v>RETAIL      NON_PERSAL  NEW-NOT_SAPO1L:LNPL:LP5</v>
          </cell>
          <cell r="N8519">
            <v>100.9504</v>
          </cell>
          <cell r="V8519">
            <v>1541.6150588</v>
          </cell>
          <cell r="W8519">
            <v>13063.989600000001</v>
          </cell>
        </row>
        <row r="8520">
          <cell r="A8520" t="str">
            <v>RETAIL      NON_PERSAL  NEW-NOT_SAPO15L:LP4</v>
          </cell>
          <cell r="B8520" t="str">
            <v>RETAIL      NON_PERSAL  NEW-NOT_SAPO1L:LP5</v>
          </cell>
          <cell r="C8520" t="str">
            <v>RETAIL      NON_PERSAL  NEW-NOT_SAPO1L:LPDR5</v>
          </cell>
          <cell r="N8520">
            <v>3</v>
          </cell>
          <cell r="V8520">
            <v>59.515324110000002</v>
          </cell>
          <cell r="W8520">
            <v>171</v>
          </cell>
        </row>
        <row r="8521">
          <cell r="A8521" t="str">
            <v>RETAIL      NON_PERSAL  NEW-NOT_SAPO15L:LP4</v>
          </cell>
          <cell r="B8521" t="str">
            <v>RETAIL      NON_PERSAL  NEW-NOT_SAPO1L:LP5</v>
          </cell>
          <cell r="C8521" t="str">
            <v>RETAIL      NON_PERSAL  NEW-NOT_SAPO1L:LPL:LNP5</v>
          </cell>
          <cell r="N8521">
            <v>5</v>
          </cell>
          <cell r="V8521">
            <v>0</v>
          </cell>
          <cell r="W8521">
            <v>-570</v>
          </cell>
        </row>
        <row r="8522">
          <cell r="A8522" t="str">
            <v>RETAIL      NON_PERSAL  NEW-NOT_SAPO15L:LP4</v>
          </cell>
          <cell r="B8522" t="str">
            <v>RETAIL      NON_PERSAL  NEW-NOT_SAPO1L:LP5</v>
          </cell>
          <cell r="C8522" t="str">
            <v>RETAIL      NON_PERSAL  NEW-NOT_SAPO1L:LPL:LP5</v>
          </cell>
          <cell r="N8522">
            <v>64.633600000000001</v>
          </cell>
          <cell r="V8522">
            <v>1291.8992926999999</v>
          </cell>
          <cell r="W8522">
            <v>3684.1152000000002</v>
          </cell>
        </row>
        <row r="8523">
          <cell r="A8523" t="str">
            <v>RETAIL      NON_PERSAL  NEW-NOT_SAPO15L:W/O4</v>
          </cell>
          <cell r="B8523" t="str">
            <v>RETAIL      NON_PERSAL  NEW-NOT_SAPO1L:W/O5</v>
          </cell>
          <cell r="C8523" t="str">
            <v>RETAIL      NON_PERSAL  NEW-NOT_SAPO1L:W/OL:W/O5</v>
          </cell>
          <cell r="N8523">
            <v>8.8786000000000005</v>
          </cell>
          <cell r="V8523">
            <v>0</v>
          </cell>
          <cell r="W8523">
            <v>0</v>
          </cell>
        </row>
        <row r="8524">
          <cell r="A8524" t="str">
            <v>RETAIL      NON_PERSAL  NEW-NOT_SAPO15A:ES4</v>
          </cell>
          <cell r="B8524" t="str">
            <v>RETAIL      NON_PERSAL  NEW-NOT_SAPO1A:ES5</v>
          </cell>
          <cell r="C8524" t="str">
            <v>RETAIL      NON_PERSAL  NEW-NOT_SAPO1A:ESA:ES5</v>
          </cell>
          <cell r="N8524">
            <v>1</v>
          </cell>
          <cell r="V8524">
            <v>54.516114246999997</v>
          </cell>
          <cell r="W8524">
            <v>57</v>
          </cell>
        </row>
        <row r="8525">
          <cell r="A8525" t="str">
            <v>RETAIL      NON_PERSAL  NEW-NOT_SAPO15A:ES4</v>
          </cell>
          <cell r="B8525" t="str">
            <v>RETAIL      NON_PERSAL  NEW-NOT_SAPO1A:ES5</v>
          </cell>
          <cell r="C8525" t="str">
            <v>RETAIL      NON_PERSAL  NEW-NOT_SAPO1A:ESL:LNP5</v>
          </cell>
          <cell r="N8525">
            <v>2</v>
          </cell>
          <cell r="V8525">
            <v>0</v>
          </cell>
          <cell r="W8525">
            <v>0</v>
          </cell>
        </row>
        <row r="8526">
          <cell r="A8526" t="str">
            <v>RETAIL      NON_PERSAL  NEW-NOT_SAPO15A:UTD4</v>
          </cell>
          <cell r="B8526" t="str">
            <v>RETAIL      NON_PERSAL  NEW-NOT_SAPO1A:UTD5</v>
          </cell>
          <cell r="C8526" t="str">
            <v>RETAIL      NON_PERSAL  NEW-NOT_SAPO1A:UTDA:ES5</v>
          </cell>
          <cell r="N8526">
            <v>3</v>
          </cell>
          <cell r="V8526">
            <v>161.56933397</v>
          </cell>
          <cell r="W8526">
            <v>171</v>
          </cell>
        </row>
        <row r="8527">
          <cell r="A8527" t="str">
            <v>RETAIL      NON_PERSAL  NEW-NOT_SAPO15ADMIN4</v>
          </cell>
          <cell r="B8527" t="str">
            <v>RETAIL      NON_PERSAL  NEW-NOT_SAPO1ADMIN5</v>
          </cell>
          <cell r="C8527" t="str">
            <v>RETAIL      NON_PERSAL  NEW-NOT_SAPO1ADMINADMIN5</v>
          </cell>
          <cell r="N8527">
            <v>2.6583999999999999</v>
          </cell>
          <cell r="V8527">
            <v>156.54261815000001</v>
          </cell>
          <cell r="W8527">
            <v>151.52879999999999</v>
          </cell>
        </row>
        <row r="8528">
          <cell r="A8528" t="str">
            <v>RETAIL      NON_PERSAL  NEW-NOT_SAPO15L:LNP4</v>
          </cell>
          <cell r="B8528" t="str">
            <v>RETAIL      NON_PERSAL  NEW-NOT_SAPO1L:LNP5</v>
          </cell>
          <cell r="C8528" t="str">
            <v>RETAIL      NON_PERSAL  NEW-NOT_SAPO1L:LNPADMIN5</v>
          </cell>
          <cell r="N8528">
            <v>1</v>
          </cell>
          <cell r="V8528">
            <v>-477.25083860000001</v>
          </cell>
          <cell r="W8528">
            <v>285</v>
          </cell>
        </row>
        <row r="8529">
          <cell r="A8529" t="str">
            <v>RETAIL      NON_PERSAL  NEW-NOT_SAPO15L:LNP4</v>
          </cell>
          <cell r="B8529" t="str">
            <v>RETAIL      NON_PERSAL  NEW-NOT_SAPO1L:LNP5</v>
          </cell>
          <cell r="C8529" t="str">
            <v>RETAIL      NON_PERSAL  NEW-NOT_SAPO1L:LNPDR5</v>
          </cell>
          <cell r="N8529">
            <v>1</v>
          </cell>
          <cell r="V8529">
            <v>24.301760548000001</v>
          </cell>
          <cell r="W8529">
            <v>171</v>
          </cell>
        </row>
        <row r="8530">
          <cell r="A8530" t="str">
            <v>RETAIL      NON_PERSAL  NEW-NOT_SAPO15L:LNP4</v>
          </cell>
          <cell r="B8530" t="str">
            <v>RETAIL      NON_PERSAL  NEW-NOT_SAPO1L:LNP5</v>
          </cell>
          <cell r="C8530" t="str">
            <v>RETAIL      NON_PERSAL  NEW-NOT_SAPO1L:LNPL:LNP5</v>
          </cell>
          <cell r="N8530">
            <v>4</v>
          </cell>
          <cell r="V8530">
            <v>0</v>
          </cell>
          <cell r="W8530">
            <v>0</v>
          </cell>
        </row>
        <row r="8531">
          <cell r="A8531" t="str">
            <v>RETAIL      NON_PERSAL  NEW-NOT_SAPO15L:LP4</v>
          </cell>
          <cell r="B8531" t="str">
            <v>RETAIL      NON_PERSAL  NEW-NOT_SAPO1L:LP5</v>
          </cell>
          <cell r="C8531" t="str">
            <v>RETAIL      NON_PERSAL  NEW-NOT_SAPO1L:LPL:LP5</v>
          </cell>
          <cell r="N8531">
            <v>3</v>
          </cell>
          <cell r="V8531">
            <v>-231.388417</v>
          </cell>
          <cell r="W8531">
            <v>114</v>
          </cell>
        </row>
        <row r="8532">
          <cell r="A8532" t="str">
            <v>RETAIL      NON_PERSAL  NEW-NOT_SAPO15A:ES5</v>
          </cell>
          <cell r="B8532" t="str">
            <v>RETAIL      NON_PERSAL  NEW-NOT_SAPO1A:ES5</v>
          </cell>
          <cell r="C8532" t="str">
            <v>RETAIL      NON_PERSAL  NEW-NOT_SAPO1A:ESA:UTD5</v>
          </cell>
          <cell r="N8532">
            <v>1</v>
          </cell>
          <cell r="V8532">
            <v>-150.145994</v>
          </cell>
          <cell r="W8532">
            <v>57</v>
          </cell>
        </row>
        <row r="8533">
          <cell r="A8533" t="str">
            <v>RETAIL      NON_PERSAL  NEW-NOT_SAPO15A:ES5</v>
          </cell>
          <cell r="B8533" t="str">
            <v>RETAIL      NON_PERSAL  NEW-NOT_SAPO1A:ES5</v>
          </cell>
          <cell r="C8533" t="str">
            <v>RETAIL      NON_PERSAL  NEW-NOT_SAPO1A:ESE_SET5</v>
          </cell>
          <cell r="N8533">
            <v>1</v>
          </cell>
          <cell r="V8533">
            <v>-178.1587504</v>
          </cell>
          <cell r="W8533">
            <v>0</v>
          </cell>
        </row>
        <row r="8534">
          <cell r="A8534" t="str">
            <v>RETAIL      NON_PERSAL  NEW-NOT_SAPO15A:UTD5</v>
          </cell>
          <cell r="B8534" t="str">
            <v>RETAIL      NON_PERSAL  NEW-NOT_SAPO1A:UTD5</v>
          </cell>
          <cell r="C8534" t="str">
            <v>RETAIL      NON_PERSAL  NEW-NOT_SAPO1A:UTDCL_SET5</v>
          </cell>
          <cell r="N8534">
            <v>2.6261999999999999</v>
          </cell>
          <cell r="V8534">
            <v>-1134.6259460000001</v>
          </cell>
          <cell r="W8534">
            <v>0</v>
          </cell>
        </row>
        <row r="8535">
          <cell r="A8535" t="str">
            <v>RETAIL      NON_PERSAL  NEW-NOT_SAPO15ADMIN5</v>
          </cell>
          <cell r="B8535" t="str">
            <v>RETAIL      NON_PERSAL  NEW-NOT_SAPO1ADMIN5</v>
          </cell>
          <cell r="C8535" t="str">
            <v>RETAIL      NON_PERSAL  NEW-NOT_SAPO1ADMINADMIN5</v>
          </cell>
          <cell r="N8535">
            <v>1</v>
          </cell>
          <cell r="V8535">
            <v>-147.82924109999999</v>
          </cell>
          <cell r="W8535">
            <v>0</v>
          </cell>
        </row>
        <row r="8536">
          <cell r="A8536" t="str">
            <v>RETAIL      NON_PERSAL  NEW-NOT_SAPO15ADMIN5</v>
          </cell>
          <cell r="B8536" t="str">
            <v>RETAIL      NON_PERSAL  NEW-NOT_SAPO1ADMIN5</v>
          </cell>
          <cell r="C8536" t="str">
            <v>RETAIL      NON_PERSAL  NEW-NOT_SAPO1ADMINL:W/O5</v>
          </cell>
          <cell r="N8536">
            <v>4</v>
          </cell>
          <cell r="V8536">
            <v>0</v>
          </cell>
          <cell r="W8536">
            <v>-57</v>
          </cell>
        </row>
        <row r="8537">
          <cell r="A8537" t="str">
            <v>RETAIL      NON_PERSAL  NEW-NOT_SAPO15DR5</v>
          </cell>
          <cell r="B8537" t="str">
            <v>RETAIL      NON_PERSAL  NEW-NOT_SAPO1DR5</v>
          </cell>
          <cell r="C8537" t="str">
            <v>RETAIL      NON_PERSAL  NEW-NOT_SAPO1DRL:W/O5</v>
          </cell>
          <cell r="N8537">
            <v>1</v>
          </cell>
          <cell r="V8537">
            <v>0</v>
          </cell>
          <cell r="W8537">
            <v>0</v>
          </cell>
        </row>
        <row r="8538">
          <cell r="A8538" t="str">
            <v>RETAIL      NON_PERSAL  NEW-NOT_SAPO15L:LNP5</v>
          </cell>
          <cell r="B8538" t="str">
            <v>RETAIL      NON_PERSAL  NEW-NOT_SAPO1L:LNP5</v>
          </cell>
          <cell r="C8538" t="str">
            <v>RETAIL      NON_PERSAL  NEW-NOT_SAPO1L:LNPCL_SET5</v>
          </cell>
          <cell r="N8538">
            <v>2.6261999999999999</v>
          </cell>
          <cell r="V8538">
            <v>-785.17462780000005</v>
          </cell>
          <cell r="W8538">
            <v>0</v>
          </cell>
        </row>
        <row r="8539">
          <cell r="A8539" t="str">
            <v>RETAIL      NON_PERSAL  NEW-NOT_SAPO15L:LNP5</v>
          </cell>
          <cell r="B8539" t="str">
            <v>RETAIL      NON_PERSAL  NEW-NOT_SAPO1L:LNP5</v>
          </cell>
          <cell r="C8539" t="str">
            <v>RETAIL      NON_PERSAL  NEW-NOT_SAPO1L:LNPE_SET5</v>
          </cell>
          <cell r="N8539">
            <v>1</v>
          </cell>
          <cell r="V8539">
            <v>-148.83004930000001</v>
          </cell>
          <cell r="W8539">
            <v>0</v>
          </cell>
        </row>
        <row r="8540">
          <cell r="A8540" t="str">
            <v>RETAIL      NON_PERSAL  NEW-NOT_SAPO15L:LNP5</v>
          </cell>
          <cell r="B8540" t="str">
            <v>RETAIL      NON_PERSAL  NEW-NOT_SAPO1L:LNP5</v>
          </cell>
          <cell r="C8540" t="str">
            <v>RETAIL      NON_PERSAL  NEW-NOT_SAPO1L:LNPL:LNP5</v>
          </cell>
          <cell r="N8540">
            <v>1</v>
          </cell>
          <cell r="V8540">
            <v>0</v>
          </cell>
          <cell r="W8540">
            <v>0</v>
          </cell>
        </row>
        <row r="8541">
          <cell r="A8541" t="str">
            <v>RETAIL      NON_PERSAL  NEW-NOT_SAPO15L:LNP5</v>
          </cell>
          <cell r="B8541" t="str">
            <v>RETAIL      NON_PERSAL  NEW-NOT_SAPO1L:LNP5</v>
          </cell>
          <cell r="C8541" t="str">
            <v>RETAIL      NON_PERSAL  NEW-NOT_SAPO1L:LNPL:LP5</v>
          </cell>
          <cell r="N8541">
            <v>1</v>
          </cell>
          <cell r="V8541">
            <v>-145.06890899999999</v>
          </cell>
          <cell r="W8541">
            <v>114</v>
          </cell>
        </row>
        <row r="8542">
          <cell r="A8542" t="str">
            <v>RETAIL      NON_PERSAL  NEW-NOT_SAPO15L:LNP5</v>
          </cell>
          <cell r="B8542" t="str">
            <v>RETAIL      NON_PERSAL  NEW-NOT_SAPO1L:LNP5</v>
          </cell>
          <cell r="C8542" t="str">
            <v>RETAIL      NON_PERSAL  NEW-NOT_SAPO1L:LNPL:W/O5</v>
          </cell>
          <cell r="N8542">
            <v>1</v>
          </cell>
          <cell r="V8542">
            <v>0</v>
          </cell>
          <cell r="W8542">
            <v>0</v>
          </cell>
        </row>
        <row r="8543">
          <cell r="A8543" t="str">
            <v>RETAIL      NON_PERSAL  NEW-NOT_SAPO15L:LP5</v>
          </cell>
          <cell r="B8543" t="str">
            <v>RETAIL      NON_PERSAL  NEW-NOT_SAPO1L:LP5</v>
          </cell>
          <cell r="C8543" t="str">
            <v>RETAIL      NON_PERSAL  NEW-NOT_SAPO1L:LPL:LP5</v>
          </cell>
          <cell r="N8543">
            <v>3.6261999999999999</v>
          </cell>
          <cell r="V8543">
            <v>-289.71898210000001</v>
          </cell>
          <cell r="W8543">
            <v>57</v>
          </cell>
        </row>
        <row r="8544">
          <cell r="A8544" t="str">
            <v>RETAIL      NON_PERSAL  NEW-NOT_SAPO15A:ES5</v>
          </cell>
          <cell r="B8544" t="str">
            <v>RETAIL      NON_PERSAL  NEW-NOT_SAPO1A:ES5</v>
          </cell>
          <cell r="C8544" t="str">
            <v>RETAIL      NON_PERSAL  NEW-NOT_SAPO1A:ESA:UTD5</v>
          </cell>
          <cell r="N8544">
            <v>5.6261999999999999</v>
          </cell>
          <cell r="V8544">
            <v>-323.2522712</v>
          </cell>
          <cell r="W8544">
            <v>171</v>
          </cell>
        </row>
        <row r="8545">
          <cell r="A8545" t="str">
            <v>RETAIL      NON_PERSAL  NEW-NOT_SAPO15A:UTD5</v>
          </cell>
          <cell r="B8545" t="str">
            <v>RETAIL      NON_PERSAL  NEW-NOT_SAPO1A:UTD5</v>
          </cell>
          <cell r="C8545" t="str">
            <v>RETAIL      NON_PERSAL  NEW-NOT_SAPO1A:UTDA:UTD5</v>
          </cell>
          <cell r="N8545">
            <v>1</v>
          </cell>
          <cell r="V8545">
            <v>-10.61243507</v>
          </cell>
          <cell r="W8545">
            <v>0</v>
          </cell>
        </row>
        <row r="8546">
          <cell r="A8546" t="str">
            <v>RETAIL      NON_PERSAL  NEW-NOT_SAPO15L:LNP5</v>
          </cell>
          <cell r="B8546" t="str">
            <v>RETAIL      NON_PERSAL  NEW-NOT_SAPO1L:LNP5</v>
          </cell>
          <cell r="C8546" t="str">
            <v>RETAIL      NON_PERSAL  NEW-NOT_SAPO1L:LNPL:LNP5</v>
          </cell>
          <cell r="N8546">
            <v>1</v>
          </cell>
          <cell r="V8546">
            <v>0</v>
          </cell>
          <cell r="W8546">
            <v>0</v>
          </cell>
        </row>
        <row r="8547">
          <cell r="A8547" t="str">
            <v>RETAIL      NON_PERSAL  NEW-NOT_SAPO15L:LP5</v>
          </cell>
          <cell r="B8547" t="str">
            <v>RETAIL      NON_PERSAL  NEW-NOT_SAPO1L:LP5</v>
          </cell>
          <cell r="C8547" t="str">
            <v>RETAIL      NON_PERSAL  NEW-NOT_SAPO1L:LPL:LP5</v>
          </cell>
          <cell r="N8547">
            <v>19.1632</v>
          </cell>
          <cell r="V8547">
            <v>-532.96961680000004</v>
          </cell>
          <cell r="W8547">
            <v>208.52879999999999</v>
          </cell>
        </row>
        <row r="8548">
          <cell r="A8548" t="str">
            <v>RETAIL      NON_PERSAL  NEW-NOT_SAPO15L:W/O5</v>
          </cell>
          <cell r="B8548" t="str">
            <v>RETAIL      NON_PERSAL  NEW-NOT_SAPO1L:W/O5</v>
          </cell>
          <cell r="C8548" t="str">
            <v>RETAIL      NON_PERSAL  NEW-NOT_SAPO1L:W/OL:W/O5</v>
          </cell>
          <cell r="N8548">
            <v>3.6261999999999999</v>
          </cell>
          <cell r="V8548">
            <v>-159.7391294</v>
          </cell>
          <cell r="W8548">
            <v>171</v>
          </cell>
        </row>
        <row r="8549">
          <cell r="A8549" t="str">
            <v>RETAIL      NON_PERSAL  NEW-NOT_SAPO15A:ES5</v>
          </cell>
          <cell r="B8549" t="str">
            <v>RETAIL      NON_PERSAL  NEW-NOT_SAPO1A:ES5</v>
          </cell>
          <cell r="C8549" t="str">
            <v>RETAIL      NON_PERSAL  NEW-NOT_SAPO1A:ESA:UTD5</v>
          </cell>
          <cell r="N8549">
            <v>12.9108</v>
          </cell>
          <cell r="V8549">
            <v>-206.16838319999999</v>
          </cell>
          <cell r="W8549">
            <v>434.6934</v>
          </cell>
        </row>
        <row r="8550">
          <cell r="A8550" t="str">
            <v>RETAIL      NON_PERSAL  NEW-NOT_SAPO15A:ES5</v>
          </cell>
          <cell r="B8550" t="str">
            <v>RETAIL      NON_PERSAL  NEW-NOT_SAPO1A:ES5</v>
          </cell>
          <cell r="C8550" t="str">
            <v>RETAIL      NON_PERSAL  NEW-NOT_SAPO1A:ESL:LNP5</v>
          </cell>
          <cell r="N8550">
            <v>1</v>
          </cell>
          <cell r="V8550">
            <v>0</v>
          </cell>
          <cell r="W8550">
            <v>0</v>
          </cell>
        </row>
        <row r="8551">
          <cell r="A8551" t="str">
            <v>RETAIL      NON_PERSAL  NEW-NOT_SAPO15A:UTD5</v>
          </cell>
          <cell r="B8551" t="str">
            <v>RETAIL      NON_PERSAL  NEW-NOT_SAPO1A:UTD5</v>
          </cell>
          <cell r="C8551" t="str">
            <v>RETAIL      NON_PERSAL  NEW-NOT_SAPO1A:UTDA:UTD5</v>
          </cell>
          <cell r="N8551">
            <v>22.536999999999999</v>
          </cell>
          <cell r="V8551">
            <v>-437.86050770000003</v>
          </cell>
          <cell r="W8551">
            <v>456</v>
          </cell>
        </row>
        <row r="8552">
          <cell r="A8552" t="str">
            <v>RETAIL      NON_PERSAL  NEW-NOT_SAPO15ADMIN5</v>
          </cell>
          <cell r="B8552" t="str">
            <v>RETAIL      NON_PERSAL  NEW-NOT_SAPO1ADMIN5</v>
          </cell>
          <cell r="C8552" t="str">
            <v>RETAIL      NON_PERSAL  NEW-NOT_SAPO1ADMINADMIN5</v>
          </cell>
          <cell r="N8552">
            <v>2.6261999999999999</v>
          </cell>
          <cell r="V8552">
            <v>-80.360321279999994</v>
          </cell>
          <cell r="W8552">
            <v>0</v>
          </cell>
        </row>
        <row r="8553">
          <cell r="A8553" t="str">
            <v>RETAIL      NON_PERSAL  NEW-NOT_SAPO15DR5</v>
          </cell>
          <cell r="B8553" t="str">
            <v>RETAIL      NON_PERSAL  NEW-NOT_SAPO1DR5</v>
          </cell>
          <cell r="C8553" t="str">
            <v>RETAIL      NON_PERSAL  NEW-NOT_SAPO1DRDR5</v>
          </cell>
          <cell r="N8553">
            <v>14.141400000000001</v>
          </cell>
          <cell r="V8553">
            <v>-223.40216599999999</v>
          </cell>
          <cell r="W8553">
            <v>217.64879999999999</v>
          </cell>
        </row>
        <row r="8554">
          <cell r="A8554" t="str">
            <v>RETAIL      NON_PERSAL  NEW-NOT_SAPO15L:LNP5</v>
          </cell>
          <cell r="B8554" t="str">
            <v>RETAIL      NON_PERSAL  NEW-NOT_SAPO1L:LNP5</v>
          </cell>
          <cell r="C8554" t="str">
            <v>RETAIL      NON_PERSAL  NEW-NOT_SAPO1L:LNPL:LNP5</v>
          </cell>
          <cell r="N8554">
            <v>21.1632</v>
          </cell>
          <cell r="V8554">
            <v>0</v>
          </cell>
          <cell r="W8554">
            <v>0</v>
          </cell>
        </row>
        <row r="8555">
          <cell r="A8555" t="str">
            <v>RETAIL      NON_PERSAL  NEW-NOT_SAPO15L:LP5</v>
          </cell>
          <cell r="B8555" t="str">
            <v>RETAIL      NON_PERSAL  NEW-NOT_SAPO1L:LP5</v>
          </cell>
          <cell r="C8555" t="str">
            <v>RETAIL      NON_PERSAL  NEW-NOT_SAPO1L:LPL:LP5</v>
          </cell>
          <cell r="N8555">
            <v>77.562399999999997</v>
          </cell>
          <cell r="V8555">
            <v>-1397.6283860000001</v>
          </cell>
          <cell r="W8555">
            <v>399</v>
          </cell>
        </row>
        <row r="8556">
          <cell r="A8556" t="str">
            <v>RETAIL      NON_PERSAL  NEW-NOT_SAPO15L:W/O5</v>
          </cell>
          <cell r="B8556" t="str">
            <v>RETAIL      NON_PERSAL  NEW-NOT_SAPO1L:W/O5</v>
          </cell>
          <cell r="C8556" t="str">
            <v>RETAIL      NON_PERSAL  NEW-NOT_SAPO1L:W/OL:W/O5</v>
          </cell>
          <cell r="N8556">
            <v>27.009599999999999</v>
          </cell>
          <cell r="V8556">
            <v>-133.90406870000001</v>
          </cell>
          <cell r="W8556">
            <v>0</v>
          </cell>
        </row>
        <row r="8557">
          <cell r="A8557" t="str">
            <v>RETAIL      NON_PERSAL  NEW-NOT_SAPO15A:ES5</v>
          </cell>
          <cell r="B8557" t="str">
            <v>RETAIL      NON_PERSAL  NEW-NOT_SAPO1A:ES5</v>
          </cell>
          <cell r="C8557" t="str">
            <v>RETAIL      NON_PERSAL  NEW-NOT_SAPO1A:ESA:ES5</v>
          </cell>
          <cell r="N8557">
            <v>16.252400000000002</v>
          </cell>
          <cell r="V8557">
            <v>46.704917260000002</v>
          </cell>
          <cell r="W8557">
            <v>57</v>
          </cell>
        </row>
        <row r="8558">
          <cell r="A8558" t="str">
            <v>RETAIL      NON_PERSAL  NEW-NOT_SAPO15A:ES5</v>
          </cell>
          <cell r="B8558" t="str">
            <v>RETAIL      NON_PERSAL  NEW-NOT_SAPO1A:ES5</v>
          </cell>
          <cell r="C8558" t="str">
            <v>RETAIL      NON_PERSAL  NEW-NOT_SAPO1A:ESA:UTD5</v>
          </cell>
          <cell r="N8558">
            <v>20.284600000000001</v>
          </cell>
          <cell r="V8558">
            <v>150.73310658</v>
          </cell>
          <cell r="W8558">
            <v>1006.5288</v>
          </cell>
        </row>
        <row r="8559">
          <cell r="A8559" t="str">
            <v>RETAIL      NON_PERSAL  NEW-NOT_SAPO15A:ES5</v>
          </cell>
          <cell r="B8559" t="str">
            <v>RETAIL      NON_PERSAL  NEW-NOT_SAPO1A:ES5</v>
          </cell>
          <cell r="C8559" t="str">
            <v>RETAIL      NON_PERSAL  NEW-NOT_SAPO1A:ESL:LNP5</v>
          </cell>
          <cell r="N8559">
            <v>5.2846000000000002</v>
          </cell>
          <cell r="V8559">
            <v>0</v>
          </cell>
          <cell r="W8559">
            <v>0</v>
          </cell>
        </row>
        <row r="8560">
          <cell r="A8560" t="str">
            <v>RETAIL      NON_PERSAL  NEW-NOT_SAPO15A:UTD5</v>
          </cell>
          <cell r="B8560" t="str">
            <v>RETAIL      NON_PERSAL  NEW-NOT_SAPO1A:UTD5</v>
          </cell>
          <cell r="C8560" t="str">
            <v>RETAIL      NON_PERSAL  NEW-NOT_SAPO1A:UTDA:ES5</v>
          </cell>
          <cell r="N8560">
            <v>7.2523999999999997</v>
          </cell>
          <cell r="V8560">
            <v>0.57941055269999997</v>
          </cell>
          <cell r="W8560">
            <v>0</v>
          </cell>
        </row>
        <row r="8561">
          <cell r="A8561" t="str">
            <v>RETAIL      NON_PERSAL  NEW-NOT_SAPO15A:UTD5</v>
          </cell>
          <cell r="B8561" t="str">
            <v>RETAIL      NON_PERSAL  NEW-NOT_SAPO1A:UTD5</v>
          </cell>
          <cell r="C8561" t="str">
            <v>RETAIL      NON_PERSAL  NEW-NOT_SAPO1A:UTDA:UTD5</v>
          </cell>
          <cell r="N8561">
            <v>54.017000000000003</v>
          </cell>
          <cell r="V8561">
            <v>613.49510769999995</v>
          </cell>
          <cell r="W8561">
            <v>2572.8888000000002</v>
          </cell>
        </row>
        <row r="8562">
          <cell r="A8562" t="str">
            <v>RETAIL      NON_PERSAL  NEW-NOT_SAPO15ADMIN5</v>
          </cell>
          <cell r="B8562" t="str">
            <v>RETAIL      NON_PERSAL  NEW-NOT_SAPO1ADMIN5</v>
          </cell>
          <cell r="C8562" t="str">
            <v>RETAIL      NON_PERSAL  NEW-NOT_SAPO1ADMINADMIN5</v>
          </cell>
          <cell r="N8562">
            <v>38.172800000000002</v>
          </cell>
          <cell r="V8562">
            <v>-4.3380595849999999</v>
          </cell>
          <cell r="W8562">
            <v>265.52879999999999</v>
          </cell>
        </row>
        <row r="8563">
          <cell r="A8563" t="str">
            <v>RETAIL      NON_PERSAL  NEW-NOT_SAPO15ADMIN5</v>
          </cell>
          <cell r="B8563" t="str">
            <v>RETAIL      NON_PERSAL  NEW-NOT_SAPO1ADMIN5</v>
          </cell>
          <cell r="C8563" t="str">
            <v>RETAIL      NON_PERSAL  NEW-NOT_SAPO1ADMINL:LNP5</v>
          </cell>
          <cell r="N8563">
            <v>2.6261999999999999</v>
          </cell>
          <cell r="V8563">
            <v>0</v>
          </cell>
          <cell r="W8563">
            <v>0</v>
          </cell>
        </row>
        <row r="8564">
          <cell r="A8564" t="str">
            <v>RETAIL      NON_PERSAL  NEW-NOT_SAPO15DR5</v>
          </cell>
          <cell r="B8564" t="str">
            <v>RETAIL      NON_PERSAL  NEW-NOT_SAPO1DR5</v>
          </cell>
          <cell r="C8564" t="str">
            <v>RETAIL      NON_PERSAL  NEW-NOT_SAPO1DRA:ES5</v>
          </cell>
          <cell r="N8564">
            <v>1</v>
          </cell>
          <cell r="V8564">
            <v>23.298815342000001</v>
          </cell>
          <cell r="W8564">
            <v>57</v>
          </cell>
        </row>
        <row r="8565">
          <cell r="A8565" t="str">
            <v>RETAIL      NON_PERSAL  NEW-NOT_SAPO15DR5</v>
          </cell>
          <cell r="B8565" t="str">
            <v>RETAIL      NON_PERSAL  NEW-NOT_SAPO1DR5</v>
          </cell>
          <cell r="C8565" t="str">
            <v>RETAIL      NON_PERSAL  NEW-NOT_SAPO1DRA:UTD5</v>
          </cell>
          <cell r="N8565">
            <v>2</v>
          </cell>
          <cell r="V8565">
            <v>44.645892328999999</v>
          </cell>
          <cell r="W8565">
            <v>114</v>
          </cell>
        </row>
        <row r="8566">
          <cell r="A8566" t="str">
            <v>RETAIL      NON_PERSAL  NEW-NOT_SAPO15DR5</v>
          </cell>
          <cell r="B8566" t="str">
            <v>RETAIL      NON_PERSAL  NEW-NOT_SAPO1DR5</v>
          </cell>
          <cell r="C8566" t="str">
            <v>RETAIL      NON_PERSAL  NEW-NOT_SAPO1DRDR5</v>
          </cell>
          <cell r="N8566">
            <v>48.601399999999998</v>
          </cell>
          <cell r="V8566">
            <v>474.49475308000001</v>
          </cell>
          <cell r="W8566">
            <v>1975.5288</v>
          </cell>
        </row>
        <row r="8567">
          <cell r="A8567" t="str">
            <v>RETAIL      NON_PERSAL  NEW-NOT_SAPO15L:LNP5</v>
          </cell>
          <cell r="B8567" t="str">
            <v>RETAIL      NON_PERSAL  NEW-NOT_SAPO1L:LNP5</v>
          </cell>
          <cell r="C8567" t="str">
            <v>RETAIL      NON_PERSAL  NEW-NOT_SAPO1L:LNPADMIN5</v>
          </cell>
          <cell r="N8567">
            <v>2.6583999999999999</v>
          </cell>
          <cell r="V8567">
            <v>152.54720026999999</v>
          </cell>
          <cell r="W8567">
            <v>454.58640000000003</v>
          </cell>
        </row>
        <row r="8568">
          <cell r="A8568" t="str">
            <v>RETAIL      NON_PERSAL  NEW-NOT_SAPO15L:LNP5</v>
          </cell>
          <cell r="B8568" t="str">
            <v>RETAIL      NON_PERSAL  NEW-NOT_SAPO1L:LNP5</v>
          </cell>
          <cell r="C8568" t="str">
            <v>RETAIL      NON_PERSAL  NEW-NOT_SAPO1L:LNPL:LNP5</v>
          </cell>
          <cell r="N8568">
            <v>146.8186</v>
          </cell>
          <cell r="V8568">
            <v>0</v>
          </cell>
          <cell r="W8568">
            <v>0</v>
          </cell>
        </row>
        <row r="8569">
          <cell r="A8569" t="str">
            <v>RETAIL      NON_PERSAL  NEW-NOT_SAPO15L:LNP5</v>
          </cell>
          <cell r="B8569" t="str">
            <v>RETAIL      NON_PERSAL  NEW-NOT_SAPO1L:LNP5</v>
          </cell>
          <cell r="C8569" t="str">
            <v>RETAIL      NON_PERSAL  NEW-NOT_SAPO1L:LNPL:LP5</v>
          </cell>
          <cell r="N8569">
            <v>14.9108</v>
          </cell>
          <cell r="V8569">
            <v>130.01953784</v>
          </cell>
          <cell r="W8569">
            <v>1423.5863999999999</v>
          </cell>
        </row>
        <row r="8570">
          <cell r="A8570" t="str">
            <v>RETAIL      NON_PERSAL  NEW-NOT_SAPO15L:LNP5</v>
          </cell>
          <cell r="B8570" t="str">
            <v>RETAIL      NON_PERSAL  NEW-NOT_SAPO1L:LNP5</v>
          </cell>
          <cell r="C8570" t="str">
            <v>RETAIL      NON_PERSAL  NEW-NOT_SAPO1L:LNPL:W/O5</v>
          </cell>
          <cell r="N8570">
            <v>11.943</v>
          </cell>
          <cell r="V8570">
            <v>0</v>
          </cell>
          <cell r="W8570">
            <v>0</v>
          </cell>
        </row>
        <row r="8571">
          <cell r="A8571" t="str">
            <v>RETAIL      NON_PERSAL  NEW-NOT_SAPO15L:LP5</v>
          </cell>
          <cell r="B8571" t="str">
            <v>RETAIL      NON_PERSAL  NEW-NOT_SAPO1L:LP5</v>
          </cell>
          <cell r="C8571" t="str">
            <v>RETAIL      NON_PERSAL  NEW-NOT_SAPO1L:LPL:LNP5</v>
          </cell>
          <cell r="N8571">
            <v>1</v>
          </cell>
          <cell r="V8571">
            <v>0</v>
          </cell>
          <cell r="W8571">
            <v>-228</v>
          </cell>
        </row>
        <row r="8572">
          <cell r="A8572" t="str">
            <v>RETAIL      NON_PERSAL  NEW-NOT_SAPO15L:LP5</v>
          </cell>
          <cell r="B8572" t="str">
            <v>RETAIL      NON_PERSAL  NEW-NOT_SAPO1L:LP5</v>
          </cell>
          <cell r="C8572" t="str">
            <v>RETAIL      NON_PERSAL  NEW-NOT_SAPO1L:LPL:LP5</v>
          </cell>
          <cell r="N8572">
            <v>184.3826</v>
          </cell>
          <cell r="V8572">
            <v>-800.65471579999996</v>
          </cell>
          <cell r="W8572">
            <v>2750.8085999999998</v>
          </cell>
        </row>
        <row r="8573">
          <cell r="A8573" t="str">
            <v>RETAIL      NON_PERSAL  NEW-NOT_SAPO15L:LP5</v>
          </cell>
          <cell r="B8573" t="str">
            <v>RETAIL      NON_PERSAL  NEW-NOT_SAPO1L:LP5</v>
          </cell>
          <cell r="C8573" t="str">
            <v>RETAIL      NON_PERSAL  NEW-NOT_SAPO1L:LPL:W/O5</v>
          </cell>
          <cell r="N8573">
            <v>8.9108000000000001</v>
          </cell>
          <cell r="V8573">
            <v>0</v>
          </cell>
          <cell r="W8573">
            <v>0</v>
          </cell>
        </row>
        <row r="8574">
          <cell r="A8574" t="str">
            <v>RETAIL      NON_PERSAL  NEW-NOT_SAPO15L:W/O5</v>
          </cell>
          <cell r="B8574" t="str">
            <v>RETAIL      NON_PERSAL  NEW-NOT_SAPO1L:W/O5</v>
          </cell>
          <cell r="C8574" t="str">
            <v>RETAIL      NON_PERSAL  NEW-NOT_SAPO1L:W/OL:W/O5</v>
          </cell>
          <cell r="N8574">
            <v>405.07920000000001</v>
          </cell>
          <cell r="V8574">
            <v>59.248924869</v>
          </cell>
          <cell r="W8574">
            <v>0</v>
          </cell>
        </row>
        <row r="8575">
          <cell r="A8575" t="str">
            <v>RETAIL      NON_PERSAL  NEW-NOT_SAPO15A:ES5</v>
          </cell>
          <cell r="B8575" t="str">
            <v>RETAIL      NON_PERSAL  NEW-NOT_SAPO1A:ES5</v>
          </cell>
          <cell r="C8575" t="str">
            <v>RETAIL      NON_PERSAL  NEW-NOT_SAPO1A:ESA:ES5</v>
          </cell>
          <cell r="N8575">
            <v>65.918199999999999</v>
          </cell>
          <cell r="V8575">
            <v>1931.931319</v>
          </cell>
          <cell r="W8575">
            <v>3605.8085999999998</v>
          </cell>
        </row>
        <row r="8576">
          <cell r="A8576" t="str">
            <v>RETAIL      NON_PERSAL  NEW-NOT_SAPO15A:ES5</v>
          </cell>
          <cell r="B8576" t="str">
            <v>RETAIL      NON_PERSAL  NEW-NOT_SAPO1A:ES5</v>
          </cell>
          <cell r="C8576" t="str">
            <v>RETAIL      NON_PERSAL  NEW-NOT_SAPO1A:ESA:UTD5</v>
          </cell>
          <cell r="N8576">
            <v>11.316800000000001</v>
          </cell>
          <cell r="V8576">
            <v>305.50089015999998</v>
          </cell>
          <cell r="W8576">
            <v>645.05759999999998</v>
          </cell>
        </row>
        <row r="8577">
          <cell r="A8577" t="str">
            <v>RETAIL      NON_PERSAL  NEW-NOT_SAPO15A:ES5</v>
          </cell>
          <cell r="B8577" t="str">
            <v>RETAIL      NON_PERSAL  NEW-NOT_SAPO1A:ES5</v>
          </cell>
          <cell r="C8577" t="str">
            <v>RETAIL      NON_PERSAL  NEW-NOT_SAPO1A:ESDR5</v>
          </cell>
          <cell r="N8577">
            <v>1</v>
          </cell>
          <cell r="V8577">
            <v>25.873006848999999</v>
          </cell>
          <cell r="W8577">
            <v>57</v>
          </cell>
        </row>
        <row r="8578">
          <cell r="A8578" t="str">
            <v>RETAIL      NON_PERSAL  NEW-NOT_SAPO15A:ES5</v>
          </cell>
          <cell r="B8578" t="str">
            <v>RETAIL      NON_PERSAL  NEW-NOT_SAPO1A:ES5</v>
          </cell>
          <cell r="C8578" t="str">
            <v>RETAIL      NON_PERSAL  NEW-NOT_SAPO1A:ESL:LNP5</v>
          </cell>
          <cell r="N8578">
            <v>62.455199999999998</v>
          </cell>
          <cell r="V8578">
            <v>0</v>
          </cell>
          <cell r="W8578">
            <v>0</v>
          </cell>
        </row>
        <row r="8579">
          <cell r="A8579" t="str">
            <v>RETAIL      NON_PERSAL  NEW-NOT_SAPO15A:ES5</v>
          </cell>
          <cell r="B8579" t="str">
            <v>RETAIL      NON_PERSAL  NEW-NOT_SAPO1A:ES5</v>
          </cell>
          <cell r="C8579" t="str">
            <v>RETAIL      NON_PERSAL  NEW-NOT_SAPO1A:ESL:LP5</v>
          </cell>
          <cell r="N8579">
            <v>1</v>
          </cell>
          <cell r="V8579">
            <v>39.444100274</v>
          </cell>
          <cell r="W8579">
            <v>57</v>
          </cell>
        </row>
        <row r="8580">
          <cell r="A8580" t="str">
            <v>RETAIL      NON_PERSAL  NEW-NOT_SAPO15A:UTD5</v>
          </cell>
          <cell r="B8580" t="str">
            <v>RETAIL      NON_PERSAL  NEW-NOT_SAPO1A:UTD5</v>
          </cell>
          <cell r="C8580" t="str">
            <v>RETAIL      NON_PERSAL  NEW-NOT_SAPO1A:UTDA:ES5</v>
          </cell>
          <cell r="N8580">
            <v>34.479999999999997</v>
          </cell>
          <cell r="V8580">
            <v>1444.1351617</v>
          </cell>
          <cell r="W8580">
            <v>1758.6666</v>
          </cell>
        </row>
        <row r="8581">
          <cell r="A8581" t="str">
            <v>RETAIL      NON_PERSAL  NEW-NOT_SAPO15A:UTD5</v>
          </cell>
          <cell r="B8581" t="str">
            <v>RETAIL      NON_PERSAL  NEW-NOT_SAPO1A:UTD5</v>
          </cell>
          <cell r="C8581" t="str">
            <v>RETAIL      NON_PERSAL  NEW-NOT_SAPO1A:UTDA:UTD5</v>
          </cell>
          <cell r="N8581">
            <v>21.536999999999999</v>
          </cell>
          <cell r="V8581">
            <v>437.18745452000002</v>
          </cell>
          <cell r="W8581">
            <v>1077.9156</v>
          </cell>
        </row>
        <row r="8582">
          <cell r="A8582" t="str">
            <v>RETAIL      NON_PERSAL  NEW-NOT_SAPO15ADMIN5</v>
          </cell>
          <cell r="B8582" t="str">
            <v>RETAIL      NON_PERSAL  NEW-NOT_SAPO1ADMIN5</v>
          </cell>
          <cell r="C8582" t="str">
            <v>RETAIL      NON_PERSAL  NEW-NOT_SAPO1ADMINADMIN5</v>
          </cell>
          <cell r="N8582">
            <v>49.601399999999998</v>
          </cell>
          <cell r="V8582">
            <v>946.06277103000002</v>
          </cell>
          <cell r="W8582">
            <v>2013.0576000000001</v>
          </cell>
        </row>
        <row r="8583">
          <cell r="A8583" t="str">
            <v>RETAIL      NON_PERSAL  NEW-NOT_SAPO15DR5</v>
          </cell>
          <cell r="B8583" t="str">
            <v>RETAIL      NON_PERSAL  NEW-NOT_SAPO1DR5</v>
          </cell>
          <cell r="C8583" t="str">
            <v>RETAIL      NON_PERSAL  NEW-NOT_SAPO1DRA:ES5</v>
          </cell>
          <cell r="N8583">
            <v>13.6584</v>
          </cell>
          <cell r="V8583">
            <v>456.23618970000001</v>
          </cell>
          <cell r="W8583">
            <v>778.52880000000005</v>
          </cell>
        </row>
        <row r="8584">
          <cell r="A8584" t="str">
            <v>RETAIL      NON_PERSAL  NEW-NOT_SAPO15DR5</v>
          </cell>
          <cell r="B8584" t="str">
            <v>RETAIL      NON_PERSAL  NEW-NOT_SAPO1DR5</v>
          </cell>
          <cell r="C8584" t="str">
            <v>RETAIL      NON_PERSAL  NEW-NOT_SAPO1DRA:UTD5</v>
          </cell>
          <cell r="N8584">
            <v>2</v>
          </cell>
          <cell r="V8584">
            <v>31.069993150999998</v>
          </cell>
          <cell r="W8584">
            <v>114</v>
          </cell>
        </row>
        <row r="8585">
          <cell r="A8585" t="str">
            <v>RETAIL      NON_PERSAL  NEW-NOT_SAPO15DR5</v>
          </cell>
          <cell r="B8585" t="str">
            <v>RETAIL      NON_PERSAL  NEW-NOT_SAPO1DR5</v>
          </cell>
          <cell r="C8585" t="str">
            <v>RETAIL      NON_PERSAL  NEW-NOT_SAPO1DRDR5</v>
          </cell>
          <cell r="N8585">
            <v>138.67959999999999</v>
          </cell>
          <cell r="V8585">
            <v>637.06564383</v>
          </cell>
          <cell r="W8585">
            <v>7904.7371999999996</v>
          </cell>
        </row>
        <row r="8586">
          <cell r="A8586" t="str">
            <v>RETAIL      NON_PERSAL  NEW-NOT_SAPO15DR5</v>
          </cell>
          <cell r="B8586" t="str">
            <v>RETAIL      NON_PERSAL  NEW-NOT_SAPO1DR5</v>
          </cell>
          <cell r="C8586" t="str">
            <v>RETAIL      NON_PERSAL  NEW-NOT_SAPO1DRL:LNP5</v>
          </cell>
          <cell r="N8586">
            <v>1</v>
          </cell>
          <cell r="V8586">
            <v>0</v>
          </cell>
          <cell r="W8586">
            <v>0</v>
          </cell>
        </row>
        <row r="8587">
          <cell r="A8587" t="str">
            <v>RETAIL      NON_PERSAL  NEW-NOT_SAPO15L:LNP5</v>
          </cell>
          <cell r="B8587" t="str">
            <v>RETAIL      NON_PERSAL  NEW-NOT_SAPO1L:LNP5</v>
          </cell>
          <cell r="C8587" t="str">
            <v>RETAIL      NON_PERSAL  NEW-NOT_SAPO1L:LNPADMIN5</v>
          </cell>
          <cell r="N8587">
            <v>3</v>
          </cell>
          <cell r="V8587">
            <v>12.735315615999999</v>
          </cell>
          <cell r="W8587">
            <v>285</v>
          </cell>
        </row>
        <row r="8588">
          <cell r="A8588" t="str">
            <v>RETAIL      NON_PERSAL  NEW-NOT_SAPO15L:LNP5</v>
          </cell>
          <cell r="B8588" t="str">
            <v>RETAIL      NON_PERSAL  NEW-NOT_SAPO1L:LNP5</v>
          </cell>
          <cell r="C8588" t="str">
            <v>RETAIL      NON_PERSAL  NEW-NOT_SAPO1L:LNPDR5</v>
          </cell>
          <cell r="N8588">
            <v>2</v>
          </cell>
          <cell r="V8588">
            <v>67.742962191999993</v>
          </cell>
          <cell r="W8588">
            <v>285</v>
          </cell>
        </row>
        <row r="8589">
          <cell r="A8589" t="str">
            <v>RETAIL      NON_PERSAL  NEW-NOT_SAPO15L:LNP5</v>
          </cell>
          <cell r="B8589" t="str">
            <v>RETAIL      NON_PERSAL  NEW-NOT_SAPO1L:LNP5</v>
          </cell>
          <cell r="C8589" t="str">
            <v>RETAIL      NON_PERSAL  NEW-NOT_SAPO1L:LNPL:LNP5</v>
          </cell>
          <cell r="N8589">
            <v>403.36720000000003</v>
          </cell>
          <cell r="V8589">
            <v>0</v>
          </cell>
          <cell r="W8589">
            <v>0</v>
          </cell>
        </row>
        <row r="8590">
          <cell r="A8590" t="str">
            <v>RETAIL      NON_PERSAL  NEW-NOT_SAPO15L:LNP5</v>
          </cell>
          <cell r="B8590" t="str">
            <v>RETAIL      NON_PERSAL  NEW-NOT_SAPO1L:LNP5</v>
          </cell>
          <cell r="C8590" t="str">
            <v>RETAIL      NON_PERSAL  NEW-NOT_SAPO1L:LNPL:LP5</v>
          </cell>
          <cell r="N8590">
            <v>81.975200000000001</v>
          </cell>
          <cell r="V8590">
            <v>2255.6349464</v>
          </cell>
          <cell r="W8590">
            <v>12954.2304</v>
          </cell>
        </row>
        <row r="8591">
          <cell r="A8591" t="str">
            <v>RETAIL      NON_PERSAL  NEW-NOT_SAPO15L:LNP5</v>
          </cell>
          <cell r="B8591" t="str">
            <v>RETAIL      NON_PERSAL  NEW-NOT_SAPO1L:LNP5</v>
          </cell>
          <cell r="C8591" t="str">
            <v>RETAIL      NON_PERSAL  NEW-NOT_SAPO1L:LNPL:W/O5</v>
          </cell>
          <cell r="N8591">
            <v>2</v>
          </cell>
          <cell r="V8591">
            <v>0</v>
          </cell>
          <cell r="W8591">
            <v>0</v>
          </cell>
        </row>
        <row r="8592">
          <cell r="A8592" t="str">
            <v>RETAIL      NON_PERSAL  NEW-NOT_SAPO15L:LP5</v>
          </cell>
          <cell r="B8592" t="str">
            <v>RETAIL      NON_PERSAL  NEW-NOT_SAPO1L:LP5</v>
          </cell>
          <cell r="C8592" t="str">
            <v>RETAIL      NON_PERSAL  NEW-NOT_SAPO1L:LPADMIN5</v>
          </cell>
          <cell r="N8592">
            <v>1</v>
          </cell>
          <cell r="V8592">
            <v>32.599541096000003</v>
          </cell>
          <cell r="W8592">
            <v>57</v>
          </cell>
        </row>
        <row r="8593">
          <cell r="A8593" t="str">
            <v>RETAIL      NON_PERSAL  NEW-NOT_SAPO15L:LP5</v>
          </cell>
          <cell r="B8593" t="str">
            <v>RETAIL      NON_PERSAL  NEW-NOT_SAPO1L:LP5</v>
          </cell>
          <cell r="C8593" t="str">
            <v>RETAIL      NON_PERSAL  NEW-NOT_SAPO1L:LPDR5</v>
          </cell>
          <cell r="N8593">
            <v>3</v>
          </cell>
          <cell r="V8593">
            <v>89.105840548000003</v>
          </cell>
          <cell r="W8593">
            <v>171</v>
          </cell>
        </row>
        <row r="8594">
          <cell r="A8594" t="str">
            <v>RETAIL      NON_PERSAL  NEW-NOT_SAPO15L:LP5</v>
          </cell>
          <cell r="B8594" t="str">
            <v>RETAIL      NON_PERSAL  NEW-NOT_SAPO1L:LP5</v>
          </cell>
          <cell r="C8594" t="str">
            <v>RETAIL      NON_PERSAL  NEW-NOT_SAPO1L:LPL:LNP5</v>
          </cell>
          <cell r="N8594">
            <v>2.6583999999999999</v>
          </cell>
          <cell r="V8594">
            <v>0</v>
          </cell>
          <cell r="W8594">
            <v>-303.05759999999998</v>
          </cell>
        </row>
        <row r="8595">
          <cell r="A8595" t="str">
            <v>RETAIL      NON_PERSAL  NEW-NOT_SAPO15L:LP5</v>
          </cell>
          <cell r="B8595" t="str">
            <v>RETAIL      NON_PERSAL  NEW-NOT_SAPO1L:LP5</v>
          </cell>
          <cell r="C8595" t="str">
            <v>RETAIL      NON_PERSAL  NEW-NOT_SAPO1L:LPL:LP5</v>
          </cell>
          <cell r="N8595">
            <v>143.8612</v>
          </cell>
          <cell r="V8595">
            <v>754.86339912999995</v>
          </cell>
          <cell r="W8595">
            <v>7879.3950000000004</v>
          </cell>
        </row>
        <row r="8596">
          <cell r="A8596" t="str">
            <v>RETAIL      NON_PERSAL  NEW-NOT_SAPO15L:LP5</v>
          </cell>
          <cell r="B8596" t="str">
            <v>RETAIL      NON_PERSAL  NEW-NOT_SAPO1L:LP5</v>
          </cell>
          <cell r="C8596" t="str">
            <v>RETAIL      NON_PERSAL  NEW-NOT_SAPO1L:LPL:W/O5</v>
          </cell>
          <cell r="N8596">
            <v>2</v>
          </cell>
          <cell r="V8596">
            <v>0</v>
          </cell>
          <cell r="W8596">
            <v>-570</v>
          </cell>
        </row>
        <row r="8597">
          <cell r="A8597" t="str">
            <v>RETAIL      NON_PERSAL  NEW-NOT_SAPO15L:W/O5</v>
          </cell>
          <cell r="B8597" t="str">
            <v>RETAIL      NON_PERSAL  NEW-NOT_SAPO1L:W/O5</v>
          </cell>
          <cell r="C8597" t="str">
            <v>RETAIL      NON_PERSAL  NEW-NOT_SAPO1L:W/OL:W/O5</v>
          </cell>
          <cell r="N8597">
            <v>7.2523999999999997</v>
          </cell>
          <cell r="V8597">
            <v>32.223846575000003</v>
          </cell>
          <cell r="W8597">
            <v>57</v>
          </cell>
        </row>
        <row r="8598">
          <cell r="A8598" t="str">
            <v>RETAIL      NON_PERSAL  NEW-NOT_SAPO15A:ES6+</v>
          </cell>
          <cell r="B8598" t="str">
            <v>RETAIL      NON_PERSAL  NEW-NOT_SAPO1A:ES5</v>
          </cell>
          <cell r="C8598" t="str">
            <v>RETAIL      NON_PERSAL  NEW-NOT_SAPO1A:ESA:UTD5</v>
          </cell>
          <cell r="N8598">
            <v>1</v>
          </cell>
          <cell r="V8598">
            <v>-223.16541530000001</v>
          </cell>
          <cell r="W8598">
            <v>57</v>
          </cell>
        </row>
        <row r="8599">
          <cell r="A8599" t="str">
            <v>RETAIL      NON_PERSAL  NEW-NOT_SAPO15A:ES6+</v>
          </cell>
          <cell r="B8599" t="str">
            <v>RETAIL      NON_PERSAL  NEW-NOT_SAPO1A:ES5</v>
          </cell>
          <cell r="C8599" t="str">
            <v>RETAIL      NON_PERSAL  NEW-NOT_SAPO1A:ESE_SET5</v>
          </cell>
          <cell r="N8599">
            <v>1</v>
          </cell>
          <cell r="V8599">
            <v>-468.43902159999999</v>
          </cell>
          <cell r="W8599">
            <v>0</v>
          </cell>
        </row>
        <row r="8600">
          <cell r="A8600" t="str">
            <v>RETAIL      NON_PERSAL  NEW-NOT_SAPO15A:ES6+</v>
          </cell>
          <cell r="B8600" t="str">
            <v>RETAIL      NON_PERSAL  NEW-NOT_SAPO1A:ES5</v>
          </cell>
          <cell r="C8600" t="str">
            <v>RETAIL      NON_PERSAL  NEW-NOT_SAPO1A:ESL:W/O5</v>
          </cell>
          <cell r="N8600">
            <v>1</v>
          </cell>
          <cell r="V8600">
            <v>0</v>
          </cell>
          <cell r="W8600">
            <v>0</v>
          </cell>
        </row>
        <row r="8601">
          <cell r="A8601" t="str">
            <v>RETAIL      NON_PERSAL  NEW-NOT_SAPO15A:UTD6+</v>
          </cell>
          <cell r="B8601" t="str">
            <v>RETAIL      NON_PERSAL  NEW-NOT_SAPO1A:UTD5</v>
          </cell>
          <cell r="C8601" t="str">
            <v>RETAIL      NON_PERSAL  NEW-NOT_SAPO1A:UTDE_SET5</v>
          </cell>
          <cell r="N8601">
            <v>3.6261999999999999</v>
          </cell>
          <cell r="V8601">
            <v>-1399.7898970000001</v>
          </cell>
          <cell r="W8601">
            <v>0</v>
          </cell>
        </row>
        <row r="8602">
          <cell r="A8602" t="str">
            <v>RETAIL      NON_PERSAL  NEW-NOT_SAPO15ADMIN6+</v>
          </cell>
          <cell r="B8602" t="str">
            <v>RETAIL      NON_PERSAL  NEW-NOT_SAPO1ADMIN5</v>
          </cell>
          <cell r="C8602" t="str">
            <v>RETAIL      NON_PERSAL  NEW-NOT_SAPO1ADMINADMIN5</v>
          </cell>
          <cell r="N8602">
            <v>3.6261999999999999</v>
          </cell>
          <cell r="V8602">
            <v>-1172.2186200000001</v>
          </cell>
          <cell r="W8602">
            <v>57</v>
          </cell>
        </row>
        <row r="8603">
          <cell r="A8603" t="str">
            <v>RETAIL      NON_PERSAL  NEW-NOT_SAPO15ADMIN6+</v>
          </cell>
          <cell r="B8603" t="str">
            <v>RETAIL      NON_PERSAL  NEW-NOT_SAPO1ADMIN5</v>
          </cell>
          <cell r="C8603" t="str">
            <v>RETAIL      NON_PERSAL  NEW-NOT_SAPO1ADMINCL_SET5</v>
          </cell>
          <cell r="N8603">
            <v>1</v>
          </cell>
          <cell r="V8603">
            <v>-221.307771</v>
          </cell>
          <cell r="W8603">
            <v>0</v>
          </cell>
        </row>
        <row r="8604">
          <cell r="A8604" t="str">
            <v>RETAIL      NON_PERSAL  NEW-NOT_SAPO15ADMIN6+</v>
          </cell>
          <cell r="B8604" t="str">
            <v>RETAIL      NON_PERSAL  NEW-NOT_SAPO1ADMIN5</v>
          </cell>
          <cell r="C8604" t="str">
            <v>RETAIL      NON_PERSAL  NEW-NOT_SAPO1ADMINE_SET5</v>
          </cell>
          <cell r="N8604">
            <v>1</v>
          </cell>
          <cell r="V8604">
            <v>-393.2219005</v>
          </cell>
          <cell r="W8604">
            <v>0</v>
          </cell>
        </row>
        <row r="8605">
          <cell r="A8605" t="str">
            <v>RETAIL      NON_PERSAL  NEW-NOT_SAPO15ADMIN6+</v>
          </cell>
          <cell r="B8605" t="str">
            <v>RETAIL      NON_PERSAL  NEW-NOT_SAPO1ADMIN5</v>
          </cell>
          <cell r="C8605" t="str">
            <v>RETAIL      NON_PERSAL  NEW-NOT_SAPO1ADMINL:W/O5</v>
          </cell>
          <cell r="N8605">
            <v>10.2524</v>
          </cell>
          <cell r="V8605">
            <v>0</v>
          </cell>
          <cell r="W8605">
            <v>-114</v>
          </cell>
        </row>
        <row r="8606">
          <cell r="A8606" t="str">
            <v>RETAIL      NON_PERSAL  NEW-NOT_SAPO15DR6+</v>
          </cell>
          <cell r="B8606" t="str">
            <v>RETAIL      NON_PERSAL  NEW-NOT_SAPO1DR5</v>
          </cell>
          <cell r="C8606" t="str">
            <v>RETAIL      NON_PERSAL  NEW-NOT_SAPO1DRDR5</v>
          </cell>
          <cell r="N8606">
            <v>1</v>
          </cell>
          <cell r="V8606">
            <v>-961.08815100000004</v>
          </cell>
          <cell r="W8606">
            <v>57</v>
          </cell>
        </row>
        <row r="8607">
          <cell r="A8607" t="str">
            <v>RETAIL      NON_PERSAL  NEW-NOT_SAPO15DR6+</v>
          </cell>
          <cell r="B8607" t="str">
            <v>RETAIL      NON_PERSAL  NEW-NOT_SAPO1DR5</v>
          </cell>
          <cell r="C8607" t="str">
            <v>RETAIL      NON_PERSAL  NEW-NOT_SAPO1DRL:W/O5</v>
          </cell>
          <cell r="N8607">
            <v>1</v>
          </cell>
          <cell r="V8607">
            <v>0</v>
          </cell>
          <cell r="W8607">
            <v>0</v>
          </cell>
        </row>
        <row r="8608">
          <cell r="A8608" t="str">
            <v>RETAIL      NON_PERSAL  NEW-NOT_SAPO15E_SET6+</v>
          </cell>
          <cell r="B8608" t="str">
            <v>RETAIL      NON_PERSAL  NEW-NOT_SAPO1E_SET5</v>
          </cell>
          <cell r="C8608" t="str">
            <v>RETAIL      NON_PERSAL  NEW-NOT_SAPO1E_SETE_SET5</v>
          </cell>
          <cell r="N8608">
            <v>1.0384</v>
          </cell>
          <cell r="V8608">
            <v>-104.2360429</v>
          </cell>
          <cell r="W8608">
            <v>0</v>
          </cell>
        </row>
        <row r="8609">
          <cell r="A8609" t="str">
            <v>RETAIL      NON_PERSAL  NEW-NOT_SAPO15L:LNP6+</v>
          </cell>
          <cell r="B8609" t="str">
            <v>RETAIL      NON_PERSAL  NEW-NOT_SAPO1L:LNP5</v>
          </cell>
          <cell r="C8609" t="str">
            <v>RETAIL      NON_PERSAL  NEW-NOT_SAPO1L:LNPADMIN5</v>
          </cell>
          <cell r="N8609">
            <v>2</v>
          </cell>
          <cell r="V8609">
            <v>-237.45467260000001</v>
          </cell>
          <cell r="W8609">
            <v>0</v>
          </cell>
        </row>
        <row r="8610">
          <cell r="A8610" t="str">
            <v>RETAIL      NON_PERSAL  NEW-NOT_SAPO15L:LP6+</v>
          </cell>
          <cell r="B8610" t="str">
            <v>RETAIL      NON_PERSAL  NEW-NOT_SAPO1L:LP5</v>
          </cell>
          <cell r="C8610" t="str">
            <v>RETAIL      NON_PERSAL  NEW-NOT_SAPO1L:LPCL_SET5</v>
          </cell>
          <cell r="N8610">
            <v>2.6261999999999999</v>
          </cell>
          <cell r="V8610">
            <v>-1235.468672</v>
          </cell>
          <cell r="W8610">
            <v>0</v>
          </cell>
        </row>
        <row r="8611">
          <cell r="A8611" t="str">
            <v>RETAIL      NON_PERSAL  NEW-NOT_SAPO15L:LP6+</v>
          </cell>
          <cell r="B8611" t="str">
            <v>RETAIL      NON_PERSAL  NEW-NOT_SAPO1L:LP5</v>
          </cell>
          <cell r="C8611" t="str">
            <v>RETAIL      NON_PERSAL  NEW-NOT_SAPO1L:LPE_SET5</v>
          </cell>
          <cell r="N8611">
            <v>1</v>
          </cell>
          <cell r="V8611">
            <v>-339.55051320000001</v>
          </cell>
          <cell r="W8611">
            <v>0</v>
          </cell>
        </row>
        <row r="8612">
          <cell r="A8612" t="str">
            <v>RETAIL      NON_PERSAL  NEW-NOT_SAPO15L:LP6+</v>
          </cell>
          <cell r="B8612" t="str">
            <v>RETAIL      NON_PERSAL  NEW-NOT_SAPO1L:LP5</v>
          </cell>
          <cell r="C8612" t="str">
            <v>RETAIL      NON_PERSAL  NEW-NOT_SAPO1L:LPL:LP5</v>
          </cell>
          <cell r="N8612">
            <v>3.6583999999999999</v>
          </cell>
          <cell r="V8612">
            <v>-548.53726019999999</v>
          </cell>
          <cell r="W8612">
            <v>208.52879999999999</v>
          </cell>
        </row>
        <row r="8613">
          <cell r="A8613" t="str">
            <v>RETAIL      NON_PERSAL  NEW-NOT_SAPO15L:W/O6+</v>
          </cell>
          <cell r="B8613" t="str">
            <v>RETAIL      NON_PERSAL  NEW-NOT_SAPO1L:W/O5</v>
          </cell>
          <cell r="C8613" t="str">
            <v>RETAIL      NON_PERSAL  NEW-NOT_SAPO1L:W/OL:W/O5</v>
          </cell>
          <cell r="N8613">
            <v>18.7956</v>
          </cell>
          <cell r="V8613">
            <v>-6479.5801750000001</v>
          </cell>
          <cell r="W8613">
            <v>0</v>
          </cell>
        </row>
        <row r="8614">
          <cell r="A8614" t="str">
            <v>RETAIL      NON_PERSAL  NEW-NOT_SAPO15ADMIN6+</v>
          </cell>
          <cell r="B8614" t="str">
            <v>RETAIL      NON_PERSAL  NEW-NOT_SAPO1ADMIN5</v>
          </cell>
          <cell r="C8614" t="str">
            <v>RETAIL      NON_PERSAL  NEW-NOT_SAPO1ADMINADMIN5</v>
          </cell>
          <cell r="N8614">
            <v>2.6261999999999999</v>
          </cell>
          <cell r="V8614">
            <v>-1042.5136199999999</v>
          </cell>
          <cell r="W8614">
            <v>0</v>
          </cell>
        </row>
        <row r="8615">
          <cell r="A8615" t="str">
            <v>RETAIL      NON_PERSAL  NEW-NOT_SAPO15L:W/O6+</v>
          </cell>
          <cell r="B8615" t="str">
            <v>RETAIL      NON_PERSAL  NEW-NOT_SAPO1L:W/O5</v>
          </cell>
          <cell r="C8615" t="str">
            <v>RETAIL      NON_PERSAL  NEW-NOT_SAPO1L:W/OL:W/O5</v>
          </cell>
          <cell r="N8615">
            <v>2.6261999999999999</v>
          </cell>
          <cell r="V8615">
            <v>0</v>
          </cell>
          <cell r="W8615">
            <v>0</v>
          </cell>
        </row>
        <row r="8616">
          <cell r="A8616" t="str">
            <v>RETAIL      NON_PERSAL  NEW-NOT_SAPO15A:UTD6+</v>
          </cell>
          <cell r="B8616" t="str">
            <v>RETAIL      NON_PERSAL  NEW-NOT_SAPO1A:UTD5</v>
          </cell>
          <cell r="C8616" t="str">
            <v>RETAIL      NON_PERSAL  NEW-NOT_SAPO1A:UTDADMIN5</v>
          </cell>
          <cell r="N8616">
            <v>2.6261999999999999</v>
          </cell>
          <cell r="V8616">
            <v>-628.6751534</v>
          </cell>
          <cell r="W8616">
            <v>0</v>
          </cell>
        </row>
        <row r="8617">
          <cell r="A8617" t="str">
            <v>RETAIL      NON_PERSAL  NEW-NOT_SAPO15L:LP6+</v>
          </cell>
          <cell r="B8617" t="str">
            <v>RETAIL      NON_PERSAL  NEW-NOT_SAPO1L:LP5</v>
          </cell>
          <cell r="C8617" t="str">
            <v>RETAIL      NON_PERSAL  NEW-NOT_SAPO1L:LPL:LP5</v>
          </cell>
          <cell r="N8617">
            <v>2.6261999999999999</v>
          </cell>
          <cell r="V8617">
            <v>-106.3106295</v>
          </cell>
          <cell r="W8617">
            <v>0</v>
          </cell>
        </row>
        <row r="8618">
          <cell r="A8618" t="str">
            <v>RETAIL      NON_PERSAL  NEW-NOT_SAPO15A:UTD6+</v>
          </cell>
          <cell r="B8618" t="str">
            <v>RETAIL      NON_PERSAL  NEW-NOT_SAPO1A:UTD5</v>
          </cell>
          <cell r="C8618" t="str">
            <v>RETAIL      NON_PERSAL  NEW-NOT_SAPO1A:UTDA:UTD5</v>
          </cell>
          <cell r="N8618">
            <v>1</v>
          </cell>
          <cell r="V8618">
            <v>-21.656510140000002</v>
          </cell>
          <cell r="W8618">
            <v>0</v>
          </cell>
        </row>
        <row r="8619">
          <cell r="A8619" t="str">
            <v>RETAIL      NON_PERSAL  NEW-NOT_SAPO15ADMIN6+</v>
          </cell>
          <cell r="B8619" t="str">
            <v>RETAIL      NON_PERSAL  NEW-NOT_SAPO1ADMIN5</v>
          </cell>
          <cell r="C8619" t="str">
            <v>RETAIL      NON_PERSAL  NEW-NOT_SAPO1ADMINADMIN5</v>
          </cell>
          <cell r="N8619">
            <v>2.6261999999999999</v>
          </cell>
          <cell r="V8619">
            <v>-291.77943970000001</v>
          </cell>
          <cell r="W8619">
            <v>0</v>
          </cell>
        </row>
        <row r="8620">
          <cell r="A8620" t="str">
            <v>RETAIL      NON_PERSAL  NEW-NOT_SAPO15DR6+</v>
          </cell>
          <cell r="B8620" t="str">
            <v>RETAIL      NON_PERSAL  NEW-NOT_SAPO1DR5</v>
          </cell>
          <cell r="C8620" t="str">
            <v>RETAIL      NON_PERSAL  NEW-NOT_SAPO1DRDR5</v>
          </cell>
          <cell r="N8620">
            <v>3.6261999999999999</v>
          </cell>
          <cell r="V8620">
            <v>-47.263475409999998</v>
          </cell>
          <cell r="W8620">
            <v>0</v>
          </cell>
        </row>
        <row r="8621">
          <cell r="A8621" t="str">
            <v>RETAIL      NON_PERSAL  NEW-NOT_SAPO15L:LNP6+</v>
          </cell>
          <cell r="B8621" t="str">
            <v>RETAIL      NON_PERSAL  NEW-NOT_SAPO1L:LNP5</v>
          </cell>
          <cell r="C8621" t="str">
            <v>RETAIL      NON_PERSAL  NEW-NOT_SAPO1L:LNPL:LNP5</v>
          </cell>
          <cell r="N8621">
            <v>3.6583999999999999</v>
          </cell>
          <cell r="V8621">
            <v>0</v>
          </cell>
          <cell r="W8621">
            <v>0</v>
          </cell>
        </row>
        <row r="8622">
          <cell r="A8622" t="str">
            <v>RETAIL      NON_PERSAL  NEW-NOT_SAPO15L:LP6+</v>
          </cell>
          <cell r="B8622" t="str">
            <v>RETAIL      NON_PERSAL  NEW-NOT_SAPO1L:LP5</v>
          </cell>
          <cell r="C8622" t="str">
            <v>RETAIL      NON_PERSAL  NEW-NOT_SAPO1L:LPL:LP5</v>
          </cell>
          <cell r="N8622">
            <v>22.415600000000001</v>
          </cell>
          <cell r="V8622">
            <v>-782.9266738</v>
          </cell>
          <cell r="W8622">
            <v>114</v>
          </cell>
        </row>
        <row r="8623">
          <cell r="A8623" t="str">
            <v>RETAIL      NON_PERSAL  NEW-NOT_SAPO15L:W/O6+</v>
          </cell>
          <cell r="B8623" t="str">
            <v>RETAIL      NON_PERSAL  NEW-NOT_SAPO1L:W/O5</v>
          </cell>
          <cell r="C8623" t="str">
            <v>RETAIL      NON_PERSAL  NEW-NOT_SAPO1L:W/OL:W/O5</v>
          </cell>
          <cell r="N8623">
            <v>7.2523999999999997</v>
          </cell>
          <cell r="V8623">
            <v>-83.415604070000001</v>
          </cell>
          <cell r="W8623">
            <v>0</v>
          </cell>
        </row>
        <row r="8624">
          <cell r="A8624" t="str">
            <v>RETAIL      NON_PERSAL  NEW-NOT_SAPO15A:ES6+</v>
          </cell>
          <cell r="B8624" t="str">
            <v>RETAIL      NON_PERSAL  NEW-NOT_SAPO1A:ES5</v>
          </cell>
          <cell r="C8624" t="str">
            <v>RETAIL      NON_PERSAL  NEW-NOT_SAPO1A:ESA:UTD5</v>
          </cell>
          <cell r="N8624">
            <v>9.8786000000000005</v>
          </cell>
          <cell r="V8624">
            <v>-371.366713</v>
          </cell>
          <cell r="W8624">
            <v>149.6934</v>
          </cell>
        </row>
        <row r="8625">
          <cell r="A8625" t="str">
            <v>RETAIL      NON_PERSAL  NEW-NOT_SAPO15A:UTD6+</v>
          </cell>
          <cell r="B8625" t="str">
            <v>RETAIL      NON_PERSAL  NEW-NOT_SAPO1A:UTD5</v>
          </cell>
          <cell r="C8625" t="str">
            <v>RETAIL      NON_PERSAL  NEW-NOT_SAPO1A:UTDA:UTD5</v>
          </cell>
          <cell r="N8625">
            <v>20.1632</v>
          </cell>
          <cell r="V8625">
            <v>-583.71161300000006</v>
          </cell>
          <cell r="W8625">
            <v>228</v>
          </cell>
        </row>
        <row r="8626">
          <cell r="A8626" t="str">
            <v>RETAIL      NON_PERSAL  NEW-NOT_SAPO15A:UTD6+</v>
          </cell>
          <cell r="B8626" t="str">
            <v>RETAIL      NON_PERSAL  NEW-NOT_SAPO1A:UTD5</v>
          </cell>
          <cell r="C8626" t="str">
            <v>RETAIL      NON_PERSAL  NEW-NOT_SAPO1A:UTDDR5</v>
          </cell>
          <cell r="N8626">
            <v>1</v>
          </cell>
          <cell r="V8626">
            <v>-12.8004674</v>
          </cell>
          <cell r="W8626">
            <v>57</v>
          </cell>
        </row>
        <row r="8627">
          <cell r="A8627" t="str">
            <v>RETAIL      NON_PERSAL  NEW-NOT_SAPO15ADMIN6+</v>
          </cell>
          <cell r="B8627" t="str">
            <v>RETAIL      NON_PERSAL  NEW-NOT_SAPO1ADMIN5</v>
          </cell>
          <cell r="C8627" t="str">
            <v>RETAIL      NON_PERSAL  NEW-NOT_SAPO1ADMINADMIN5</v>
          </cell>
          <cell r="N8627">
            <v>3.6261999999999999</v>
          </cell>
          <cell r="V8627">
            <v>-104.59826630000001</v>
          </cell>
          <cell r="W8627">
            <v>0</v>
          </cell>
        </row>
        <row r="8628">
          <cell r="A8628" t="str">
            <v>RETAIL      NON_PERSAL  NEW-NOT_SAPO15DR6+</v>
          </cell>
          <cell r="B8628" t="str">
            <v>RETAIL      NON_PERSAL  NEW-NOT_SAPO1DR5</v>
          </cell>
          <cell r="C8628" t="str">
            <v>RETAIL      NON_PERSAL  NEW-NOT_SAPO1DRA:UTD5</v>
          </cell>
          <cell r="N8628">
            <v>1</v>
          </cell>
          <cell r="V8628">
            <v>-8.3194808219999992</v>
          </cell>
          <cell r="W8628">
            <v>0</v>
          </cell>
        </row>
        <row r="8629">
          <cell r="A8629" t="str">
            <v>RETAIL      NON_PERSAL  NEW-NOT_SAPO15DR6+</v>
          </cell>
          <cell r="B8629" t="str">
            <v>RETAIL      NON_PERSAL  NEW-NOT_SAPO1DR5</v>
          </cell>
          <cell r="C8629" t="str">
            <v>RETAIL      NON_PERSAL  NEW-NOT_SAPO1DRDR5</v>
          </cell>
          <cell r="N8629">
            <v>4.0384000000000002</v>
          </cell>
          <cell r="V8629">
            <v>-44.807236680000003</v>
          </cell>
          <cell r="W8629">
            <v>57</v>
          </cell>
        </row>
        <row r="8630">
          <cell r="A8630" t="str">
            <v>RETAIL      NON_PERSAL  NEW-NOT_SAPO15L:LNP6+</v>
          </cell>
          <cell r="B8630" t="str">
            <v>RETAIL      NON_PERSAL  NEW-NOT_SAPO1L:LNP5</v>
          </cell>
          <cell r="C8630" t="str">
            <v>RETAIL      NON_PERSAL  NEW-NOT_SAPO1L:LNPL:LNP5</v>
          </cell>
          <cell r="N8630">
            <v>13.5692</v>
          </cell>
          <cell r="V8630">
            <v>0</v>
          </cell>
          <cell r="W8630">
            <v>0</v>
          </cell>
        </row>
        <row r="8631">
          <cell r="A8631" t="str">
            <v>RETAIL      NON_PERSAL  NEW-NOT_SAPO15L:LNP6+</v>
          </cell>
          <cell r="B8631" t="str">
            <v>RETAIL      NON_PERSAL  NEW-NOT_SAPO1L:LNP5</v>
          </cell>
          <cell r="C8631" t="str">
            <v>RETAIL      NON_PERSAL  NEW-NOT_SAPO1L:LNPL:LP5</v>
          </cell>
          <cell r="N8631">
            <v>2</v>
          </cell>
          <cell r="V8631">
            <v>-19.055230680000001</v>
          </cell>
          <cell r="W8631">
            <v>285</v>
          </cell>
        </row>
        <row r="8632">
          <cell r="A8632" t="str">
            <v>RETAIL      NON_PERSAL  NEW-NOT_SAPO15L:LP6+</v>
          </cell>
          <cell r="B8632" t="str">
            <v>RETAIL      NON_PERSAL  NEW-NOT_SAPO1L:LP5</v>
          </cell>
          <cell r="C8632" t="str">
            <v>RETAIL      NON_PERSAL  NEW-NOT_SAPO1L:LPADMIN5</v>
          </cell>
          <cell r="N8632">
            <v>1</v>
          </cell>
          <cell r="V8632">
            <v>-7.6534545209999996</v>
          </cell>
          <cell r="W8632">
            <v>57</v>
          </cell>
        </row>
        <row r="8633">
          <cell r="A8633" t="str">
            <v>RETAIL      NON_PERSAL  NEW-NOT_SAPO15L:LP6+</v>
          </cell>
          <cell r="B8633" t="str">
            <v>RETAIL      NON_PERSAL  NEW-NOT_SAPO1L:LP5</v>
          </cell>
          <cell r="C8633" t="str">
            <v>RETAIL      NON_PERSAL  NEW-NOT_SAPO1L:LPL:LP5</v>
          </cell>
          <cell r="N8633">
            <v>130.1164</v>
          </cell>
          <cell r="V8633">
            <v>-2975.3595909999999</v>
          </cell>
          <cell r="W8633">
            <v>643.22220000000004</v>
          </cell>
        </row>
        <row r="8634">
          <cell r="A8634" t="str">
            <v>RETAIL      NON_PERSAL  NEW-NOT_SAPO15L:W/O6+</v>
          </cell>
          <cell r="B8634" t="str">
            <v>RETAIL      NON_PERSAL  NEW-NOT_SAPO1L:W/O5</v>
          </cell>
          <cell r="C8634" t="str">
            <v>RETAIL      NON_PERSAL  NEW-NOT_SAPO1L:W/OL:W/O5</v>
          </cell>
          <cell r="N8634">
            <v>34.888199999999998</v>
          </cell>
          <cell r="V8634">
            <v>-254.77155450000001</v>
          </cell>
          <cell r="W8634">
            <v>0</v>
          </cell>
        </row>
        <row r="8635">
          <cell r="A8635" t="str">
            <v>RETAIL      NON_PERSAL  NEW-NOT_SAPO15A:ES6+</v>
          </cell>
          <cell r="B8635" t="str">
            <v>RETAIL      NON_PERSAL  NEW-NOT_SAPO1A:ES5</v>
          </cell>
          <cell r="C8635" t="str">
            <v>RETAIL      NON_PERSAL  NEW-NOT_SAPO1A:ESA:ES5</v>
          </cell>
          <cell r="N8635">
            <v>425.73259999999999</v>
          </cell>
          <cell r="V8635">
            <v>11990.023674</v>
          </cell>
          <cell r="W8635">
            <v>14683.929599999999</v>
          </cell>
        </row>
        <row r="8636">
          <cell r="A8636" t="str">
            <v>RETAIL      NON_PERSAL  NEW-NOT_SAPO15A:ES6+</v>
          </cell>
          <cell r="B8636" t="str">
            <v>RETAIL      NON_PERSAL  NEW-NOT_SAPO1A:ES5</v>
          </cell>
          <cell r="C8636" t="str">
            <v>RETAIL      NON_PERSAL  NEW-NOT_SAPO1A:ESA:UTD5</v>
          </cell>
          <cell r="N8636">
            <v>145.63759999999999</v>
          </cell>
          <cell r="V8636">
            <v>869.02867891999995</v>
          </cell>
          <cell r="W8636">
            <v>4969.2713999999996</v>
          </cell>
        </row>
        <row r="8637">
          <cell r="A8637" t="str">
            <v>RETAIL      NON_PERSAL  NEW-NOT_SAPO15A:ES6+</v>
          </cell>
          <cell r="B8637" t="str">
            <v>RETAIL      NON_PERSAL  NEW-NOT_SAPO1A:ES5</v>
          </cell>
          <cell r="C8637" t="str">
            <v>RETAIL      NON_PERSAL  NEW-NOT_SAPO1A:ESADMIN5</v>
          </cell>
          <cell r="N8637">
            <v>1</v>
          </cell>
          <cell r="V8637">
            <v>37.105241917999997</v>
          </cell>
          <cell r="W8637">
            <v>57</v>
          </cell>
        </row>
        <row r="8638">
          <cell r="A8638" t="str">
            <v>RETAIL      NON_PERSAL  NEW-NOT_SAPO15A:ES6+</v>
          </cell>
          <cell r="B8638" t="str">
            <v>RETAIL      NON_PERSAL  NEW-NOT_SAPO1A:ES5</v>
          </cell>
          <cell r="C8638" t="str">
            <v>RETAIL      NON_PERSAL  NEW-NOT_SAPO1A:ESDR5</v>
          </cell>
          <cell r="N8638">
            <v>40.106200000000001</v>
          </cell>
          <cell r="V8638">
            <v>1327.4137668999999</v>
          </cell>
          <cell r="W8638">
            <v>1815.6666</v>
          </cell>
        </row>
        <row r="8639">
          <cell r="A8639" t="str">
            <v>RETAIL      NON_PERSAL  NEW-NOT_SAPO15A:ES6+</v>
          </cell>
          <cell r="B8639" t="str">
            <v>RETAIL      NON_PERSAL  NEW-NOT_SAPO1A:ES5</v>
          </cell>
          <cell r="C8639" t="str">
            <v>RETAIL      NON_PERSAL  NEW-NOT_SAPO1A:ESL:LNP5</v>
          </cell>
          <cell r="N8639">
            <v>194.1994</v>
          </cell>
          <cell r="V8639">
            <v>0</v>
          </cell>
          <cell r="W8639">
            <v>-2280.5472</v>
          </cell>
        </row>
        <row r="8640">
          <cell r="A8640" t="str">
            <v>RETAIL      NON_PERSAL  NEW-NOT_SAPO15A:ES6+</v>
          </cell>
          <cell r="B8640" t="str">
            <v>RETAIL      NON_PERSAL  NEW-NOT_SAPO1A:ES5</v>
          </cell>
          <cell r="C8640" t="str">
            <v>RETAIL      NON_PERSAL  NEW-NOT_SAPO1A:ESL:LP5</v>
          </cell>
          <cell r="N8640">
            <v>5.6261999999999999</v>
          </cell>
          <cell r="V8640">
            <v>165.17027644000001</v>
          </cell>
          <cell r="W8640">
            <v>171</v>
          </cell>
        </row>
        <row r="8641">
          <cell r="A8641" t="str">
            <v>RETAIL      NON_PERSAL  NEW-NOT_SAPO15A:ES6+</v>
          </cell>
          <cell r="B8641" t="str">
            <v>RETAIL      NON_PERSAL  NEW-NOT_SAPO1A:ES5</v>
          </cell>
          <cell r="C8641" t="str">
            <v>RETAIL      NON_PERSAL  NEW-NOT_SAPO1A:ESL:W/O5</v>
          </cell>
          <cell r="N8641">
            <v>1</v>
          </cell>
          <cell r="V8641">
            <v>0</v>
          </cell>
          <cell r="W8641">
            <v>0</v>
          </cell>
        </row>
        <row r="8642">
          <cell r="A8642" t="str">
            <v>RETAIL      NON_PERSAL  NEW-NOT_SAPO15A:UTD6+</v>
          </cell>
          <cell r="B8642" t="str">
            <v>RETAIL      NON_PERSAL  NEW-NOT_SAPO1A:UTD5</v>
          </cell>
          <cell r="C8642" t="str">
            <v>RETAIL      NON_PERSAL  NEW-NOT_SAPO1A:UTDA:ES5</v>
          </cell>
          <cell r="N8642">
            <v>154.3304</v>
          </cell>
          <cell r="V8642">
            <v>3089.1263585000002</v>
          </cell>
          <cell r="W8642">
            <v>5017.5162</v>
          </cell>
        </row>
        <row r="8643">
          <cell r="A8643" t="str">
            <v>RETAIL      NON_PERSAL  NEW-NOT_SAPO15A:UTD6+</v>
          </cell>
          <cell r="B8643" t="str">
            <v>RETAIL      NON_PERSAL  NEW-NOT_SAPO1A:UTD5</v>
          </cell>
          <cell r="C8643" t="str">
            <v>RETAIL      NON_PERSAL  NEW-NOT_SAPO1A:UTDA:UTD5</v>
          </cell>
          <cell r="N8643">
            <v>386.98939999999999</v>
          </cell>
          <cell r="V8643">
            <v>3125.6317869</v>
          </cell>
          <cell r="W8643">
            <v>13370.3532</v>
          </cell>
        </row>
        <row r="8644">
          <cell r="A8644" t="str">
            <v>RETAIL      NON_PERSAL  NEW-NOT_SAPO15A:UTD6+</v>
          </cell>
          <cell r="B8644" t="str">
            <v>RETAIL      NON_PERSAL  NEW-NOT_SAPO1A:UTD5</v>
          </cell>
          <cell r="C8644" t="str">
            <v>RETAIL      NON_PERSAL  NEW-NOT_SAPO1A:UTDDR5</v>
          </cell>
          <cell r="N8644">
            <v>9.6262000000000008</v>
          </cell>
          <cell r="V8644">
            <v>170.32725044</v>
          </cell>
          <cell r="W8644">
            <v>228</v>
          </cell>
        </row>
        <row r="8645">
          <cell r="A8645" t="str">
            <v>RETAIL      NON_PERSAL  NEW-NOT_SAPO15A:UTD6+</v>
          </cell>
          <cell r="B8645" t="str">
            <v>RETAIL      NON_PERSAL  NEW-NOT_SAPO1A:UTD5</v>
          </cell>
          <cell r="C8645" t="str">
            <v>RETAIL      NON_PERSAL  NEW-NOT_SAPO1A:UTDL:LNP5</v>
          </cell>
          <cell r="N8645">
            <v>4.6584000000000003</v>
          </cell>
          <cell r="V8645">
            <v>0</v>
          </cell>
          <cell r="W8645">
            <v>-454.58640000000003</v>
          </cell>
        </row>
        <row r="8646">
          <cell r="A8646" t="str">
            <v>RETAIL      NON_PERSAL  NEW-NOT_SAPO15ADMIN6+</v>
          </cell>
          <cell r="B8646" t="str">
            <v>RETAIL      NON_PERSAL  NEW-NOT_SAPO1ADMIN5</v>
          </cell>
          <cell r="C8646" t="str">
            <v>RETAIL      NON_PERSAL  NEW-NOT_SAPO1ADMINA:ES5</v>
          </cell>
          <cell r="N8646">
            <v>1</v>
          </cell>
          <cell r="V8646">
            <v>24.007838629999998</v>
          </cell>
          <cell r="W8646">
            <v>57</v>
          </cell>
        </row>
        <row r="8647">
          <cell r="A8647" t="str">
            <v>RETAIL      NON_PERSAL  NEW-NOT_SAPO15ADMIN6+</v>
          </cell>
          <cell r="B8647" t="str">
            <v>RETAIL      NON_PERSAL  NEW-NOT_SAPO1ADMIN5</v>
          </cell>
          <cell r="C8647" t="str">
            <v>RETAIL      NON_PERSAL  NEW-NOT_SAPO1ADMINADMIN5</v>
          </cell>
          <cell r="N8647">
            <v>1321.7334000000001</v>
          </cell>
          <cell r="V8647">
            <v>841.25929054999995</v>
          </cell>
          <cell r="W8647">
            <v>21070.984799999998</v>
          </cell>
        </row>
        <row r="8648">
          <cell r="A8648" t="str">
            <v>RETAIL      NON_PERSAL  NEW-NOT_SAPO15ADMIN6+</v>
          </cell>
          <cell r="B8648" t="str">
            <v>RETAIL      NON_PERSAL  NEW-NOT_SAPO1ADMIN5</v>
          </cell>
          <cell r="C8648" t="str">
            <v>RETAIL      NON_PERSAL  NEW-NOT_SAPO1ADMINDR5</v>
          </cell>
          <cell r="N8648">
            <v>2.6261999999999999</v>
          </cell>
          <cell r="V8648">
            <v>-237.49238030000001</v>
          </cell>
          <cell r="W8648">
            <v>0</v>
          </cell>
        </row>
        <row r="8649">
          <cell r="A8649" t="str">
            <v>RETAIL      NON_PERSAL  NEW-NOT_SAPO15ADMIN6+</v>
          </cell>
          <cell r="B8649" t="str">
            <v>RETAIL      NON_PERSAL  NEW-NOT_SAPO1ADMIN5</v>
          </cell>
          <cell r="C8649" t="str">
            <v>RETAIL      NON_PERSAL  NEW-NOT_SAPO1ADMINL:LNP5</v>
          </cell>
          <cell r="N8649">
            <v>25.447800000000001</v>
          </cell>
          <cell r="V8649">
            <v>0</v>
          </cell>
          <cell r="W8649">
            <v>-301.22219999999999</v>
          </cell>
        </row>
        <row r="8650">
          <cell r="A8650" t="str">
            <v>RETAIL      NON_PERSAL  NEW-NOT_SAPO15ADMIN6+</v>
          </cell>
          <cell r="B8650" t="str">
            <v>RETAIL      NON_PERSAL  NEW-NOT_SAPO1ADMIN5</v>
          </cell>
          <cell r="C8650" t="str">
            <v>RETAIL      NON_PERSAL  NEW-NOT_SAPO1ADMINL:LP5</v>
          </cell>
          <cell r="N8650">
            <v>2.6261999999999999</v>
          </cell>
          <cell r="V8650">
            <v>-410.620609</v>
          </cell>
          <cell r="W8650">
            <v>0</v>
          </cell>
        </row>
        <row r="8651">
          <cell r="A8651" t="str">
            <v>RETAIL      NON_PERSAL  NEW-NOT_SAPO15ADMIN6+</v>
          </cell>
          <cell r="B8651" t="str">
            <v>RETAIL      NON_PERSAL  NEW-NOT_SAPO1ADMIN5</v>
          </cell>
          <cell r="C8651" t="str">
            <v>RETAIL      NON_PERSAL  NEW-NOT_SAPO1ADMINL:W/O5</v>
          </cell>
          <cell r="N8651">
            <v>2.6261999999999999</v>
          </cell>
          <cell r="V8651">
            <v>0</v>
          </cell>
          <cell r="W8651">
            <v>-149.6934</v>
          </cell>
        </row>
        <row r="8652">
          <cell r="A8652" t="str">
            <v>RETAIL      NON_PERSAL  NEW-NOT_SAPO15DR6+</v>
          </cell>
          <cell r="B8652" t="str">
            <v>RETAIL      NON_PERSAL  NEW-NOT_SAPO1DR5</v>
          </cell>
          <cell r="C8652" t="str">
            <v>RETAIL      NON_PERSAL  NEW-NOT_SAPO1DRA:ES5</v>
          </cell>
          <cell r="N8652">
            <v>108.554</v>
          </cell>
          <cell r="V8652">
            <v>3336.2865059000001</v>
          </cell>
          <cell r="W8652">
            <v>4432.5821999999998</v>
          </cell>
        </row>
        <row r="8653">
          <cell r="A8653" t="str">
            <v>RETAIL      NON_PERSAL  NEW-NOT_SAPO15DR6+</v>
          </cell>
          <cell r="B8653" t="str">
            <v>RETAIL      NON_PERSAL  NEW-NOT_SAPO1DR5</v>
          </cell>
          <cell r="C8653" t="str">
            <v>RETAIL      NON_PERSAL  NEW-NOT_SAPO1DRA:UTD5</v>
          </cell>
          <cell r="N8653">
            <v>19.910799999999998</v>
          </cell>
          <cell r="V8653">
            <v>206.04029535999999</v>
          </cell>
          <cell r="W8653">
            <v>719.6934</v>
          </cell>
        </row>
        <row r="8654">
          <cell r="A8654" t="str">
            <v>RETAIL      NON_PERSAL  NEW-NOT_SAPO15DR6+</v>
          </cell>
          <cell r="B8654" t="str">
            <v>RETAIL      NON_PERSAL  NEW-NOT_SAPO1DR5</v>
          </cell>
          <cell r="C8654" t="str">
            <v>RETAIL      NON_PERSAL  NEW-NOT_SAPO1DRADMIN5</v>
          </cell>
          <cell r="N8654">
            <v>2.6261999999999999</v>
          </cell>
          <cell r="V8654">
            <v>204.21476253</v>
          </cell>
          <cell r="W8654">
            <v>0</v>
          </cell>
        </row>
        <row r="8655">
          <cell r="A8655" t="str">
            <v>RETAIL      NON_PERSAL  NEW-NOT_SAPO15DR6+</v>
          </cell>
          <cell r="B8655" t="str">
            <v>RETAIL      NON_PERSAL  NEW-NOT_SAPO1DR5</v>
          </cell>
          <cell r="C8655" t="str">
            <v>RETAIL      NON_PERSAL  NEW-NOT_SAPO1DRDR5</v>
          </cell>
          <cell r="N8655">
            <v>1711.0150000000001</v>
          </cell>
          <cell r="V8655">
            <v>4305.8468389999998</v>
          </cell>
          <cell r="W8655">
            <v>53332.015800000001</v>
          </cell>
        </row>
        <row r="8656">
          <cell r="A8656" t="str">
            <v>RETAIL      NON_PERSAL  NEW-NOT_SAPO15DR6+</v>
          </cell>
          <cell r="B8656" t="str">
            <v>RETAIL      NON_PERSAL  NEW-NOT_SAPO1DR5</v>
          </cell>
          <cell r="C8656" t="str">
            <v>RETAIL      NON_PERSAL  NEW-NOT_SAPO1DRL:LNP5</v>
          </cell>
          <cell r="N8656">
            <v>10.2524</v>
          </cell>
          <cell r="V8656">
            <v>0</v>
          </cell>
          <cell r="W8656">
            <v>-741</v>
          </cell>
        </row>
        <row r="8657">
          <cell r="A8657" t="str">
            <v>RETAIL      NON_PERSAL  NEW-NOT_SAPO15DR6+</v>
          </cell>
          <cell r="B8657" t="str">
            <v>RETAIL      NON_PERSAL  NEW-NOT_SAPO1DR5</v>
          </cell>
          <cell r="C8657" t="str">
            <v>RETAIL      NON_PERSAL  NEW-NOT_SAPO1DRL:W/O5</v>
          </cell>
          <cell r="N8657">
            <v>1</v>
          </cell>
          <cell r="V8657">
            <v>0</v>
          </cell>
          <cell r="W8657">
            <v>0</v>
          </cell>
        </row>
        <row r="8658">
          <cell r="A8658" t="str">
            <v>RETAIL      NON_PERSAL  NEW-NOT_SAPO15E_SET6+</v>
          </cell>
          <cell r="B8658" t="str">
            <v>RETAIL      NON_PERSAL  NEW-NOT_SAPO1E_SET5</v>
          </cell>
          <cell r="C8658" t="str">
            <v>RETAIL      NON_PERSAL  NEW-NOT_SAPO1E_SETE_SET5</v>
          </cell>
          <cell r="N8658">
            <v>2.0768</v>
          </cell>
          <cell r="V8658">
            <v>0.72454857859999999</v>
          </cell>
          <cell r="W8658">
            <v>0</v>
          </cell>
        </row>
        <row r="8659">
          <cell r="A8659" t="str">
            <v>RETAIL      NON_PERSAL  NEW-NOT_SAPO15L:LNP6+</v>
          </cell>
          <cell r="B8659" t="str">
            <v>RETAIL      NON_PERSAL  NEW-NOT_SAPO1L:LNP5</v>
          </cell>
          <cell r="C8659" t="str">
            <v>RETAIL      NON_PERSAL  NEW-NOT_SAPO1L:LNPADMIN5</v>
          </cell>
          <cell r="N8659">
            <v>19.789400000000001</v>
          </cell>
          <cell r="V8659">
            <v>-1243.852486</v>
          </cell>
          <cell r="W8659">
            <v>627</v>
          </cell>
        </row>
        <row r="8660">
          <cell r="A8660" t="str">
            <v>RETAIL      NON_PERSAL  NEW-NOT_SAPO15L:LNP6+</v>
          </cell>
          <cell r="B8660" t="str">
            <v>RETAIL      NON_PERSAL  NEW-NOT_SAPO1L:LNP5</v>
          </cell>
          <cell r="C8660" t="str">
            <v>RETAIL      NON_PERSAL  NEW-NOT_SAPO1L:LNPDR5</v>
          </cell>
          <cell r="N8660">
            <v>20.536999999999999</v>
          </cell>
          <cell r="V8660">
            <v>-3220.8922219999999</v>
          </cell>
          <cell r="W8660">
            <v>6635.37</v>
          </cell>
        </row>
        <row r="8661">
          <cell r="A8661" t="str">
            <v>RETAIL      NON_PERSAL  NEW-NOT_SAPO15L:LNP6+</v>
          </cell>
          <cell r="B8661" t="str">
            <v>RETAIL      NON_PERSAL  NEW-NOT_SAPO1L:LNP5</v>
          </cell>
          <cell r="C8661" t="str">
            <v>RETAIL      NON_PERSAL  NEW-NOT_SAPO1L:LNPL:LNP5</v>
          </cell>
          <cell r="N8661">
            <v>1736.1733999999999</v>
          </cell>
          <cell r="V8661">
            <v>0</v>
          </cell>
          <cell r="W8661">
            <v>0</v>
          </cell>
        </row>
        <row r="8662">
          <cell r="A8662" t="str">
            <v>RETAIL      NON_PERSAL  NEW-NOT_SAPO15L:LNP6+</v>
          </cell>
          <cell r="B8662" t="str">
            <v>RETAIL      NON_PERSAL  NEW-NOT_SAPO1L:LNP5</v>
          </cell>
          <cell r="C8662" t="str">
            <v>RETAIL      NON_PERSAL  NEW-NOT_SAPO1L:LNPL:LP5</v>
          </cell>
          <cell r="N8662">
            <v>290.05919999999998</v>
          </cell>
          <cell r="V8662">
            <v>-1134.726187</v>
          </cell>
          <cell r="W8662">
            <v>65087.171399999999</v>
          </cell>
        </row>
        <row r="8663">
          <cell r="A8663" t="str">
            <v>RETAIL      NON_PERSAL  NEW-NOT_SAPO15L:LNP6+</v>
          </cell>
          <cell r="B8663" t="str">
            <v>RETAIL      NON_PERSAL  NEW-NOT_SAPO1L:LNP5</v>
          </cell>
          <cell r="C8663" t="str">
            <v>RETAIL      NON_PERSAL  NEW-NOT_SAPO1L:LNPL:W/O5</v>
          </cell>
          <cell r="N8663">
            <v>391.71519999999998</v>
          </cell>
          <cell r="V8663">
            <v>0</v>
          </cell>
          <cell r="W8663">
            <v>0</v>
          </cell>
        </row>
        <row r="8664">
          <cell r="A8664" t="str">
            <v>RETAIL      NON_PERSAL  NEW-NOT_SAPO15L:LP6+</v>
          </cell>
          <cell r="B8664" t="str">
            <v>RETAIL      NON_PERSAL  NEW-NOT_SAPO1L:LP5</v>
          </cell>
          <cell r="C8664" t="str">
            <v>RETAIL      NON_PERSAL  NEW-NOT_SAPO1L:LPADMIN5</v>
          </cell>
          <cell r="N8664">
            <v>26.383400000000002</v>
          </cell>
          <cell r="V8664">
            <v>-2270.721767</v>
          </cell>
          <cell r="W8664">
            <v>940.77359999999999</v>
          </cell>
        </row>
        <row r="8665">
          <cell r="A8665" t="str">
            <v>RETAIL      NON_PERSAL  NEW-NOT_SAPO15L:LP6+</v>
          </cell>
          <cell r="B8665" t="str">
            <v>RETAIL      NON_PERSAL  NEW-NOT_SAPO1L:LP5</v>
          </cell>
          <cell r="C8665" t="str">
            <v>RETAIL      NON_PERSAL  NEW-NOT_SAPO1L:LPDR5</v>
          </cell>
          <cell r="N8665">
            <v>15.131</v>
          </cell>
          <cell r="V8665">
            <v>249.84167711000001</v>
          </cell>
          <cell r="W8665">
            <v>206.6934</v>
          </cell>
        </row>
        <row r="8666">
          <cell r="A8666" t="str">
            <v>RETAIL      NON_PERSAL  NEW-NOT_SAPO15L:LP6+</v>
          </cell>
          <cell r="B8666" t="str">
            <v>RETAIL      NON_PERSAL  NEW-NOT_SAPO1L:LP5</v>
          </cell>
          <cell r="C8666" t="str">
            <v>RETAIL      NON_PERSAL  NEW-NOT_SAPO1L:LPL:LNP5</v>
          </cell>
          <cell r="N8666">
            <v>33.163200000000003</v>
          </cell>
          <cell r="V8666">
            <v>0</v>
          </cell>
          <cell r="W8666">
            <v>-4610.0802000000003</v>
          </cell>
        </row>
        <row r="8667">
          <cell r="A8667" t="str">
            <v>RETAIL      NON_PERSAL  NEW-NOT_SAPO15L:LP6+</v>
          </cell>
          <cell r="B8667" t="str">
            <v>RETAIL      NON_PERSAL  NEW-NOT_SAPO1L:LP5</v>
          </cell>
          <cell r="C8667" t="str">
            <v>RETAIL      NON_PERSAL  NEW-NOT_SAPO1L:LPL:LP5</v>
          </cell>
          <cell r="N8667">
            <v>4844.7830000000004</v>
          </cell>
          <cell r="V8667">
            <v>-5006.365401</v>
          </cell>
          <cell r="W8667">
            <v>185634.921</v>
          </cell>
        </row>
        <row r="8668">
          <cell r="A8668" t="str">
            <v>RETAIL      NON_PERSAL  NEW-NOT_SAPO15L:LP6+</v>
          </cell>
          <cell r="B8668" t="str">
            <v>RETAIL      NON_PERSAL  NEW-NOT_SAPO1L:LP5</v>
          </cell>
          <cell r="C8668" t="str">
            <v>RETAIL      NON_PERSAL  NEW-NOT_SAPO1L:LPL:W/O5</v>
          </cell>
          <cell r="N8668">
            <v>176.995</v>
          </cell>
          <cell r="V8668">
            <v>0</v>
          </cell>
          <cell r="W8668">
            <v>-43347.758999999998</v>
          </cell>
        </row>
        <row r="8669">
          <cell r="A8669" t="str">
            <v>RETAIL      NON_PERSAL  NEW-NOT_SAPO15L:W/O6+</v>
          </cell>
          <cell r="B8669" t="str">
            <v>RETAIL      NON_PERSAL  NEW-NOT_SAPO1L:W/O5</v>
          </cell>
          <cell r="C8669" t="str">
            <v>RETAIL      NON_PERSAL  NEW-NOT_SAPO1L:W/OL:W/O5</v>
          </cell>
          <cell r="N8669">
            <v>10921.934999999999</v>
          </cell>
          <cell r="V8669">
            <v>-2153.4397349999999</v>
          </cell>
          <cell r="W8669">
            <v>38665.927199999998</v>
          </cell>
        </row>
        <row r="8670">
          <cell r="A8670" t="str">
            <v>RETAIL      NON_PERSAL  NEW-NOT_SAPO16A:UTD0</v>
          </cell>
          <cell r="B8670" t="str">
            <v>RETAIL      NON_PERSAL  NEW-NOT_SAPO1A:UTD6</v>
          </cell>
          <cell r="C8670" t="str">
            <v>RETAIL      NON_PERSAL  NEW-NOT_SAPO1A:UTDA:UTD6</v>
          </cell>
          <cell r="N8670">
            <v>798</v>
          </cell>
          <cell r="V8670">
            <v>-35.32987644</v>
          </cell>
          <cell r="W8670">
            <v>0</v>
          </cell>
        </row>
        <row r="8671">
          <cell r="A8671" t="str">
            <v>RETAIL      NON_PERSAL  NEW-NOT_SAPO16A:UTD0</v>
          </cell>
          <cell r="B8671" t="str">
            <v>RETAIL      NON_PERSAL  NEW-NOT_SAPO1A:UTD6</v>
          </cell>
          <cell r="C8671" t="str">
            <v>RETAIL      NON_PERSAL  NEW-NOT_SAPO1A:UTDE_SET6</v>
          </cell>
          <cell r="N8671">
            <v>3</v>
          </cell>
          <cell r="V8671">
            <v>-1447.380195</v>
          </cell>
          <cell r="W8671">
            <v>0</v>
          </cell>
        </row>
        <row r="8672">
          <cell r="A8672" t="str">
            <v>RETAIL      NON_PERSAL  NEW-NOT_SAPO16A:UTD0</v>
          </cell>
          <cell r="B8672" t="str">
            <v>RETAIL      NON_PERSAL  NEW-NOT_SAPO1A:UTD6</v>
          </cell>
          <cell r="C8672" t="str">
            <v>RETAIL      NON_PERSAL  NEW-NOT_SAPO1A:UTDA:UTD6</v>
          </cell>
          <cell r="N8672">
            <v>26</v>
          </cell>
          <cell r="V8672">
            <v>577.29506876999994</v>
          </cell>
          <cell r="W8672">
            <v>0</v>
          </cell>
        </row>
        <row r="8673">
          <cell r="A8673" t="str">
            <v>RETAIL      NON_PERSAL  NEW-NOT_SAPO16A:UTD0</v>
          </cell>
          <cell r="B8673" t="str">
            <v>RETAIL      NON_PERSAL  NEW-NOT_SAPO1A:UTD6</v>
          </cell>
          <cell r="C8673" t="str">
            <v>RETAIL      NON_PERSAL  NEW-NOT_SAPO1A:UTDA:UTD6</v>
          </cell>
          <cell r="N8673">
            <v>10</v>
          </cell>
          <cell r="V8673">
            <v>-2195.1226230000002</v>
          </cell>
          <cell r="W8673">
            <v>570</v>
          </cell>
        </row>
        <row r="8674">
          <cell r="A8674" t="str">
            <v>RETAIL      NON_PERSAL  NEW-NOT_SAPO16A:ES0</v>
          </cell>
          <cell r="B8674" t="str">
            <v>RETAIL      NON_PERSAL  NEW-NOT_SAPO1A:ES6</v>
          </cell>
          <cell r="C8674" t="str">
            <v>RETAIL      NON_PERSAL  NEW-NOT_SAPO1A:ESA:ES6</v>
          </cell>
          <cell r="N8674">
            <v>23.633600000000001</v>
          </cell>
          <cell r="V8674">
            <v>323.09824254</v>
          </cell>
          <cell r="W8674">
            <v>664.52880000000005</v>
          </cell>
        </row>
        <row r="8675">
          <cell r="A8675" t="str">
            <v>RETAIL      NON_PERSAL  NEW-NOT_SAPO16A:ES0</v>
          </cell>
          <cell r="B8675" t="str">
            <v>RETAIL      NON_PERSAL  NEW-NOT_SAPO1A:ES6</v>
          </cell>
          <cell r="C8675" t="str">
            <v>RETAIL      NON_PERSAL  NEW-NOT_SAPO1A:ESA:UTD6</v>
          </cell>
          <cell r="N8675">
            <v>99.2102</v>
          </cell>
          <cell r="V8675">
            <v>-1501.8672369999999</v>
          </cell>
          <cell r="W8675">
            <v>5351.9237999999996</v>
          </cell>
        </row>
        <row r="8676">
          <cell r="A8676" t="str">
            <v>RETAIL      NON_PERSAL  NEW-NOT_SAPO16A:ES0</v>
          </cell>
          <cell r="B8676" t="str">
            <v>RETAIL      NON_PERSAL  NEW-NOT_SAPO1A:ES6</v>
          </cell>
          <cell r="C8676" t="str">
            <v>RETAIL      NON_PERSAL  NEW-NOT_SAPO1A:ESADMIN6</v>
          </cell>
          <cell r="N8676">
            <v>1</v>
          </cell>
          <cell r="V8676">
            <v>-131.13772599999999</v>
          </cell>
          <cell r="W8676">
            <v>0</v>
          </cell>
        </row>
        <row r="8677">
          <cell r="A8677" t="str">
            <v>RETAIL      NON_PERSAL  NEW-NOT_SAPO16A:ES0</v>
          </cell>
          <cell r="B8677" t="str">
            <v>RETAIL      NON_PERSAL  NEW-NOT_SAPO1A:ES6</v>
          </cell>
          <cell r="C8677" t="str">
            <v>RETAIL      NON_PERSAL  NEW-NOT_SAPO1A:ESCL_SET6</v>
          </cell>
          <cell r="N8677">
            <v>9.3168000000000006</v>
          </cell>
          <cell r="V8677">
            <v>-313.23940149999999</v>
          </cell>
          <cell r="W8677">
            <v>0</v>
          </cell>
        </row>
        <row r="8678">
          <cell r="A8678" t="str">
            <v>RETAIL      NON_PERSAL  NEW-NOT_SAPO16A:ES0</v>
          </cell>
          <cell r="B8678" t="str">
            <v>RETAIL      NON_PERSAL  NEW-NOT_SAPO1A:ES6</v>
          </cell>
          <cell r="C8678" t="str">
            <v>RETAIL      NON_PERSAL  NEW-NOT_SAPO1A:ESL:LNP6</v>
          </cell>
          <cell r="N8678">
            <v>4</v>
          </cell>
          <cell r="V8678">
            <v>0</v>
          </cell>
          <cell r="W8678">
            <v>0</v>
          </cell>
        </row>
        <row r="8679">
          <cell r="A8679" t="str">
            <v>RETAIL      NON_PERSAL  NEW-NOT_SAPO16A:UTD0</v>
          </cell>
          <cell r="B8679" t="str">
            <v>RETAIL      NON_PERSAL  NEW-NOT_SAPO1A:UTD6</v>
          </cell>
          <cell r="C8679" t="str">
            <v>RETAIL      NON_PERSAL  NEW-NOT_SAPO1A:UTDA:ES6</v>
          </cell>
          <cell r="N8679">
            <v>202.13579999999999</v>
          </cell>
          <cell r="V8679">
            <v>6417.5659740999999</v>
          </cell>
          <cell r="W8679">
            <v>10839.154200000001</v>
          </cell>
        </row>
        <row r="8680">
          <cell r="A8680" t="str">
            <v>RETAIL      NON_PERSAL  NEW-NOT_SAPO16A:UTD0</v>
          </cell>
          <cell r="B8680" t="str">
            <v>RETAIL      NON_PERSAL  NEW-NOT_SAPO1A:UTD6</v>
          </cell>
          <cell r="C8680" t="str">
            <v>RETAIL      NON_PERSAL  NEW-NOT_SAPO1A:UTDA:UTD6</v>
          </cell>
          <cell r="N8680">
            <v>18696.105800000001</v>
          </cell>
          <cell r="V8680">
            <v>-8247.4708800000008</v>
          </cell>
          <cell r="W8680">
            <v>1064012.0574</v>
          </cell>
        </row>
        <row r="8681">
          <cell r="A8681" t="str">
            <v>RETAIL      NON_PERSAL  NEW-NOT_SAPO16A:UTD0</v>
          </cell>
          <cell r="B8681" t="str">
            <v>RETAIL      NON_PERSAL  NEW-NOT_SAPO1A:UTD6</v>
          </cell>
          <cell r="C8681" t="str">
            <v>RETAIL      NON_PERSAL  NEW-NOT_SAPO1A:UTDADMIN6</v>
          </cell>
          <cell r="N8681">
            <v>10</v>
          </cell>
          <cell r="V8681">
            <v>-236.38150519999999</v>
          </cell>
          <cell r="W8681">
            <v>399</v>
          </cell>
        </row>
        <row r="8682">
          <cell r="A8682" t="str">
            <v>RETAIL      NON_PERSAL  NEW-NOT_SAPO16A:UTD0</v>
          </cell>
          <cell r="B8682" t="str">
            <v>RETAIL      NON_PERSAL  NEW-NOT_SAPO1A:UTD6</v>
          </cell>
          <cell r="C8682" t="str">
            <v>RETAIL      NON_PERSAL  NEW-NOT_SAPO1A:UTDCL_SET6</v>
          </cell>
          <cell r="N8682">
            <v>32.0212</v>
          </cell>
          <cell r="V8682">
            <v>-548.97327670000004</v>
          </cell>
          <cell r="W8682">
            <v>0</v>
          </cell>
        </row>
        <row r="8683">
          <cell r="A8683" t="str">
            <v>RETAIL      NON_PERSAL  NEW-NOT_SAPO16A:UTD0</v>
          </cell>
          <cell r="B8683" t="str">
            <v>RETAIL      NON_PERSAL  NEW-NOT_SAPO1A:UTD6</v>
          </cell>
          <cell r="C8683" t="str">
            <v>RETAIL      NON_PERSAL  NEW-NOT_SAPO1A:UTDDR6</v>
          </cell>
          <cell r="N8683">
            <v>31.6584</v>
          </cell>
          <cell r="V8683">
            <v>454.31360711000002</v>
          </cell>
          <cell r="W8683">
            <v>1804.5288</v>
          </cell>
        </row>
        <row r="8684">
          <cell r="A8684" t="str">
            <v>RETAIL      NON_PERSAL  NEW-NOT_SAPO16A:UTD0</v>
          </cell>
          <cell r="B8684" t="str">
            <v>RETAIL      NON_PERSAL  NEW-NOT_SAPO1A:UTD6</v>
          </cell>
          <cell r="C8684" t="str">
            <v>RETAIL      NON_PERSAL  NEW-NOT_SAPO1A:UTDE_SET6</v>
          </cell>
          <cell r="N8684">
            <v>673.48839999999996</v>
          </cell>
          <cell r="V8684">
            <v>-2065.2955659999998</v>
          </cell>
          <cell r="W8684">
            <v>0</v>
          </cell>
        </row>
        <row r="8685">
          <cell r="A8685" t="str">
            <v>RETAIL      NON_PERSAL  NEW-NOT_SAPO16ADMIN0</v>
          </cell>
          <cell r="B8685" t="str">
            <v>RETAIL      NON_PERSAL  NEW-NOT_SAPO1ADMIN6</v>
          </cell>
          <cell r="C8685" t="str">
            <v>RETAIL      NON_PERSAL  NEW-NOT_SAPO1ADMINADMIN6</v>
          </cell>
          <cell r="N8685">
            <v>81.016999999999996</v>
          </cell>
          <cell r="V8685">
            <v>395.59867742</v>
          </cell>
          <cell r="W8685">
            <v>513</v>
          </cell>
        </row>
        <row r="8686">
          <cell r="A8686" t="str">
            <v>RETAIL      NON_PERSAL  NEW-NOT_SAPO16ADMIN0</v>
          </cell>
          <cell r="B8686" t="str">
            <v>RETAIL      NON_PERSAL  NEW-NOT_SAPO1ADMIN6</v>
          </cell>
          <cell r="C8686" t="str">
            <v>RETAIL      NON_PERSAL  NEW-NOT_SAPO1ADMINCL_SET6</v>
          </cell>
          <cell r="N8686">
            <v>3.6261999999999999</v>
          </cell>
          <cell r="V8686">
            <v>-212.2331542</v>
          </cell>
          <cell r="W8686">
            <v>0</v>
          </cell>
        </row>
        <row r="8687">
          <cell r="A8687" t="str">
            <v>RETAIL      NON_PERSAL  NEW-NOT_SAPO16ADMIN0</v>
          </cell>
          <cell r="B8687" t="str">
            <v>RETAIL      NON_PERSAL  NEW-NOT_SAPO1ADMIN6</v>
          </cell>
          <cell r="C8687" t="str">
            <v>RETAIL      NON_PERSAL  NEW-NOT_SAPO1ADMINE_SET6</v>
          </cell>
          <cell r="N8687">
            <v>8.6262000000000008</v>
          </cell>
          <cell r="V8687">
            <v>-797.08141450000005</v>
          </cell>
          <cell r="W8687">
            <v>0</v>
          </cell>
        </row>
        <row r="8688">
          <cell r="A8688" t="str">
            <v>RETAIL      NON_PERSAL  NEW-NOT_SAPO16ADMIN0</v>
          </cell>
          <cell r="B8688" t="str">
            <v>RETAIL      NON_PERSAL  NEW-NOT_SAPO1ADMIN6</v>
          </cell>
          <cell r="C8688" t="str">
            <v>RETAIL      NON_PERSAL  NEW-NOT_SAPO1ADMINL:W/O6</v>
          </cell>
          <cell r="N8688">
            <v>3.6583999999999999</v>
          </cell>
          <cell r="V8688">
            <v>0</v>
          </cell>
          <cell r="W8688">
            <v>0</v>
          </cell>
        </row>
        <row r="8689">
          <cell r="A8689" t="str">
            <v>RETAIL      NON_PERSAL  NEW-NOT_SAPO16CL_SET0</v>
          </cell>
          <cell r="B8689" t="str">
            <v>RETAIL      NON_PERSAL  NEW-NOT_SAPO1CL_SET6</v>
          </cell>
          <cell r="C8689" t="str">
            <v>RETAIL      NON_PERSAL  NEW-NOT_SAPO1CL_SETCL_SET6</v>
          </cell>
          <cell r="N8689">
            <v>1390.8324</v>
          </cell>
          <cell r="V8689">
            <v>658.07703268</v>
          </cell>
          <cell r="W8689">
            <v>0</v>
          </cell>
        </row>
        <row r="8690">
          <cell r="A8690" t="str">
            <v>RETAIL      NON_PERSAL  NEW-NOT_SAPO16DR0</v>
          </cell>
          <cell r="B8690" t="str">
            <v>RETAIL      NON_PERSAL  NEW-NOT_SAPO1DR6</v>
          </cell>
          <cell r="C8690" t="str">
            <v>RETAIL      NON_PERSAL  NEW-NOT_SAPO1DRA:UTD6</v>
          </cell>
          <cell r="N8690">
            <v>1</v>
          </cell>
          <cell r="V8690">
            <v>-0.122634247</v>
          </cell>
          <cell r="W8690">
            <v>57</v>
          </cell>
        </row>
        <row r="8691">
          <cell r="A8691" t="str">
            <v>RETAIL      NON_PERSAL  NEW-NOT_SAPO16DR0</v>
          </cell>
          <cell r="B8691" t="str">
            <v>RETAIL      NON_PERSAL  NEW-NOT_SAPO1DR6</v>
          </cell>
          <cell r="C8691" t="str">
            <v>RETAIL      NON_PERSAL  NEW-NOT_SAPO1DRCL_SET6</v>
          </cell>
          <cell r="N8691">
            <v>1</v>
          </cell>
          <cell r="V8691">
            <v>-4.9863747949999997</v>
          </cell>
          <cell r="W8691">
            <v>0</v>
          </cell>
        </row>
        <row r="8692">
          <cell r="A8692" t="str">
            <v>RETAIL      NON_PERSAL  NEW-NOT_SAPO16DR0</v>
          </cell>
          <cell r="B8692" t="str">
            <v>RETAIL      NON_PERSAL  NEW-NOT_SAPO1DR6</v>
          </cell>
          <cell r="C8692" t="str">
            <v>RETAIL      NON_PERSAL  NEW-NOT_SAPO1DRDR6</v>
          </cell>
          <cell r="N8692">
            <v>33.910800000000002</v>
          </cell>
          <cell r="V8692">
            <v>29.551366147</v>
          </cell>
          <cell r="W8692">
            <v>1097.3868</v>
          </cell>
        </row>
        <row r="8693">
          <cell r="A8693" t="str">
            <v>RETAIL      NON_PERSAL  NEW-NOT_SAPO16E_SET0</v>
          </cell>
          <cell r="B8693" t="str">
            <v>RETAIL      NON_PERSAL  NEW-NOT_SAPO1E_SET6</v>
          </cell>
          <cell r="C8693" t="str">
            <v>RETAIL      NON_PERSAL  NEW-NOT_SAPO1E_SETE_SET6</v>
          </cell>
          <cell r="N8693">
            <v>10700.0738</v>
          </cell>
          <cell r="V8693">
            <v>8750.4009502999997</v>
          </cell>
          <cell r="W8693">
            <v>0</v>
          </cell>
        </row>
        <row r="8694">
          <cell r="A8694" t="str">
            <v>RETAIL      NON_PERSAL  NEW-NOT_SAPO16L:LNP0</v>
          </cell>
          <cell r="B8694" t="str">
            <v>RETAIL      NON_PERSAL  NEW-NOT_SAPO1L:LNP6</v>
          </cell>
          <cell r="C8694" t="str">
            <v>RETAIL      NON_PERSAL  NEW-NOT_SAPO1L:LNPCL_SET6</v>
          </cell>
          <cell r="N8694">
            <v>2.6583999999999999</v>
          </cell>
          <cell r="V8694">
            <v>0</v>
          </cell>
          <cell r="W8694">
            <v>0</v>
          </cell>
        </row>
        <row r="8695">
          <cell r="A8695" t="str">
            <v>RETAIL      NON_PERSAL  NEW-NOT_SAPO16L:LNP0</v>
          </cell>
          <cell r="B8695" t="str">
            <v>RETAIL      NON_PERSAL  NEW-NOT_SAPO1L:LNP6</v>
          </cell>
          <cell r="C8695" t="str">
            <v>RETAIL      NON_PERSAL  NEW-NOT_SAPO1L:LNPL:LNP6</v>
          </cell>
          <cell r="N8695">
            <v>47.739800000000002</v>
          </cell>
          <cell r="V8695">
            <v>0</v>
          </cell>
          <cell r="W8695">
            <v>0</v>
          </cell>
        </row>
        <row r="8696">
          <cell r="A8696" t="str">
            <v>RETAIL      NON_PERSAL  NEW-NOT_SAPO16L:LNP0</v>
          </cell>
          <cell r="B8696" t="str">
            <v>RETAIL      NON_PERSAL  NEW-NOT_SAPO1L:LNP6</v>
          </cell>
          <cell r="C8696" t="str">
            <v>RETAIL      NON_PERSAL  NEW-NOT_SAPO1L:LNPL:LP6</v>
          </cell>
          <cell r="N8696">
            <v>2.6583999999999999</v>
          </cell>
          <cell r="V8696">
            <v>-77.8778717</v>
          </cell>
          <cell r="W8696">
            <v>454.58640000000003</v>
          </cell>
        </row>
        <row r="8697">
          <cell r="A8697" t="str">
            <v>RETAIL      NON_PERSAL  NEW-NOT_SAPO16L:LNP0</v>
          </cell>
          <cell r="B8697" t="str">
            <v>RETAIL      NON_PERSAL  NEW-NOT_SAPO1L:LNP6</v>
          </cell>
          <cell r="C8697" t="str">
            <v>RETAIL      NON_PERSAL  NEW-NOT_SAPO1L:LNPL:W/O6</v>
          </cell>
          <cell r="N8697">
            <v>8.2523999999999997</v>
          </cell>
          <cell r="V8697">
            <v>0</v>
          </cell>
          <cell r="W8697">
            <v>0</v>
          </cell>
        </row>
        <row r="8698">
          <cell r="A8698" t="str">
            <v>RETAIL      NON_PERSAL  NEW-NOT_SAPO16L:LP0</v>
          </cell>
          <cell r="B8698" t="str">
            <v>RETAIL      NON_PERSAL  NEW-NOT_SAPO1L:LP6</v>
          </cell>
          <cell r="C8698" t="str">
            <v>RETAIL      NON_PERSAL  NEW-NOT_SAPO1L:LPADMIN6</v>
          </cell>
          <cell r="N8698">
            <v>2.6583999999999999</v>
          </cell>
          <cell r="V8698">
            <v>-489.33524219999998</v>
          </cell>
          <cell r="W8698">
            <v>0</v>
          </cell>
        </row>
        <row r="8699">
          <cell r="A8699" t="str">
            <v>RETAIL      NON_PERSAL  NEW-NOT_SAPO16L:LP0</v>
          </cell>
          <cell r="B8699" t="str">
            <v>RETAIL      NON_PERSAL  NEW-NOT_SAPO1L:LP6</v>
          </cell>
          <cell r="C8699" t="str">
            <v>RETAIL      NON_PERSAL  NEW-NOT_SAPO1L:LPCL_SET6</v>
          </cell>
          <cell r="N8699">
            <v>12.504799999999999</v>
          </cell>
          <cell r="V8699">
            <v>-57.338942529999997</v>
          </cell>
          <cell r="W8699">
            <v>0</v>
          </cell>
        </row>
        <row r="8700">
          <cell r="A8700" t="str">
            <v>RETAIL      NON_PERSAL  NEW-NOT_SAPO16L:LP0</v>
          </cell>
          <cell r="B8700" t="str">
            <v>RETAIL      NON_PERSAL  NEW-NOT_SAPO1L:LP6</v>
          </cell>
          <cell r="C8700" t="str">
            <v>RETAIL      NON_PERSAL  NEW-NOT_SAPO1L:LPL:LNP6</v>
          </cell>
          <cell r="N8700">
            <v>5.2523999999999997</v>
          </cell>
          <cell r="V8700">
            <v>0</v>
          </cell>
          <cell r="W8700">
            <v>0</v>
          </cell>
        </row>
        <row r="8701">
          <cell r="A8701" t="str">
            <v>RETAIL      NON_PERSAL  NEW-NOT_SAPO16L:LP0</v>
          </cell>
          <cell r="B8701" t="str">
            <v>RETAIL      NON_PERSAL  NEW-NOT_SAPO1L:LP6</v>
          </cell>
          <cell r="C8701" t="str">
            <v>RETAIL      NON_PERSAL  NEW-NOT_SAPO1L:LPL:LP6</v>
          </cell>
          <cell r="N8701">
            <v>201.64599999999999</v>
          </cell>
          <cell r="V8701">
            <v>-2576.857035</v>
          </cell>
          <cell r="W8701">
            <v>0</v>
          </cell>
        </row>
        <row r="8702">
          <cell r="A8702" t="str">
            <v>RETAIL      NON_PERSAL  NEW-NOT_SAPO16L:LP0</v>
          </cell>
          <cell r="B8702" t="str">
            <v>RETAIL      NON_PERSAL  NEW-NOT_SAPO1L:LP6</v>
          </cell>
          <cell r="C8702" t="str">
            <v>RETAIL      NON_PERSAL  NEW-NOT_SAPO1L:LPL:W/O6</v>
          </cell>
          <cell r="N8702">
            <v>2.6261999999999999</v>
          </cell>
          <cell r="V8702">
            <v>0</v>
          </cell>
          <cell r="W8702">
            <v>0</v>
          </cell>
        </row>
        <row r="8703">
          <cell r="A8703" t="str">
            <v>RETAIL      NON_PERSAL  NEW-NOT_SAPO16L:W/O0</v>
          </cell>
          <cell r="B8703" t="str">
            <v>RETAIL      NON_PERSAL  NEW-NOT_SAPO1L:W/O6</v>
          </cell>
          <cell r="C8703" t="str">
            <v>RETAIL      NON_PERSAL  NEW-NOT_SAPO1L:W/OL:W/O6</v>
          </cell>
          <cell r="N8703">
            <v>615.42259999999999</v>
          </cell>
          <cell r="V8703">
            <v>-254.02694579999999</v>
          </cell>
          <cell r="W8703">
            <v>912</v>
          </cell>
        </row>
        <row r="8704">
          <cell r="A8704" t="str">
            <v>RETAIL      NON_PERSAL  NEW-NOT_SAPO16A:UTD0</v>
          </cell>
          <cell r="B8704" t="str">
            <v>RETAIL      NON_PERSAL  NEW-NOT_SAPO1A:UTD6</v>
          </cell>
          <cell r="C8704" t="str">
            <v>RETAIL      NON_PERSAL  NEW-NOT_SAPO1A:UTDA:ES6</v>
          </cell>
          <cell r="N8704">
            <v>1</v>
          </cell>
          <cell r="V8704">
            <v>-29.035173700000001</v>
          </cell>
          <cell r="W8704">
            <v>57</v>
          </cell>
        </row>
        <row r="8705">
          <cell r="A8705" t="str">
            <v>RETAIL      NON_PERSAL  NEW-NOT_SAPO16A:ES0</v>
          </cell>
          <cell r="B8705" t="str">
            <v>RETAIL      NON_PERSAL  NEW-NOT_SAPO1A:ES6</v>
          </cell>
          <cell r="C8705" t="str">
            <v>RETAIL      NON_PERSAL  NEW-NOT_SAPO1A:ESA:ES6</v>
          </cell>
          <cell r="N8705">
            <v>71.267200000000003</v>
          </cell>
          <cell r="V8705">
            <v>2231.6455353000001</v>
          </cell>
          <cell r="W8705">
            <v>4062.2303999999999</v>
          </cell>
        </row>
        <row r="8706">
          <cell r="A8706" t="str">
            <v>RETAIL      NON_PERSAL  NEW-NOT_SAPO16A:ES0</v>
          </cell>
          <cell r="B8706" t="str">
            <v>RETAIL      NON_PERSAL  NEW-NOT_SAPO1A:ES6</v>
          </cell>
          <cell r="C8706" t="str">
            <v>RETAIL      NON_PERSAL  NEW-NOT_SAPO1A:ESA:UTD6</v>
          </cell>
          <cell r="N8706">
            <v>5</v>
          </cell>
          <cell r="V8706">
            <v>49.527183288000003</v>
          </cell>
          <cell r="W8706">
            <v>285</v>
          </cell>
        </row>
        <row r="8707">
          <cell r="A8707" t="str">
            <v>RETAIL      NON_PERSAL  NEW-NOT_SAPO16A:ES0</v>
          </cell>
          <cell r="B8707" t="str">
            <v>RETAIL      NON_PERSAL  NEW-NOT_SAPO1A:ES6</v>
          </cell>
          <cell r="C8707" t="str">
            <v>RETAIL      NON_PERSAL  NEW-NOT_SAPO1A:ESDR6</v>
          </cell>
          <cell r="N8707">
            <v>2</v>
          </cell>
          <cell r="V8707">
            <v>36.135378904</v>
          </cell>
          <cell r="W8707">
            <v>114</v>
          </cell>
        </row>
        <row r="8708">
          <cell r="A8708" t="str">
            <v>RETAIL      NON_PERSAL  NEW-NOT_SAPO16A:UTD0</v>
          </cell>
          <cell r="B8708" t="str">
            <v>RETAIL      NON_PERSAL  NEW-NOT_SAPO1A:UTD6</v>
          </cell>
          <cell r="C8708" t="str">
            <v>RETAIL      NON_PERSAL  NEW-NOT_SAPO1A:UTDA:ES6</v>
          </cell>
          <cell r="N8708">
            <v>975.32799999999997</v>
          </cell>
          <cell r="V8708">
            <v>24212.934797000002</v>
          </cell>
          <cell r="W8708">
            <v>55122.625200000002</v>
          </cell>
        </row>
        <row r="8709">
          <cell r="A8709" t="str">
            <v>RETAIL      NON_PERSAL  NEW-NOT_SAPO16A:UTD0</v>
          </cell>
          <cell r="B8709" t="str">
            <v>RETAIL      NON_PERSAL  NEW-NOT_SAPO1A:UTD6</v>
          </cell>
          <cell r="C8709" t="str">
            <v>RETAIL      NON_PERSAL  NEW-NOT_SAPO1A:UTDA:UTD6</v>
          </cell>
          <cell r="N8709">
            <v>40.316800000000001</v>
          </cell>
          <cell r="V8709">
            <v>618.04586506999999</v>
          </cell>
          <cell r="W8709">
            <v>2298.0576000000001</v>
          </cell>
        </row>
        <row r="8710">
          <cell r="A8710" t="str">
            <v>RETAIL      NON_PERSAL  NEW-NOT_SAPO16A:UTD0</v>
          </cell>
          <cell r="B8710" t="str">
            <v>RETAIL      NON_PERSAL  NEW-NOT_SAPO1A:UTD6</v>
          </cell>
          <cell r="C8710" t="str">
            <v>RETAIL      NON_PERSAL  NEW-NOT_SAPO1A:UTDADMIN6</v>
          </cell>
          <cell r="N8710">
            <v>8</v>
          </cell>
          <cell r="V8710">
            <v>194.42552219000001</v>
          </cell>
          <cell r="W8710">
            <v>171</v>
          </cell>
        </row>
        <row r="8711">
          <cell r="A8711" t="str">
            <v>RETAIL      NON_PERSAL  NEW-NOT_SAPO16A:UTD0</v>
          </cell>
          <cell r="B8711" t="str">
            <v>RETAIL      NON_PERSAL  NEW-NOT_SAPO1A:UTD6</v>
          </cell>
          <cell r="C8711" t="str">
            <v>RETAIL      NON_PERSAL  NEW-NOT_SAPO1A:UTDDR6</v>
          </cell>
          <cell r="N8711">
            <v>34</v>
          </cell>
          <cell r="V8711">
            <v>936.58855807999998</v>
          </cell>
          <cell r="W8711">
            <v>1938</v>
          </cell>
        </row>
        <row r="8712">
          <cell r="A8712" t="str">
            <v>RETAIL      NON_PERSAL  NEW-NOT_SAPO16ADMIN0</v>
          </cell>
          <cell r="B8712" t="str">
            <v>RETAIL      NON_PERSAL  NEW-NOT_SAPO1ADMIN6</v>
          </cell>
          <cell r="C8712" t="str">
            <v>RETAIL      NON_PERSAL  NEW-NOT_SAPO1ADMINADMIN6</v>
          </cell>
          <cell r="N8712">
            <v>9.6584000000000003</v>
          </cell>
          <cell r="V8712">
            <v>209.36315076</v>
          </cell>
          <cell r="W8712">
            <v>171</v>
          </cell>
        </row>
        <row r="8713">
          <cell r="A8713" t="str">
            <v>RETAIL      NON_PERSAL  NEW-NOT_SAPO16DR0</v>
          </cell>
          <cell r="B8713" t="str">
            <v>RETAIL      NON_PERSAL  NEW-NOT_SAPO1DR6</v>
          </cell>
          <cell r="C8713" t="str">
            <v>RETAIL      NON_PERSAL  NEW-NOT_SAPO1DRDR6</v>
          </cell>
          <cell r="N8713">
            <v>32.284599999999998</v>
          </cell>
          <cell r="V8713">
            <v>845.73529886999995</v>
          </cell>
          <cell r="W8713">
            <v>1840.2221999999999</v>
          </cell>
        </row>
        <row r="8714">
          <cell r="A8714" t="str">
            <v>RETAIL      NON_PERSAL  NEW-NOT_SAPO16E_SET0</v>
          </cell>
          <cell r="B8714" t="str">
            <v>RETAIL      NON_PERSAL  NEW-NOT_SAPO1E_SET6</v>
          </cell>
          <cell r="C8714" t="str">
            <v>RETAIL      NON_PERSAL  NEW-NOT_SAPO1E_SETE_SET6</v>
          </cell>
          <cell r="N8714">
            <v>3.6583999999999999</v>
          </cell>
          <cell r="V8714">
            <v>74.477153246</v>
          </cell>
          <cell r="W8714">
            <v>0</v>
          </cell>
        </row>
        <row r="8715">
          <cell r="A8715" t="str">
            <v>RETAIL      NON_PERSAL  NEW-NOT_SAPO16L:LP0</v>
          </cell>
          <cell r="B8715" t="str">
            <v>RETAIL      NON_PERSAL  NEW-NOT_SAPO1L:LP6</v>
          </cell>
          <cell r="C8715" t="str">
            <v>RETAIL      NON_PERSAL  NEW-NOT_SAPO1L:LPL:LP6</v>
          </cell>
          <cell r="N8715">
            <v>2.6583999999999999</v>
          </cell>
          <cell r="V8715">
            <v>25.664184859999999</v>
          </cell>
          <cell r="W8715">
            <v>0</v>
          </cell>
        </row>
        <row r="8716">
          <cell r="A8716" t="str">
            <v>RETAIL      NON_PERSAL  NEW-NOT_SAPO16L:W/O0</v>
          </cell>
          <cell r="B8716" t="str">
            <v>RETAIL      NON_PERSAL  NEW-NOT_SAPO1L:W/O6</v>
          </cell>
          <cell r="C8716" t="str">
            <v>RETAIL      NON_PERSAL  NEW-NOT_SAPO1L:W/OL:W/O6</v>
          </cell>
          <cell r="N8716">
            <v>1</v>
          </cell>
          <cell r="V8716">
            <v>0</v>
          </cell>
          <cell r="W8716">
            <v>0</v>
          </cell>
        </row>
        <row r="8717">
          <cell r="A8717" t="str">
            <v>RETAIL      NON_PERSAL  NEW-NOT_SAPO16A:UTD0</v>
          </cell>
          <cell r="B8717" t="str">
            <v>RETAIL      NON_PERSAL  NEW-NOT_SAPO1A:UTD6</v>
          </cell>
          <cell r="C8717" t="str">
            <v>RETAIL      NON_PERSAL  NEW-NOT_SAPO1A:UTDA:ES6</v>
          </cell>
          <cell r="N8717">
            <v>8</v>
          </cell>
          <cell r="V8717">
            <v>458.81826410999997</v>
          </cell>
          <cell r="W8717">
            <v>456</v>
          </cell>
        </row>
        <row r="8718">
          <cell r="A8718" t="str">
            <v>RETAIL      NON_PERSAL  NEW-NOT_SAPO16A:UTD0</v>
          </cell>
          <cell r="B8718" t="str">
            <v>RETAIL      NON_PERSAL  NEW-NOT_SAPO1A:UTD6</v>
          </cell>
          <cell r="C8718" t="str">
            <v>RETAIL      NON_PERSAL  NEW-NOT_SAPO1A:UTDDR6</v>
          </cell>
          <cell r="N8718">
            <v>1</v>
          </cell>
          <cell r="V8718">
            <v>56.897270137</v>
          </cell>
          <cell r="W8718">
            <v>57</v>
          </cell>
        </row>
        <row r="8719">
          <cell r="A8719" t="str">
            <v>RETAIL      NON_PERSAL  NEW-NOT_SAPO16ADMIN0</v>
          </cell>
          <cell r="B8719" t="str">
            <v>RETAIL      NON_PERSAL  NEW-NOT_SAPO1ADMIN6</v>
          </cell>
          <cell r="C8719" t="str">
            <v>RETAIL      NON_PERSAL  NEW-NOT_SAPO1ADMINADMIN6</v>
          </cell>
          <cell r="N8719">
            <v>1</v>
          </cell>
          <cell r="V8719">
            <v>34.529838904000002</v>
          </cell>
          <cell r="W8719">
            <v>57</v>
          </cell>
        </row>
        <row r="8720">
          <cell r="A8720" t="str">
            <v>RETAIL      NON_PERSAL  NEW-NOT_SAPO16DR0</v>
          </cell>
          <cell r="B8720" t="str">
            <v>RETAIL      NON_PERSAL  NEW-NOT_SAPO1DR6</v>
          </cell>
          <cell r="C8720" t="str">
            <v>RETAIL      NON_PERSAL  NEW-NOT_SAPO1DRDR6</v>
          </cell>
          <cell r="N8720">
            <v>2</v>
          </cell>
          <cell r="V8720">
            <v>69.935350685000003</v>
          </cell>
          <cell r="W8720">
            <v>114</v>
          </cell>
        </row>
        <row r="8721">
          <cell r="A8721" t="str">
            <v>RETAIL      NON_PERSAL  NEW-NOT_SAPO16A:UTD0</v>
          </cell>
          <cell r="B8721" t="str">
            <v>RETAIL      NON_PERSAL  NEW-NOT_SAPO1A:UTD6</v>
          </cell>
          <cell r="C8721" t="str">
            <v>RETAIL      NON_PERSAL  NEW-NOT_SAPO1A:UTDA:ES6</v>
          </cell>
          <cell r="N8721">
            <v>1</v>
          </cell>
          <cell r="V8721">
            <v>48.191523287999999</v>
          </cell>
          <cell r="W8721">
            <v>57</v>
          </cell>
        </row>
        <row r="8722">
          <cell r="A8722" t="str">
            <v>RETAIL      NON_PERSAL  NEW-NOT_SAPO16A:UTD0</v>
          </cell>
          <cell r="B8722" t="str">
            <v>RETAIL      NON_PERSAL  NEW-NOT_SAPO1A:UTD6</v>
          </cell>
          <cell r="C8722" t="str">
            <v>RETAIL      NON_PERSAL  NEW-NOT_SAPO1A:UTDA:ES6</v>
          </cell>
          <cell r="N8722">
            <v>1</v>
          </cell>
          <cell r="V8722">
            <v>100.39487836000001</v>
          </cell>
          <cell r="W8722">
            <v>57</v>
          </cell>
        </row>
        <row r="8723">
          <cell r="A8723" t="str">
            <v>RETAIL      NON_PERSAL  NEW-NOT_SAPO16L:LNP0</v>
          </cell>
          <cell r="B8723" t="str">
            <v>RETAIL      NON_PERSAL  NEW-NOT_SAPO1L:LNP6</v>
          </cell>
          <cell r="C8723" t="str">
            <v>RETAIL      NON_PERSAL  NEW-NOT_SAPO1L:LNPL:LNP6</v>
          </cell>
          <cell r="N8723">
            <v>2.6583999999999999</v>
          </cell>
          <cell r="V8723">
            <v>0</v>
          </cell>
          <cell r="W8723">
            <v>0</v>
          </cell>
        </row>
        <row r="8724">
          <cell r="A8724" t="str">
            <v>RETAIL      NON_PERSAL  NEW-NOT_SAPO16ADMIN0</v>
          </cell>
          <cell r="B8724" t="str">
            <v>RETAIL      NON_PERSAL  NEW-NOT_SAPO1ADMIN6</v>
          </cell>
          <cell r="C8724" t="str">
            <v>RETAIL      NON_PERSAL  NEW-NOT_SAPO1ADMINADMIN6</v>
          </cell>
          <cell r="N8724">
            <v>2.6261999999999999</v>
          </cell>
          <cell r="V8724">
            <v>239.61848846000001</v>
          </cell>
          <cell r="W8724">
            <v>0</v>
          </cell>
        </row>
        <row r="8725">
          <cell r="A8725" t="str">
            <v>RETAIL      NON_PERSAL  NEW-NOT_SAPO16A:ES1</v>
          </cell>
          <cell r="B8725" t="str">
            <v>RETAIL      NON_PERSAL  NEW-NOT_SAPO1A:ES6</v>
          </cell>
          <cell r="C8725" t="str">
            <v>RETAIL      NON_PERSAL  NEW-NOT_SAPO1A:ESA:UTD6</v>
          </cell>
          <cell r="N8725">
            <v>331.55919999999998</v>
          </cell>
          <cell r="V8725">
            <v>-8145.7314459999998</v>
          </cell>
          <cell r="W8725">
            <v>18596.341199999999</v>
          </cell>
        </row>
        <row r="8726">
          <cell r="A8726" t="str">
            <v>RETAIL      NON_PERSAL  NEW-NOT_SAPO16A:ES1</v>
          </cell>
          <cell r="B8726" t="str">
            <v>RETAIL      NON_PERSAL  NEW-NOT_SAPO1A:ES6</v>
          </cell>
          <cell r="C8726" t="str">
            <v>RETAIL      NON_PERSAL  NEW-NOT_SAPO1A:ESADMIN6</v>
          </cell>
          <cell r="N8726">
            <v>4</v>
          </cell>
          <cell r="V8726">
            <v>-531.09825780000006</v>
          </cell>
          <cell r="W8726">
            <v>0</v>
          </cell>
        </row>
        <row r="8727">
          <cell r="A8727" t="str">
            <v>RETAIL      NON_PERSAL  NEW-NOT_SAPO16A:ES1</v>
          </cell>
          <cell r="B8727" t="str">
            <v>RETAIL      NON_PERSAL  NEW-NOT_SAPO1A:ES6</v>
          </cell>
          <cell r="C8727" t="str">
            <v>RETAIL      NON_PERSAL  NEW-NOT_SAPO1A:ESCL_SET6</v>
          </cell>
          <cell r="N8727">
            <v>8.6584000000000003</v>
          </cell>
          <cell r="V8727">
            <v>-210.35431159999999</v>
          </cell>
          <cell r="W8727">
            <v>0</v>
          </cell>
        </row>
        <row r="8728">
          <cell r="A8728" t="str">
            <v>RETAIL      NON_PERSAL  NEW-NOT_SAPO16A:ES1</v>
          </cell>
          <cell r="B8728" t="str">
            <v>RETAIL      NON_PERSAL  NEW-NOT_SAPO1A:ES6</v>
          </cell>
          <cell r="C8728" t="str">
            <v>RETAIL      NON_PERSAL  NEW-NOT_SAPO1A:ESE_SET6</v>
          </cell>
          <cell r="N8728">
            <v>8</v>
          </cell>
          <cell r="V8728">
            <v>-494.5858455</v>
          </cell>
          <cell r="W8728">
            <v>0</v>
          </cell>
        </row>
        <row r="8729">
          <cell r="A8729" t="str">
            <v>RETAIL      NON_PERSAL  NEW-NOT_SAPO16A:ES1</v>
          </cell>
          <cell r="B8729" t="str">
            <v>RETAIL      NON_PERSAL  NEW-NOT_SAPO1A:ES6</v>
          </cell>
          <cell r="C8729" t="str">
            <v>RETAIL      NON_PERSAL  NEW-NOT_SAPO1A:ESL:LNP6</v>
          </cell>
          <cell r="N8729">
            <v>6.2846000000000002</v>
          </cell>
          <cell r="V8729">
            <v>0</v>
          </cell>
          <cell r="W8729">
            <v>0</v>
          </cell>
        </row>
        <row r="8730">
          <cell r="A8730" t="str">
            <v>RETAIL      NON_PERSAL  NEW-NOT_SAPO16A:UTD1</v>
          </cell>
          <cell r="B8730" t="str">
            <v>RETAIL      NON_PERSAL  NEW-NOT_SAPO1A:UTD6</v>
          </cell>
          <cell r="C8730" t="str">
            <v>RETAIL      NON_PERSAL  NEW-NOT_SAPO1A:UTDA:UTD6</v>
          </cell>
          <cell r="N8730">
            <v>167.39500000000001</v>
          </cell>
          <cell r="V8730">
            <v>-3899.467408</v>
          </cell>
          <cell r="W8730">
            <v>9126.2927999999993</v>
          </cell>
        </row>
        <row r="8731">
          <cell r="A8731" t="str">
            <v>RETAIL      NON_PERSAL  NEW-NOT_SAPO16A:UTD1</v>
          </cell>
          <cell r="B8731" t="str">
            <v>RETAIL      NON_PERSAL  NEW-NOT_SAPO1A:UTD6</v>
          </cell>
          <cell r="C8731" t="str">
            <v>RETAIL      NON_PERSAL  NEW-NOT_SAPO1A:UTDCL_SET6</v>
          </cell>
          <cell r="N8731">
            <v>3.6583999999999999</v>
          </cell>
          <cell r="V8731">
            <v>-125.161554</v>
          </cell>
          <cell r="W8731">
            <v>0</v>
          </cell>
        </row>
        <row r="8732">
          <cell r="A8732" t="str">
            <v>RETAIL      NON_PERSAL  NEW-NOT_SAPO16A:UTD1</v>
          </cell>
          <cell r="B8732" t="str">
            <v>RETAIL      NON_PERSAL  NEW-NOT_SAPO1A:UTD6</v>
          </cell>
          <cell r="C8732" t="str">
            <v>RETAIL      NON_PERSAL  NEW-NOT_SAPO1A:UTDE_SET6</v>
          </cell>
          <cell r="N8732">
            <v>8</v>
          </cell>
          <cell r="V8732">
            <v>-266.80420029999999</v>
          </cell>
          <cell r="W8732">
            <v>0</v>
          </cell>
        </row>
        <row r="8733">
          <cell r="A8733" t="str">
            <v>RETAIL      NON_PERSAL  NEW-NOT_SAPO16ADMIN1</v>
          </cell>
          <cell r="B8733" t="str">
            <v>RETAIL      NON_PERSAL  NEW-NOT_SAPO1ADMIN6</v>
          </cell>
          <cell r="C8733" t="str">
            <v>RETAIL      NON_PERSAL  NEW-NOT_SAPO1ADMINADMIN6</v>
          </cell>
          <cell r="N8733">
            <v>3.6261999999999999</v>
          </cell>
          <cell r="V8733">
            <v>-138.2058711</v>
          </cell>
          <cell r="W8733">
            <v>0</v>
          </cell>
        </row>
        <row r="8734">
          <cell r="A8734" t="str">
            <v>RETAIL      NON_PERSAL  NEW-NOT_SAPO16ADMIN1</v>
          </cell>
          <cell r="B8734" t="str">
            <v>RETAIL      NON_PERSAL  NEW-NOT_SAPO1ADMIN6</v>
          </cell>
          <cell r="C8734" t="str">
            <v>RETAIL      NON_PERSAL  NEW-NOT_SAPO1ADMINL:W/O6</v>
          </cell>
          <cell r="N8734">
            <v>1</v>
          </cell>
          <cell r="V8734">
            <v>0</v>
          </cell>
          <cell r="W8734">
            <v>0</v>
          </cell>
        </row>
        <row r="8735">
          <cell r="A8735" t="str">
            <v>RETAIL      NON_PERSAL  NEW-NOT_SAPO16DR1</v>
          </cell>
          <cell r="B8735" t="str">
            <v>RETAIL      NON_PERSAL  NEW-NOT_SAPO1DR6</v>
          </cell>
          <cell r="C8735" t="str">
            <v>RETAIL      NON_PERSAL  NEW-NOT_SAPO1DRDR6</v>
          </cell>
          <cell r="N8735">
            <v>6.6584000000000003</v>
          </cell>
          <cell r="V8735">
            <v>-114.8003047</v>
          </cell>
          <cell r="W8735">
            <v>57</v>
          </cell>
        </row>
        <row r="8736">
          <cell r="A8736" t="str">
            <v>RETAIL      NON_PERSAL  NEW-NOT_SAPO16E_SET1</v>
          </cell>
          <cell r="B8736" t="str">
            <v>RETAIL      NON_PERSAL  NEW-NOT_SAPO1E_SET6</v>
          </cell>
          <cell r="C8736" t="str">
            <v>RETAIL      NON_PERSAL  NEW-NOT_SAPO1E_SETE_SET6</v>
          </cell>
          <cell r="N8736">
            <v>1</v>
          </cell>
          <cell r="V8736">
            <v>-11.68432767</v>
          </cell>
          <cell r="W8736">
            <v>0</v>
          </cell>
        </row>
        <row r="8737">
          <cell r="A8737" t="str">
            <v>RETAIL      NON_PERSAL  NEW-NOT_SAPO16L:LNP1</v>
          </cell>
          <cell r="B8737" t="str">
            <v>RETAIL      NON_PERSAL  NEW-NOT_SAPO1L:LNP6</v>
          </cell>
          <cell r="C8737" t="str">
            <v>RETAIL      NON_PERSAL  NEW-NOT_SAPO1L:LNPL:LP6</v>
          </cell>
          <cell r="N8737">
            <v>2.6261999999999999</v>
          </cell>
          <cell r="V8737">
            <v>-41.127880670000003</v>
          </cell>
          <cell r="W8737">
            <v>0</v>
          </cell>
        </row>
        <row r="8738">
          <cell r="A8738" t="str">
            <v>RETAIL      NON_PERSAL  NEW-NOT_SAPO16L:LP1</v>
          </cell>
          <cell r="B8738" t="str">
            <v>RETAIL      NON_PERSAL  NEW-NOT_SAPO1L:LP6</v>
          </cell>
          <cell r="C8738" t="str">
            <v>RETAIL      NON_PERSAL  NEW-NOT_SAPO1L:LPCL_SET6</v>
          </cell>
          <cell r="N8738">
            <v>1</v>
          </cell>
          <cell r="V8738">
            <v>-85.543651229999995</v>
          </cell>
          <cell r="W8738">
            <v>0</v>
          </cell>
        </row>
        <row r="8739">
          <cell r="A8739" t="str">
            <v>RETAIL      NON_PERSAL  NEW-NOT_SAPO16L:LP1</v>
          </cell>
          <cell r="B8739" t="str">
            <v>RETAIL      NON_PERSAL  NEW-NOT_SAPO1L:LP6</v>
          </cell>
          <cell r="C8739" t="str">
            <v>RETAIL      NON_PERSAL  NEW-NOT_SAPO1L:LPL:LP6</v>
          </cell>
          <cell r="N8739">
            <v>29.358599999999999</v>
          </cell>
          <cell r="V8739">
            <v>-556.14617169999997</v>
          </cell>
          <cell r="W8739">
            <v>0</v>
          </cell>
        </row>
        <row r="8740">
          <cell r="A8740" t="str">
            <v>RETAIL      NON_PERSAL  NEW-NOT_SAPO16L:W/O1</v>
          </cell>
          <cell r="B8740" t="str">
            <v>RETAIL      NON_PERSAL  NEW-NOT_SAPO1L:W/O6</v>
          </cell>
          <cell r="C8740" t="str">
            <v>RETAIL      NON_PERSAL  NEW-NOT_SAPO1L:W/OL:W/O6</v>
          </cell>
          <cell r="N8740">
            <v>3.6261999999999999</v>
          </cell>
          <cell r="V8740">
            <v>-23.131238629999999</v>
          </cell>
          <cell r="W8740">
            <v>0</v>
          </cell>
        </row>
        <row r="8741">
          <cell r="A8741" t="str">
            <v>RETAIL      NON_PERSAL  NEW-NOT_SAPO16A:ES1</v>
          </cell>
          <cell r="B8741" t="str">
            <v>RETAIL      NON_PERSAL  NEW-NOT_SAPO1A:ES6</v>
          </cell>
          <cell r="C8741" t="str">
            <v>RETAIL      NON_PERSAL  NEW-NOT_SAPO1A:ESA:ES6</v>
          </cell>
          <cell r="N8741">
            <v>15.537000000000001</v>
          </cell>
          <cell r="V8741">
            <v>63.064582731000002</v>
          </cell>
          <cell r="W8741">
            <v>57</v>
          </cell>
        </row>
        <row r="8742">
          <cell r="A8742" t="str">
            <v>RETAIL      NON_PERSAL  NEW-NOT_SAPO16A:ES1</v>
          </cell>
          <cell r="B8742" t="str">
            <v>RETAIL      NON_PERSAL  NEW-NOT_SAPO1A:ES6</v>
          </cell>
          <cell r="C8742" t="str">
            <v>RETAIL      NON_PERSAL  NEW-NOT_SAPO1A:ESA:UTD6</v>
          </cell>
          <cell r="N8742">
            <v>178.7936</v>
          </cell>
          <cell r="V8742">
            <v>215.28990017000001</v>
          </cell>
          <cell r="W8742">
            <v>10117.2264</v>
          </cell>
        </row>
        <row r="8743">
          <cell r="A8743" t="str">
            <v>RETAIL      NON_PERSAL  NEW-NOT_SAPO16A:ES1</v>
          </cell>
          <cell r="B8743" t="str">
            <v>RETAIL      NON_PERSAL  NEW-NOT_SAPO1A:ES6</v>
          </cell>
          <cell r="C8743" t="str">
            <v>RETAIL      NON_PERSAL  NEW-NOT_SAPO1A:ESADMIN6</v>
          </cell>
          <cell r="N8743">
            <v>2</v>
          </cell>
          <cell r="V8743">
            <v>26.400756986000001</v>
          </cell>
          <cell r="W8743">
            <v>114</v>
          </cell>
        </row>
        <row r="8744">
          <cell r="A8744" t="str">
            <v>RETAIL      NON_PERSAL  NEW-NOT_SAPO16A:ES1</v>
          </cell>
          <cell r="B8744" t="str">
            <v>RETAIL      NON_PERSAL  NEW-NOT_SAPO1A:ES6</v>
          </cell>
          <cell r="C8744" t="str">
            <v>RETAIL      NON_PERSAL  NEW-NOT_SAPO1A:ESDR6</v>
          </cell>
          <cell r="N8744">
            <v>4.6584000000000003</v>
          </cell>
          <cell r="V8744">
            <v>-4.8398381710000002</v>
          </cell>
          <cell r="W8744">
            <v>265.52879999999999</v>
          </cell>
        </row>
        <row r="8745">
          <cell r="A8745" t="str">
            <v>RETAIL      NON_PERSAL  NEW-NOT_SAPO16A:ES1</v>
          </cell>
          <cell r="B8745" t="str">
            <v>RETAIL      NON_PERSAL  NEW-NOT_SAPO1A:ES6</v>
          </cell>
          <cell r="C8745" t="str">
            <v>RETAIL      NON_PERSAL  NEW-NOT_SAPO1A:ESL:LNP6</v>
          </cell>
          <cell r="N8745">
            <v>4.6261999999999999</v>
          </cell>
          <cell r="V8745">
            <v>0</v>
          </cell>
          <cell r="W8745">
            <v>0</v>
          </cell>
        </row>
        <row r="8746">
          <cell r="A8746" t="str">
            <v>RETAIL      NON_PERSAL  NEW-NOT_SAPO16A:UTD1</v>
          </cell>
          <cell r="B8746" t="str">
            <v>RETAIL      NON_PERSAL  NEW-NOT_SAPO1A:UTD6</v>
          </cell>
          <cell r="C8746" t="str">
            <v>RETAIL      NON_PERSAL  NEW-NOT_SAPO1A:UTDA:ES6</v>
          </cell>
          <cell r="N8746">
            <v>8.2845999999999993</v>
          </cell>
          <cell r="V8746">
            <v>60.257217445999999</v>
          </cell>
          <cell r="W8746">
            <v>57</v>
          </cell>
        </row>
        <row r="8747">
          <cell r="A8747" t="str">
            <v>RETAIL      NON_PERSAL  NEW-NOT_SAPO16A:UTD1</v>
          </cell>
          <cell r="B8747" t="str">
            <v>RETAIL      NON_PERSAL  NEW-NOT_SAPO1A:UTD6</v>
          </cell>
          <cell r="C8747" t="str">
            <v>RETAIL      NON_PERSAL  NEW-NOT_SAPO1A:UTDA:UTD6</v>
          </cell>
          <cell r="N8747">
            <v>170.292</v>
          </cell>
          <cell r="V8747">
            <v>224.91670822</v>
          </cell>
          <cell r="W8747">
            <v>9538.6308000000008</v>
          </cell>
        </row>
        <row r="8748">
          <cell r="A8748" t="str">
            <v>RETAIL      NON_PERSAL  NEW-NOT_SAPO16ADMIN1</v>
          </cell>
          <cell r="B8748" t="str">
            <v>RETAIL      NON_PERSAL  NEW-NOT_SAPO1ADMIN6</v>
          </cell>
          <cell r="C8748" t="str">
            <v>RETAIL      NON_PERSAL  NEW-NOT_SAPO1ADMINADMIN6</v>
          </cell>
          <cell r="N8748">
            <v>14.2598</v>
          </cell>
          <cell r="V8748">
            <v>-15.72833681</v>
          </cell>
          <cell r="W8748">
            <v>57</v>
          </cell>
        </row>
        <row r="8749">
          <cell r="A8749" t="str">
            <v>RETAIL      NON_PERSAL  NEW-NOT_SAPO16DR1</v>
          </cell>
          <cell r="B8749" t="str">
            <v>RETAIL      NON_PERSAL  NEW-NOT_SAPO1DR6</v>
          </cell>
          <cell r="C8749" t="str">
            <v>RETAIL      NON_PERSAL  NEW-NOT_SAPO1DRA:ES6</v>
          </cell>
          <cell r="N8749">
            <v>2.6261999999999999</v>
          </cell>
          <cell r="V8749">
            <v>11.850795852999999</v>
          </cell>
          <cell r="W8749">
            <v>0</v>
          </cell>
        </row>
        <row r="8750">
          <cell r="A8750" t="str">
            <v>RETAIL      NON_PERSAL  NEW-NOT_SAPO16DR1</v>
          </cell>
          <cell r="B8750" t="str">
            <v>RETAIL      NON_PERSAL  NEW-NOT_SAPO1DR6</v>
          </cell>
          <cell r="C8750" t="str">
            <v>RETAIL      NON_PERSAL  NEW-NOT_SAPO1DRA:UTD6</v>
          </cell>
          <cell r="N8750">
            <v>1</v>
          </cell>
          <cell r="V8750">
            <v>12.902532329</v>
          </cell>
          <cell r="W8750">
            <v>57</v>
          </cell>
        </row>
        <row r="8751">
          <cell r="A8751" t="str">
            <v>RETAIL      NON_PERSAL  NEW-NOT_SAPO16DR1</v>
          </cell>
          <cell r="B8751" t="str">
            <v>RETAIL      NON_PERSAL  NEW-NOT_SAPO1DR6</v>
          </cell>
          <cell r="C8751" t="str">
            <v>RETAIL      NON_PERSAL  NEW-NOT_SAPO1DRDR6</v>
          </cell>
          <cell r="N8751">
            <v>30.8216</v>
          </cell>
          <cell r="V8751">
            <v>-28.117263449999999</v>
          </cell>
          <cell r="W8751">
            <v>607.52880000000005</v>
          </cell>
        </row>
        <row r="8752">
          <cell r="A8752" t="str">
            <v>RETAIL      NON_PERSAL  NEW-NOT_SAPO16E_SET1</v>
          </cell>
          <cell r="B8752" t="str">
            <v>RETAIL      NON_PERSAL  NEW-NOT_SAPO1E_SET6</v>
          </cell>
          <cell r="C8752" t="str">
            <v>RETAIL      NON_PERSAL  NEW-NOT_SAPO1E_SETE_SET6</v>
          </cell>
          <cell r="N8752">
            <v>23.925599999999999</v>
          </cell>
          <cell r="V8752">
            <v>0</v>
          </cell>
          <cell r="W8752">
            <v>0</v>
          </cell>
        </row>
        <row r="8753">
          <cell r="A8753" t="str">
            <v>RETAIL      NON_PERSAL  NEW-NOT_SAPO16L:LNP1</v>
          </cell>
          <cell r="B8753" t="str">
            <v>RETAIL      NON_PERSAL  NEW-NOT_SAPO1L:LNP6</v>
          </cell>
          <cell r="C8753" t="str">
            <v>RETAIL      NON_PERSAL  NEW-NOT_SAPO1L:LNPL:LNP6</v>
          </cell>
          <cell r="N8753">
            <v>4</v>
          </cell>
          <cell r="V8753">
            <v>0</v>
          </cell>
          <cell r="W8753">
            <v>0</v>
          </cell>
        </row>
        <row r="8754">
          <cell r="A8754" t="str">
            <v>RETAIL      NON_PERSAL  NEW-NOT_SAPO16L:LNP1</v>
          </cell>
          <cell r="B8754" t="str">
            <v>RETAIL      NON_PERSAL  NEW-NOT_SAPO1L:LNP6</v>
          </cell>
          <cell r="C8754" t="str">
            <v>RETAIL      NON_PERSAL  NEW-NOT_SAPO1L:LNPL:W/O6</v>
          </cell>
          <cell r="N8754">
            <v>1</v>
          </cell>
          <cell r="V8754">
            <v>0</v>
          </cell>
          <cell r="W8754">
            <v>0</v>
          </cell>
        </row>
        <row r="8755">
          <cell r="A8755" t="str">
            <v>RETAIL      NON_PERSAL  NEW-NOT_SAPO16L:LP1</v>
          </cell>
          <cell r="B8755" t="str">
            <v>RETAIL      NON_PERSAL  NEW-NOT_SAPO1L:LP6</v>
          </cell>
          <cell r="C8755" t="str">
            <v>RETAIL      NON_PERSAL  NEW-NOT_SAPO1L:LPL:LP6</v>
          </cell>
          <cell r="N8755">
            <v>14.537000000000001</v>
          </cell>
          <cell r="V8755">
            <v>-90.808420650000002</v>
          </cell>
          <cell r="W8755">
            <v>0</v>
          </cell>
        </row>
        <row r="8756">
          <cell r="A8756" t="str">
            <v>RETAIL      NON_PERSAL  NEW-NOT_SAPO16L:W/O1</v>
          </cell>
          <cell r="B8756" t="str">
            <v>RETAIL      NON_PERSAL  NEW-NOT_SAPO1L:W/O6</v>
          </cell>
          <cell r="C8756" t="str">
            <v>RETAIL      NON_PERSAL  NEW-NOT_SAPO1L:W/OL:W/O6</v>
          </cell>
          <cell r="N8756">
            <v>14</v>
          </cell>
          <cell r="V8756">
            <v>0</v>
          </cell>
          <cell r="W8756">
            <v>0</v>
          </cell>
        </row>
        <row r="8757">
          <cell r="A8757" t="str">
            <v>RETAIL      NON_PERSAL  NEW-NOT_SAPO16A:ES1</v>
          </cell>
          <cell r="B8757" t="str">
            <v>RETAIL      NON_PERSAL  NEW-NOT_SAPO1A:ES6</v>
          </cell>
          <cell r="C8757" t="str">
            <v>RETAIL      NON_PERSAL  NEW-NOT_SAPO1A:ESA:ES6</v>
          </cell>
          <cell r="N8757">
            <v>405.24239999999998</v>
          </cell>
          <cell r="V8757">
            <v>10231.67395</v>
          </cell>
          <cell r="W8757">
            <v>22947.288</v>
          </cell>
        </row>
        <row r="8758">
          <cell r="A8758" t="str">
            <v>RETAIL      NON_PERSAL  NEW-NOT_SAPO16A:ES1</v>
          </cell>
          <cell r="B8758" t="str">
            <v>RETAIL      NON_PERSAL  NEW-NOT_SAPO1A:ES6</v>
          </cell>
          <cell r="C8758" t="str">
            <v>RETAIL      NON_PERSAL  NEW-NOT_SAPO1A:ESA:UTD6</v>
          </cell>
          <cell r="N8758">
            <v>8.6584000000000003</v>
          </cell>
          <cell r="V8758">
            <v>83.480755207000001</v>
          </cell>
          <cell r="W8758">
            <v>493.52879999999999</v>
          </cell>
        </row>
        <row r="8759">
          <cell r="A8759" t="str">
            <v>RETAIL      NON_PERSAL  NEW-NOT_SAPO16A:ES1</v>
          </cell>
          <cell r="B8759" t="str">
            <v>RETAIL      NON_PERSAL  NEW-NOT_SAPO1A:ES6</v>
          </cell>
          <cell r="C8759" t="str">
            <v>RETAIL      NON_PERSAL  NEW-NOT_SAPO1A:ESADMIN6</v>
          </cell>
          <cell r="N8759">
            <v>11.316800000000001</v>
          </cell>
          <cell r="V8759">
            <v>351.49814731999999</v>
          </cell>
          <cell r="W8759">
            <v>342</v>
          </cell>
        </row>
        <row r="8760">
          <cell r="A8760" t="str">
            <v>RETAIL      NON_PERSAL  NEW-NOT_SAPO16A:ES1</v>
          </cell>
          <cell r="B8760" t="str">
            <v>RETAIL      NON_PERSAL  NEW-NOT_SAPO1A:ES6</v>
          </cell>
          <cell r="C8760" t="str">
            <v>RETAIL      NON_PERSAL  NEW-NOT_SAPO1A:ESDR6</v>
          </cell>
          <cell r="N8760">
            <v>14.6584</v>
          </cell>
          <cell r="V8760">
            <v>480.99054834999998</v>
          </cell>
          <cell r="W8760">
            <v>835.52880000000005</v>
          </cell>
        </row>
        <row r="8761">
          <cell r="A8761" t="str">
            <v>RETAIL      NON_PERSAL  NEW-NOT_SAPO16A:ES1</v>
          </cell>
          <cell r="B8761" t="str">
            <v>RETAIL      NON_PERSAL  NEW-NOT_SAPO1A:ES6</v>
          </cell>
          <cell r="C8761" t="str">
            <v>RETAIL      NON_PERSAL  NEW-NOT_SAPO1A:ESL:LNP6</v>
          </cell>
          <cell r="N8761">
            <v>2</v>
          </cell>
          <cell r="V8761">
            <v>0</v>
          </cell>
          <cell r="W8761">
            <v>0</v>
          </cell>
        </row>
        <row r="8762">
          <cell r="A8762" t="str">
            <v>RETAIL      NON_PERSAL  NEW-NOT_SAPO16A:ES1</v>
          </cell>
          <cell r="B8762" t="str">
            <v>RETAIL      NON_PERSAL  NEW-NOT_SAPO1A:ES6</v>
          </cell>
          <cell r="C8762" t="str">
            <v>RETAIL      NON_PERSAL  NEW-NOT_SAPO1A:ESL:LP6</v>
          </cell>
          <cell r="N8762">
            <v>2.6583999999999999</v>
          </cell>
          <cell r="V8762">
            <v>103.46172335</v>
          </cell>
          <cell r="W8762">
            <v>151.52879999999999</v>
          </cell>
        </row>
        <row r="8763">
          <cell r="A8763" t="str">
            <v>RETAIL      NON_PERSAL  NEW-NOT_SAPO16A:UTD1</v>
          </cell>
          <cell r="B8763" t="str">
            <v>RETAIL      NON_PERSAL  NEW-NOT_SAPO1A:UTD6</v>
          </cell>
          <cell r="C8763" t="str">
            <v>RETAIL      NON_PERSAL  NEW-NOT_SAPO1A:UTDA:ES6</v>
          </cell>
          <cell r="N8763">
            <v>123.7936</v>
          </cell>
          <cell r="V8763">
            <v>3408.3852492999999</v>
          </cell>
          <cell r="W8763">
            <v>7019.2308000000003</v>
          </cell>
        </row>
        <row r="8764">
          <cell r="A8764" t="str">
            <v>RETAIL      NON_PERSAL  NEW-NOT_SAPO16A:UTD1</v>
          </cell>
          <cell r="B8764" t="str">
            <v>RETAIL      NON_PERSAL  NEW-NOT_SAPO1A:UTD6</v>
          </cell>
          <cell r="C8764" t="str">
            <v>RETAIL      NON_PERSAL  NEW-NOT_SAPO1A:UTDA:UTD6</v>
          </cell>
          <cell r="N8764">
            <v>20</v>
          </cell>
          <cell r="V8764">
            <v>316.25947973000001</v>
          </cell>
          <cell r="W8764">
            <v>1140</v>
          </cell>
        </row>
        <row r="8765">
          <cell r="A8765" t="str">
            <v>RETAIL      NON_PERSAL  NEW-NOT_SAPO16A:UTD1</v>
          </cell>
          <cell r="B8765" t="str">
            <v>RETAIL      NON_PERSAL  NEW-NOT_SAPO1A:UTD6</v>
          </cell>
          <cell r="C8765" t="str">
            <v>RETAIL      NON_PERSAL  NEW-NOT_SAPO1A:UTDADMIN6</v>
          </cell>
          <cell r="N8765">
            <v>1</v>
          </cell>
          <cell r="V8765">
            <v>26.121658356000001</v>
          </cell>
          <cell r="W8765">
            <v>57</v>
          </cell>
        </row>
        <row r="8766">
          <cell r="A8766" t="str">
            <v>RETAIL      NON_PERSAL  NEW-NOT_SAPO16A:UTD1</v>
          </cell>
          <cell r="B8766" t="str">
            <v>RETAIL      NON_PERSAL  NEW-NOT_SAPO1A:UTD6</v>
          </cell>
          <cell r="C8766" t="str">
            <v>RETAIL      NON_PERSAL  NEW-NOT_SAPO1A:UTDDR6</v>
          </cell>
          <cell r="N8766">
            <v>1</v>
          </cell>
          <cell r="V8766">
            <v>26.841112602999999</v>
          </cell>
          <cell r="W8766">
            <v>57</v>
          </cell>
        </row>
        <row r="8767">
          <cell r="A8767" t="str">
            <v>RETAIL      NON_PERSAL  NEW-NOT_SAPO16ADMIN1</v>
          </cell>
          <cell r="B8767" t="str">
            <v>RETAIL      NON_PERSAL  NEW-NOT_SAPO1ADMIN6</v>
          </cell>
          <cell r="C8767" t="str">
            <v>RETAIL      NON_PERSAL  NEW-NOT_SAPO1ADMINADMIN6</v>
          </cell>
          <cell r="N8767">
            <v>12</v>
          </cell>
          <cell r="V8767">
            <v>277.41599424999998</v>
          </cell>
          <cell r="W8767">
            <v>399</v>
          </cell>
        </row>
        <row r="8768">
          <cell r="A8768" t="str">
            <v>RETAIL      NON_PERSAL  NEW-NOT_SAPO16DR1</v>
          </cell>
          <cell r="B8768" t="str">
            <v>RETAIL      NON_PERSAL  NEW-NOT_SAPO1DR6</v>
          </cell>
          <cell r="C8768" t="str">
            <v>RETAIL      NON_PERSAL  NEW-NOT_SAPO1DRA:ES6</v>
          </cell>
          <cell r="N8768">
            <v>2</v>
          </cell>
          <cell r="V8768">
            <v>44.662264931999999</v>
          </cell>
          <cell r="W8768">
            <v>114</v>
          </cell>
        </row>
        <row r="8769">
          <cell r="A8769" t="str">
            <v>RETAIL      NON_PERSAL  NEW-NOT_SAPO16DR1</v>
          </cell>
          <cell r="B8769" t="str">
            <v>RETAIL      NON_PERSAL  NEW-NOT_SAPO1DR6</v>
          </cell>
          <cell r="C8769" t="str">
            <v>RETAIL      NON_PERSAL  NEW-NOT_SAPO1DRDR6</v>
          </cell>
          <cell r="N8769">
            <v>59.942999999999998</v>
          </cell>
          <cell r="V8769">
            <v>1632.0455065000001</v>
          </cell>
          <cell r="W8769">
            <v>3416.7510000000002</v>
          </cell>
        </row>
        <row r="8770">
          <cell r="A8770" t="str">
            <v>RETAIL      NON_PERSAL  NEW-NOT_SAPO16L:LNP1</v>
          </cell>
          <cell r="B8770" t="str">
            <v>RETAIL      NON_PERSAL  NEW-NOT_SAPO1L:LNP6</v>
          </cell>
          <cell r="C8770" t="str">
            <v>RETAIL      NON_PERSAL  NEW-NOT_SAPO1L:LNPL:LNP6</v>
          </cell>
          <cell r="N8770">
            <v>1</v>
          </cell>
          <cell r="V8770">
            <v>0</v>
          </cell>
          <cell r="W8770">
            <v>0</v>
          </cell>
        </row>
        <row r="8771">
          <cell r="A8771" t="str">
            <v>RETAIL      NON_PERSAL  NEW-NOT_SAPO16L:LNP1</v>
          </cell>
          <cell r="B8771" t="str">
            <v>RETAIL      NON_PERSAL  NEW-NOT_SAPO1L:LNP6</v>
          </cell>
          <cell r="C8771" t="str">
            <v>RETAIL      NON_PERSAL  NEW-NOT_SAPO1L:LNPL:LP6</v>
          </cell>
          <cell r="N8771">
            <v>1</v>
          </cell>
          <cell r="V8771">
            <v>27.80451863</v>
          </cell>
          <cell r="W8771">
            <v>114</v>
          </cell>
        </row>
        <row r="8772">
          <cell r="A8772" t="str">
            <v>RETAIL      NON_PERSAL  NEW-NOT_SAPO16A:ES1</v>
          </cell>
          <cell r="B8772" t="str">
            <v>RETAIL      NON_PERSAL  NEW-NOT_SAPO1A:ES6</v>
          </cell>
          <cell r="C8772" t="str">
            <v>RETAIL      NON_PERSAL  NEW-NOT_SAPO1A:ESA:ES6</v>
          </cell>
          <cell r="N8772">
            <v>3</v>
          </cell>
          <cell r="V8772">
            <v>161.95375973</v>
          </cell>
          <cell r="W8772">
            <v>171</v>
          </cell>
        </row>
        <row r="8773">
          <cell r="A8773" t="str">
            <v>RETAIL      NON_PERSAL  NEW-NOT_SAPO16A:UTD1</v>
          </cell>
          <cell r="B8773" t="str">
            <v>RETAIL      NON_PERSAL  NEW-NOT_SAPO1A:UTD6</v>
          </cell>
          <cell r="C8773" t="str">
            <v>RETAIL      NON_PERSAL  NEW-NOT_SAPO1A:UTDA:ES6</v>
          </cell>
          <cell r="N8773">
            <v>2</v>
          </cell>
          <cell r="V8773">
            <v>138.50176274</v>
          </cell>
          <cell r="W8773">
            <v>114</v>
          </cell>
        </row>
        <row r="8774">
          <cell r="A8774" t="str">
            <v>RETAIL      NON_PERSAL  NEW-NOT_SAPO16A:UTD1</v>
          </cell>
          <cell r="B8774" t="str">
            <v>RETAIL      NON_PERSAL  NEW-NOT_SAPO1A:UTD6</v>
          </cell>
          <cell r="C8774" t="str">
            <v>RETAIL      NON_PERSAL  NEW-NOT_SAPO1A:UTDA:ES6</v>
          </cell>
          <cell r="N8774">
            <v>2</v>
          </cell>
          <cell r="V8774">
            <v>124.95095671</v>
          </cell>
          <cell r="W8774">
            <v>114</v>
          </cell>
        </row>
        <row r="8775">
          <cell r="A8775" t="str">
            <v>RETAIL      NON_PERSAL  NEW-NOT_SAPO16A:ES2</v>
          </cell>
          <cell r="B8775" t="str">
            <v>RETAIL      NON_PERSAL  NEW-NOT_SAPO1A:ES6</v>
          </cell>
          <cell r="C8775" t="str">
            <v>RETAIL      NON_PERSAL  NEW-NOT_SAPO1A:ESA:UTD6</v>
          </cell>
          <cell r="N8775">
            <v>14</v>
          </cell>
          <cell r="V8775">
            <v>-986.81937119999998</v>
          </cell>
          <cell r="W8775">
            <v>798</v>
          </cell>
        </row>
        <row r="8776">
          <cell r="A8776" t="str">
            <v>RETAIL      NON_PERSAL  NEW-NOT_SAPO16A:ES2</v>
          </cell>
          <cell r="B8776" t="str">
            <v>RETAIL      NON_PERSAL  NEW-NOT_SAPO1A:ES6</v>
          </cell>
          <cell r="C8776" t="str">
            <v>RETAIL      NON_PERSAL  NEW-NOT_SAPO1A:ESE_SET6</v>
          </cell>
          <cell r="N8776">
            <v>2</v>
          </cell>
          <cell r="V8776">
            <v>-493.12076300000001</v>
          </cell>
          <cell r="W8776">
            <v>0</v>
          </cell>
        </row>
        <row r="8777">
          <cell r="A8777" t="str">
            <v>RETAIL      NON_PERSAL  NEW-NOT_SAPO16A:ES2</v>
          </cell>
          <cell r="B8777" t="str">
            <v>RETAIL      NON_PERSAL  NEW-NOT_SAPO1A:ES6</v>
          </cell>
          <cell r="C8777" t="str">
            <v>RETAIL      NON_PERSAL  NEW-NOT_SAPO1A:ESL:W/O6</v>
          </cell>
          <cell r="N8777">
            <v>1</v>
          </cell>
          <cell r="V8777">
            <v>0</v>
          </cell>
          <cell r="W8777">
            <v>0</v>
          </cell>
        </row>
        <row r="8778">
          <cell r="A8778" t="str">
            <v>RETAIL      NON_PERSAL  NEW-NOT_SAPO16A:UTD2</v>
          </cell>
          <cell r="B8778" t="str">
            <v>RETAIL      NON_PERSAL  NEW-NOT_SAPO1A:UTD6</v>
          </cell>
          <cell r="C8778" t="str">
            <v>RETAIL      NON_PERSAL  NEW-NOT_SAPO1A:UTDA:UTD6</v>
          </cell>
          <cell r="N8778">
            <v>6.3167999999999997</v>
          </cell>
          <cell r="V8778">
            <v>-370.6927359</v>
          </cell>
          <cell r="W8778">
            <v>57</v>
          </cell>
        </row>
        <row r="8779">
          <cell r="A8779" t="str">
            <v>RETAIL      NON_PERSAL  NEW-NOT_SAPO16A:UTD2</v>
          </cell>
          <cell r="B8779" t="str">
            <v>RETAIL      NON_PERSAL  NEW-NOT_SAPO1A:UTD6</v>
          </cell>
          <cell r="C8779" t="str">
            <v>RETAIL      NON_PERSAL  NEW-NOT_SAPO1A:UTDCL_SET6</v>
          </cell>
          <cell r="N8779">
            <v>1</v>
          </cell>
          <cell r="V8779">
            <v>-1.4457526030000001</v>
          </cell>
          <cell r="W8779">
            <v>0</v>
          </cell>
        </row>
        <row r="8780">
          <cell r="A8780" t="str">
            <v>RETAIL      NON_PERSAL  NEW-NOT_SAPO16A:UTD2</v>
          </cell>
          <cell r="B8780" t="str">
            <v>RETAIL      NON_PERSAL  NEW-NOT_SAPO1A:UTD6</v>
          </cell>
          <cell r="C8780" t="str">
            <v>RETAIL      NON_PERSAL  NEW-NOT_SAPO1A:UTDE_SET6</v>
          </cell>
          <cell r="N8780">
            <v>2</v>
          </cell>
          <cell r="V8780">
            <v>-165.70458740000001</v>
          </cell>
          <cell r="W8780">
            <v>0</v>
          </cell>
        </row>
        <row r="8781">
          <cell r="A8781" t="str">
            <v>RETAIL      NON_PERSAL  NEW-NOT_SAPO16ADMIN2</v>
          </cell>
          <cell r="B8781" t="str">
            <v>RETAIL      NON_PERSAL  NEW-NOT_SAPO1ADMIN6</v>
          </cell>
          <cell r="C8781" t="str">
            <v>RETAIL      NON_PERSAL  NEW-NOT_SAPO1ADMINCL_SET6</v>
          </cell>
          <cell r="N8781">
            <v>1</v>
          </cell>
          <cell r="V8781">
            <v>-42.905332600000001</v>
          </cell>
          <cell r="W8781">
            <v>0</v>
          </cell>
        </row>
        <row r="8782">
          <cell r="A8782" t="str">
            <v>RETAIL      NON_PERSAL  NEW-NOT_SAPO16ADMIN2</v>
          </cell>
          <cell r="B8782" t="str">
            <v>RETAIL      NON_PERSAL  NEW-NOT_SAPO1ADMIN6</v>
          </cell>
          <cell r="C8782" t="str">
            <v>RETAIL      NON_PERSAL  NEW-NOT_SAPO1ADMINE_SET6</v>
          </cell>
          <cell r="N8782">
            <v>2.6583999999999999</v>
          </cell>
          <cell r="V8782">
            <v>-406.49355800000001</v>
          </cell>
          <cell r="W8782">
            <v>0</v>
          </cell>
        </row>
        <row r="8783">
          <cell r="A8783" t="str">
            <v>RETAIL      NON_PERSAL  NEW-NOT_SAPO16L:LNP2</v>
          </cell>
          <cell r="B8783" t="str">
            <v>RETAIL      NON_PERSAL  NEW-NOT_SAPO1L:LNP6</v>
          </cell>
          <cell r="C8783" t="str">
            <v>RETAIL      NON_PERSAL  NEW-NOT_SAPO1L:LNPL:LNP6</v>
          </cell>
          <cell r="N8783">
            <v>1</v>
          </cell>
          <cell r="V8783">
            <v>0</v>
          </cell>
          <cell r="W8783">
            <v>0</v>
          </cell>
        </row>
        <row r="8784">
          <cell r="A8784" t="str">
            <v>RETAIL      NON_PERSAL  NEW-NOT_SAPO16L:LP2</v>
          </cell>
          <cell r="B8784" t="str">
            <v>RETAIL      NON_PERSAL  NEW-NOT_SAPO1L:LP6</v>
          </cell>
          <cell r="C8784" t="str">
            <v>RETAIL      NON_PERSAL  NEW-NOT_SAPO1L:LPL:LP6</v>
          </cell>
          <cell r="N8784">
            <v>1</v>
          </cell>
          <cell r="V8784">
            <v>-27.749361369999999</v>
          </cell>
          <cell r="W8784">
            <v>0</v>
          </cell>
        </row>
        <row r="8785">
          <cell r="A8785" t="str">
            <v>RETAIL      NON_PERSAL  NEW-NOT_SAPO16L:W/O2</v>
          </cell>
          <cell r="B8785" t="str">
            <v>RETAIL      NON_PERSAL  NEW-NOT_SAPO1L:W/O6</v>
          </cell>
          <cell r="C8785" t="str">
            <v>RETAIL      NON_PERSAL  NEW-NOT_SAPO1L:W/OL:W/O6</v>
          </cell>
          <cell r="N8785">
            <v>2.6261999999999999</v>
          </cell>
          <cell r="V8785">
            <v>-32.770261789999999</v>
          </cell>
          <cell r="W8785">
            <v>0</v>
          </cell>
        </row>
        <row r="8786">
          <cell r="A8786" t="str">
            <v>RETAIL      NON_PERSAL  NEW-NOT_SAPO16A:ES2</v>
          </cell>
          <cell r="B8786" t="str">
            <v>RETAIL      NON_PERSAL  NEW-NOT_SAPO1A:ES6</v>
          </cell>
          <cell r="C8786" t="str">
            <v>RETAIL      NON_PERSAL  NEW-NOT_SAPO1A:ESA:ES6</v>
          </cell>
          <cell r="N8786">
            <v>2.6583999999999999</v>
          </cell>
          <cell r="V8786">
            <v>-4.181049947</v>
          </cell>
          <cell r="W8786">
            <v>0</v>
          </cell>
        </row>
        <row r="8787">
          <cell r="A8787" t="str">
            <v>RETAIL      NON_PERSAL  NEW-NOT_SAPO16A:ES2</v>
          </cell>
          <cell r="B8787" t="str">
            <v>RETAIL      NON_PERSAL  NEW-NOT_SAPO1A:ES6</v>
          </cell>
          <cell r="C8787" t="str">
            <v>RETAIL      NON_PERSAL  NEW-NOT_SAPO1A:ESA:UTD6</v>
          </cell>
          <cell r="N8787">
            <v>68.476799999999997</v>
          </cell>
          <cell r="V8787">
            <v>-1356.200848</v>
          </cell>
          <cell r="W8787">
            <v>3789.1776</v>
          </cell>
        </row>
        <row r="8788">
          <cell r="A8788" t="str">
            <v>RETAIL      NON_PERSAL  NEW-NOT_SAPO16A:UTD2</v>
          </cell>
          <cell r="B8788" t="str">
            <v>RETAIL      NON_PERSAL  NEW-NOT_SAPO1A:UTD6</v>
          </cell>
          <cell r="C8788" t="str">
            <v>RETAIL      NON_PERSAL  NEW-NOT_SAPO1A:UTDA:UTD6</v>
          </cell>
          <cell r="N8788">
            <v>40.601399999999998</v>
          </cell>
          <cell r="V8788">
            <v>-770.39481750000004</v>
          </cell>
          <cell r="W8788">
            <v>1842.0576000000001</v>
          </cell>
        </row>
        <row r="8789">
          <cell r="A8789" t="str">
            <v>RETAIL      NON_PERSAL  NEW-NOT_SAPO16A:UTD2</v>
          </cell>
          <cell r="B8789" t="str">
            <v>RETAIL      NON_PERSAL  NEW-NOT_SAPO1A:UTD6</v>
          </cell>
          <cell r="C8789" t="str">
            <v>RETAIL      NON_PERSAL  NEW-NOT_SAPO1A:UTDL:LP6</v>
          </cell>
          <cell r="N8789">
            <v>1</v>
          </cell>
          <cell r="V8789">
            <v>-15.237409319999999</v>
          </cell>
          <cell r="W8789">
            <v>0</v>
          </cell>
        </row>
        <row r="8790">
          <cell r="A8790" t="str">
            <v>RETAIL      NON_PERSAL  NEW-NOT_SAPO16ADMIN2</v>
          </cell>
          <cell r="B8790" t="str">
            <v>RETAIL      NON_PERSAL  NEW-NOT_SAPO1ADMIN6</v>
          </cell>
          <cell r="C8790" t="str">
            <v>RETAIL      NON_PERSAL  NEW-NOT_SAPO1ADMINADMIN6</v>
          </cell>
          <cell r="N8790">
            <v>2.6261999999999999</v>
          </cell>
          <cell r="V8790">
            <v>-26.314817560000002</v>
          </cell>
          <cell r="W8790">
            <v>0</v>
          </cell>
        </row>
        <row r="8791">
          <cell r="A8791" t="str">
            <v>RETAIL      NON_PERSAL  NEW-NOT_SAPO16DR2</v>
          </cell>
          <cell r="B8791" t="str">
            <v>RETAIL      NON_PERSAL  NEW-NOT_SAPO1DR6</v>
          </cell>
          <cell r="C8791" t="str">
            <v>RETAIL      NON_PERSAL  NEW-NOT_SAPO1DRDR6</v>
          </cell>
          <cell r="N8791">
            <v>8.2845999999999993</v>
          </cell>
          <cell r="V8791">
            <v>-140.64393920000001</v>
          </cell>
          <cell r="W8791">
            <v>0</v>
          </cell>
        </row>
        <row r="8792">
          <cell r="A8792" t="str">
            <v>RETAIL      NON_PERSAL  NEW-NOT_SAPO16L:LP2</v>
          </cell>
          <cell r="B8792" t="str">
            <v>RETAIL      NON_PERSAL  NEW-NOT_SAPO1L:LP6</v>
          </cell>
          <cell r="C8792" t="str">
            <v>RETAIL      NON_PERSAL  NEW-NOT_SAPO1L:LPL:LP6</v>
          </cell>
          <cell r="N8792">
            <v>25.074000000000002</v>
          </cell>
          <cell r="V8792">
            <v>-1483.613173</v>
          </cell>
          <cell r="W8792">
            <v>0</v>
          </cell>
        </row>
        <row r="8793">
          <cell r="A8793" t="str">
            <v>RETAIL      NON_PERSAL  NEW-NOT_SAPO16L:W/O2</v>
          </cell>
          <cell r="B8793" t="str">
            <v>RETAIL      NON_PERSAL  NEW-NOT_SAPO1L:W/O6</v>
          </cell>
          <cell r="C8793" t="str">
            <v>RETAIL      NON_PERSAL  NEW-NOT_SAPO1L:W/OL:W/O6</v>
          </cell>
          <cell r="N8793">
            <v>4.6261999999999999</v>
          </cell>
          <cell r="V8793">
            <v>0</v>
          </cell>
          <cell r="W8793">
            <v>0</v>
          </cell>
        </row>
        <row r="8794">
          <cell r="A8794" t="str">
            <v>RETAIL      NON_PERSAL  NEW-NOT_SAPO16A:ES2</v>
          </cell>
          <cell r="B8794" t="str">
            <v>RETAIL      NON_PERSAL  NEW-NOT_SAPO1A:ES6</v>
          </cell>
          <cell r="C8794" t="str">
            <v>RETAIL      NON_PERSAL  NEW-NOT_SAPO1A:ESA:ES6</v>
          </cell>
          <cell r="N8794">
            <v>3</v>
          </cell>
          <cell r="V8794">
            <v>5.3537457534000001</v>
          </cell>
          <cell r="W8794">
            <v>0</v>
          </cell>
        </row>
        <row r="8795">
          <cell r="A8795" t="str">
            <v>RETAIL      NON_PERSAL  NEW-NOT_SAPO16A:ES2</v>
          </cell>
          <cell r="B8795" t="str">
            <v>RETAIL      NON_PERSAL  NEW-NOT_SAPO1A:ES6</v>
          </cell>
          <cell r="C8795" t="str">
            <v>RETAIL      NON_PERSAL  NEW-NOT_SAPO1A:ESA:UTD6</v>
          </cell>
          <cell r="N8795">
            <v>67.316800000000001</v>
          </cell>
          <cell r="V8795">
            <v>184.59899504000001</v>
          </cell>
          <cell r="W8795">
            <v>3723.0576000000001</v>
          </cell>
        </row>
        <row r="8796">
          <cell r="A8796" t="str">
            <v>RETAIL      NON_PERSAL  NEW-NOT_SAPO16A:ES2</v>
          </cell>
          <cell r="B8796" t="str">
            <v>RETAIL      NON_PERSAL  NEW-NOT_SAPO1A:ES6</v>
          </cell>
          <cell r="C8796" t="str">
            <v>RETAIL      NON_PERSAL  NEW-NOT_SAPO1A:ESADMIN6</v>
          </cell>
          <cell r="N8796">
            <v>2</v>
          </cell>
          <cell r="V8796">
            <v>1.9460038356</v>
          </cell>
          <cell r="W8796">
            <v>0</v>
          </cell>
        </row>
        <row r="8797">
          <cell r="A8797" t="str">
            <v>RETAIL      NON_PERSAL  NEW-NOT_SAPO16A:ES2</v>
          </cell>
          <cell r="B8797" t="str">
            <v>RETAIL      NON_PERSAL  NEW-NOT_SAPO1A:ES6</v>
          </cell>
          <cell r="C8797" t="str">
            <v>RETAIL      NON_PERSAL  NEW-NOT_SAPO1A:ESL:LNP6</v>
          </cell>
          <cell r="N8797">
            <v>1</v>
          </cell>
          <cell r="V8797">
            <v>0</v>
          </cell>
          <cell r="W8797">
            <v>0</v>
          </cell>
        </row>
        <row r="8798">
          <cell r="A8798" t="str">
            <v>RETAIL      NON_PERSAL  NEW-NOT_SAPO16A:UTD2</v>
          </cell>
          <cell r="B8798" t="str">
            <v>RETAIL      NON_PERSAL  NEW-NOT_SAPO1A:UTD6</v>
          </cell>
          <cell r="C8798" t="str">
            <v>RETAIL      NON_PERSAL  NEW-NOT_SAPO1A:UTDA:ES6</v>
          </cell>
          <cell r="N8798">
            <v>3</v>
          </cell>
          <cell r="V8798">
            <v>4.9384158904</v>
          </cell>
          <cell r="W8798">
            <v>0</v>
          </cell>
        </row>
        <row r="8799">
          <cell r="A8799" t="str">
            <v>RETAIL      NON_PERSAL  NEW-NOT_SAPO16A:UTD2</v>
          </cell>
          <cell r="B8799" t="str">
            <v>RETAIL      NON_PERSAL  NEW-NOT_SAPO1A:UTD6</v>
          </cell>
          <cell r="C8799" t="str">
            <v>RETAIL      NON_PERSAL  NEW-NOT_SAPO1A:UTDA:UTD6</v>
          </cell>
          <cell r="N8799">
            <v>62.975200000000001</v>
          </cell>
          <cell r="V8799">
            <v>335.70957714000002</v>
          </cell>
          <cell r="W8799">
            <v>3475.5864000000001</v>
          </cell>
        </row>
        <row r="8800">
          <cell r="A8800" t="str">
            <v>RETAIL      NON_PERSAL  NEW-NOT_SAPO16ADMIN2</v>
          </cell>
          <cell r="B8800" t="str">
            <v>RETAIL      NON_PERSAL  NEW-NOT_SAPO1ADMIN6</v>
          </cell>
          <cell r="C8800" t="str">
            <v>RETAIL      NON_PERSAL  NEW-NOT_SAPO1ADMINADMIN6</v>
          </cell>
          <cell r="N8800">
            <v>20.383400000000002</v>
          </cell>
          <cell r="V8800">
            <v>-45.205853980000001</v>
          </cell>
          <cell r="W8800">
            <v>114</v>
          </cell>
        </row>
        <row r="8801">
          <cell r="A8801" t="str">
            <v>RETAIL      NON_PERSAL  NEW-NOT_SAPO16DR2</v>
          </cell>
          <cell r="B8801" t="str">
            <v>RETAIL      NON_PERSAL  NEW-NOT_SAPO1DR6</v>
          </cell>
          <cell r="C8801" t="str">
            <v>RETAIL      NON_PERSAL  NEW-NOT_SAPO1DRDR6</v>
          </cell>
          <cell r="N8801">
            <v>29</v>
          </cell>
          <cell r="V8801">
            <v>206.09282465999999</v>
          </cell>
          <cell r="W8801">
            <v>798</v>
          </cell>
        </row>
        <row r="8802">
          <cell r="A8802" t="str">
            <v>RETAIL      NON_PERSAL  NEW-NOT_SAPO16L:LNP2</v>
          </cell>
          <cell r="B8802" t="str">
            <v>RETAIL      NON_PERSAL  NEW-NOT_SAPO1L:LNP6</v>
          </cell>
          <cell r="C8802" t="str">
            <v>RETAIL      NON_PERSAL  NEW-NOT_SAPO1L:LNPL:LNP6</v>
          </cell>
          <cell r="N8802">
            <v>12.6584</v>
          </cell>
          <cell r="V8802">
            <v>0</v>
          </cell>
          <cell r="W8802">
            <v>0</v>
          </cell>
        </row>
        <row r="8803">
          <cell r="A8803" t="str">
            <v>RETAIL      NON_PERSAL  NEW-NOT_SAPO16L:LNP2</v>
          </cell>
          <cell r="B8803" t="str">
            <v>RETAIL      NON_PERSAL  NEW-NOT_SAPO1L:LNP6</v>
          </cell>
          <cell r="C8803" t="str">
            <v>RETAIL      NON_PERSAL  NEW-NOT_SAPO1L:LNPL:LP6</v>
          </cell>
          <cell r="N8803">
            <v>5.6584000000000003</v>
          </cell>
          <cell r="V8803">
            <v>11.516885379</v>
          </cell>
          <cell r="W8803">
            <v>322.52879999999999</v>
          </cell>
        </row>
        <row r="8804">
          <cell r="A8804" t="str">
            <v>RETAIL      NON_PERSAL  NEW-NOT_SAPO16L:LP2</v>
          </cell>
          <cell r="B8804" t="str">
            <v>RETAIL      NON_PERSAL  NEW-NOT_SAPO1L:LP6</v>
          </cell>
          <cell r="C8804" t="str">
            <v>RETAIL      NON_PERSAL  NEW-NOT_SAPO1L:LPL:LP6</v>
          </cell>
          <cell r="N8804">
            <v>31.1706</v>
          </cell>
          <cell r="V8804">
            <v>160.5740581</v>
          </cell>
          <cell r="W8804">
            <v>151.52879999999999</v>
          </cell>
        </row>
        <row r="8805">
          <cell r="A8805" t="str">
            <v>RETAIL      NON_PERSAL  NEW-NOT_SAPO16L:W/O2</v>
          </cell>
          <cell r="B8805" t="str">
            <v>RETAIL      NON_PERSAL  NEW-NOT_SAPO1L:W/O6</v>
          </cell>
          <cell r="C8805" t="str">
            <v>RETAIL      NON_PERSAL  NEW-NOT_SAPO1L:W/OL:W/O6</v>
          </cell>
          <cell r="N8805">
            <v>32.514400000000002</v>
          </cell>
          <cell r="V8805">
            <v>0</v>
          </cell>
          <cell r="W8805">
            <v>0</v>
          </cell>
        </row>
        <row r="8806">
          <cell r="A8806" t="str">
            <v>RETAIL      NON_PERSAL  NEW-NOT_SAPO16A:ES2</v>
          </cell>
          <cell r="B8806" t="str">
            <v>RETAIL      NON_PERSAL  NEW-NOT_SAPO1A:ES6</v>
          </cell>
          <cell r="C8806" t="str">
            <v>RETAIL      NON_PERSAL  NEW-NOT_SAPO1A:ESA:ES6</v>
          </cell>
          <cell r="N8806">
            <v>287.60879999999997</v>
          </cell>
          <cell r="V8806">
            <v>7740.7447338000002</v>
          </cell>
          <cell r="W8806">
            <v>16356.697200000001</v>
          </cell>
        </row>
        <row r="8807">
          <cell r="A8807" t="str">
            <v>RETAIL      NON_PERSAL  NEW-NOT_SAPO16A:ES2</v>
          </cell>
          <cell r="B8807" t="str">
            <v>RETAIL      NON_PERSAL  NEW-NOT_SAPO1A:ES6</v>
          </cell>
          <cell r="C8807" t="str">
            <v>RETAIL      NON_PERSAL  NEW-NOT_SAPO1A:ESA:UTD6</v>
          </cell>
          <cell r="N8807">
            <v>2</v>
          </cell>
          <cell r="V8807">
            <v>24.815797807999999</v>
          </cell>
          <cell r="W8807">
            <v>114</v>
          </cell>
        </row>
        <row r="8808">
          <cell r="A8808" t="str">
            <v>RETAIL      NON_PERSAL  NEW-NOT_SAPO16A:ES2</v>
          </cell>
          <cell r="B8808" t="str">
            <v>RETAIL      NON_PERSAL  NEW-NOT_SAPO1A:ES6</v>
          </cell>
          <cell r="C8808" t="str">
            <v>RETAIL      NON_PERSAL  NEW-NOT_SAPO1A:ESADMIN6</v>
          </cell>
          <cell r="N8808">
            <v>4</v>
          </cell>
          <cell r="V8808">
            <v>77.144495341999999</v>
          </cell>
          <cell r="W8808">
            <v>114</v>
          </cell>
        </row>
        <row r="8809">
          <cell r="A8809" t="str">
            <v>RETAIL      NON_PERSAL  NEW-NOT_SAPO16A:ES2</v>
          </cell>
          <cell r="B8809" t="str">
            <v>RETAIL      NON_PERSAL  NEW-NOT_SAPO1A:ES6</v>
          </cell>
          <cell r="C8809" t="str">
            <v>RETAIL      NON_PERSAL  NEW-NOT_SAPO1A:ESDR6</v>
          </cell>
          <cell r="N8809">
            <v>12.6584</v>
          </cell>
          <cell r="V8809">
            <v>391.10611404000002</v>
          </cell>
          <cell r="W8809">
            <v>721.52880000000005</v>
          </cell>
        </row>
        <row r="8810">
          <cell r="A8810" t="str">
            <v>RETAIL      NON_PERSAL  NEW-NOT_SAPO16A:ES2</v>
          </cell>
          <cell r="B8810" t="str">
            <v>RETAIL      NON_PERSAL  NEW-NOT_SAPO1A:ES6</v>
          </cell>
          <cell r="C8810" t="str">
            <v>RETAIL      NON_PERSAL  NEW-NOT_SAPO1A:ESL:LNP6</v>
          </cell>
          <cell r="N8810">
            <v>28.633600000000001</v>
          </cell>
          <cell r="V8810">
            <v>0</v>
          </cell>
          <cell r="W8810">
            <v>0</v>
          </cell>
        </row>
        <row r="8811">
          <cell r="A8811" t="str">
            <v>RETAIL      NON_PERSAL  NEW-NOT_SAPO16A:ES2</v>
          </cell>
          <cell r="B8811" t="str">
            <v>RETAIL      NON_PERSAL  NEW-NOT_SAPO1A:ES6</v>
          </cell>
          <cell r="C8811" t="str">
            <v>RETAIL      NON_PERSAL  NEW-NOT_SAPO1A:ESL:LP6</v>
          </cell>
          <cell r="N8811">
            <v>5</v>
          </cell>
          <cell r="V8811">
            <v>171.80381424999999</v>
          </cell>
          <cell r="W8811">
            <v>285</v>
          </cell>
        </row>
        <row r="8812">
          <cell r="A8812" t="str">
            <v>RETAIL      NON_PERSAL  NEW-NOT_SAPO16A:UTD2</v>
          </cell>
          <cell r="B8812" t="str">
            <v>RETAIL      NON_PERSAL  NEW-NOT_SAPO1A:UTD6</v>
          </cell>
          <cell r="C8812" t="str">
            <v>RETAIL      NON_PERSAL  NEW-NOT_SAPO1A:UTDA:ES6</v>
          </cell>
          <cell r="N8812">
            <v>67.950400000000002</v>
          </cell>
          <cell r="V8812">
            <v>2103.455211</v>
          </cell>
          <cell r="W8812">
            <v>3873.1727999999998</v>
          </cell>
        </row>
        <row r="8813">
          <cell r="A8813" t="str">
            <v>RETAIL      NON_PERSAL  NEW-NOT_SAPO16A:UTD2</v>
          </cell>
          <cell r="B8813" t="str">
            <v>RETAIL      NON_PERSAL  NEW-NOT_SAPO1A:UTD6</v>
          </cell>
          <cell r="C8813" t="str">
            <v>RETAIL      NON_PERSAL  NEW-NOT_SAPO1A:UTDA:UTD6</v>
          </cell>
          <cell r="N8813">
            <v>13</v>
          </cell>
          <cell r="V8813">
            <v>222.66761918</v>
          </cell>
          <cell r="W8813">
            <v>741</v>
          </cell>
        </row>
        <row r="8814">
          <cell r="A8814" t="str">
            <v>RETAIL      NON_PERSAL  NEW-NOT_SAPO16A:UTD2</v>
          </cell>
          <cell r="B8814" t="str">
            <v>RETAIL      NON_PERSAL  NEW-NOT_SAPO1A:UTD6</v>
          </cell>
          <cell r="C8814" t="str">
            <v>RETAIL      NON_PERSAL  NEW-NOT_SAPO1A:UTDDR6</v>
          </cell>
          <cell r="N8814">
            <v>1</v>
          </cell>
          <cell r="V8814">
            <v>24.116376985999999</v>
          </cell>
          <cell r="W8814">
            <v>57</v>
          </cell>
        </row>
        <row r="8815">
          <cell r="A8815" t="str">
            <v>RETAIL      NON_PERSAL  NEW-NOT_SAPO16ADMIN2</v>
          </cell>
          <cell r="B8815" t="str">
            <v>RETAIL      NON_PERSAL  NEW-NOT_SAPO1ADMIN6</v>
          </cell>
          <cell r="C8815" t="str">
            <v>RETAIL      NON_PERSAL  NEW-NOT_SAPO1ADMINADMIN6</v>
          </cell>
          <cell r="N8815">
            <v>25.6584</v>
          </cell>
          <cell r="V8815">
            <v>616.55090415999996</v>
          </cell>
          <cell r="W8815">
            <v>969</v>
          </cell>
        </row>
        <row r="8816">
          <cell r="A8816" t="str">
            <v>RETAIL      NON_PERSAL  NEW-NOT_SAPO16DR2</v>
          </cell>
          <cell r="B8816" t="str">
            <v>RETAIL      NON_PERSAL  NEW-NOT_SAPO1DR6</v>
          </cell>
          <cell r="C8816" t="str">
            <v>RETAIL      NON_PERSAL  NEW-NOT_SAPO1DRDR6</v>
          </cell>
          <cell r="N8816">
            <v>74.601399999999998</v>
          </cell>
          <cell r="V8816">
            <v>2024.1275685999999</v>
          </cell>
          <cell r="W8816">
            <v>4252.2798000000003</v>
          </cell>
        </row>
        <row r="8817">
          <cell r="A8817" t="str">
            <v>RETAIL      NON_PERSAL  NEW-NOT_SAPO16DR2</v>
          </cell>
          <cell r="B8817" t="str">
            <v>RETAIL      NON_PERSAL  NEW-NOT_SAPO1DR6</v>
          </cell>
          <cell r="C8817" t="str">
            <v>RETAIL      NON_PERSAL  NEW-NOT_SAPO1DRL:LNP6</v>
          </cell>
          <cell r="N8817">
            <v>1</v>
          </cell>
          <cell r="V8817">
            <v>0</v>
          </cell>
          <cell r="W8817">
            <v>0</v>
          </cell>
        </row>
        <row r="8818">
          <cell r="A8818" t="str">
            <v>RETAIL      NON_PERSAL  NEW-NOT_SAPO16L:LNP2</v>
          </cell>
          <cell r="B8818" t="str">
            <v>RETAIL      NON_PERSAL  NEW-NOT_SAPO1L:LNP6</v>
          </cell>
          <cell r="C8818" t="str">
            <v>RETAIL      NON_PERSAL  NEW-NOT_SAPO1L:LNPL:LNP6</v>
          </cell>
          <cell r="N8818">
            <v>11</v>
          </cell>
          <cell r="V8818">
            <v>0</v>
          </cell>
          <cell r="W8818">
            <v>0</v>
          </cell>
        </row>
        <row r="8819">
          <cell r="A8819" t="str">
            <v>RETAIL      NON_PERSAL  NEW-NOT_SAPO16L:LP2</v>
          </cell>
          <cell r="B8819" t="str">
            <v>RETAIL      NON_PERSAL  NEW-NOT_SAPO1L:LP6</v>
          </cell>
          <cell r="C8819" t="str">
            <v>RETAIL      NON_PERSAL  NEW-NOT_SAPO1L:LPL:LP6</v>
          </cell>
          <cell r="N8819">
            <v>5.6584000000000003</v>
          </cell>
          <cell r="V8819">
            <v>143.30247401</v>
          </cell>
          <cell r="W8819">
            <v>265.52879999999999</v>
          </cell>
        </row>
        <row r="8820">
          <cell r="A8820" t="str">
            <v>RETAIL      NON_PERSAL  NEW-NOT_SAPO16A:ES2</v>
          </cell>
          <cell r="B8820" t="str">
            <v>RETAIL      NON_PERSAL  NEW-NOT_SAPO1A:ES6</v>
          </cell>
          <cell r="C8820" t="str">
            <v>RETAIL      NON_PERSAL  NEW-NOT_SAPO1A:ESA:ES6</v>
          </cell>
          <cell r="N8820">
            <v>1</v>
          </cell>
          <cell r="V8820">
            <v>65.981623561999996</v>
          </cell>
          <cell r="W8820">
            <v>57</v>
          </cell>
        </row>
        <row r="8821">
          <cell r="A8821" t="str">
            <v>RETAIL      NON_PERSAL  NEW-NOT_SAPO16A:UTD2</v>
          </cell>
          <cell r="B8821" t="str">
            <v>RETAIL      NON_PERSAL  NEW-NOT_SAPO1A:UTD6</v>
          </cell>
          <cell r="C8821" t="str">
            <v>RETAIL      NON_PERSAL  NEW-NOT_SAPO1A:UTDA:ES6</v>
          </cell>
          <cell r="N8821">
            <v>1</v>
          </cell>
          <cell r="V8821">
            <v>54.009083836000002</v>
          </cell>
          <cell r="W8821">
            <v>57</v>
          </cell>
        </row>
        <row r="8822">
          <cell r="A8822" t="str">
            <v>RETAIL      NON_PERSAL  NEW-NOT_SAPO16DR2</v>
          </cell>
          <cell r="B8822" t="str">
            <v>RETAIL      NON_PERSAL  NEW-NOT_SAPO1DR6</v>
          </cell>
          <cell r="C8822" t="str">
            <v>RETAIL      NON_PERSAL  NEW-NOT_SAPO1DRDR6</v>
          </cell>
          <cell r="N8822">
            <v>1</v>
          </cell>
          <cell r="V8822">
            <v>16.112166575</v>
          </cell>
          <cell r="W8822">
            <v>57</v>
          </cell>
        </row>
        <row r="8823">
          <cell r="A8823" t="str">
            <v>RETAIL      NON_PERSAL  NEW-NOT_SAPO16A:ES3</v>
          </cell>
          <cell r="B8823" t="str">
            <v>RETAIL      NON_PERSAL  NEW-NOT_SAPO1A:ES6</v>
          </cell>
          <cell r="C8823" t="str">
            <v>RETAIL      NON_PERSAL  NEW-NOT_SAPO1A:ESA:UTD6</v>
          </cell>
          <cell r="N8823">
            <v>5.3167999999999997</v>
          </cell>
          <cell r="V8823">
            <v>-565.11188689999994</v>
          </cell>
          <cell r="W8823">
            <v>151.52879999999999</v>
          </cell>
        </row>
        <row r="8824">
          <cell r="A8824" t="str">
            <v>RETAIL      NON_PERSAL  NEW-NOT_SAPO16A:ES3</v>
          </cell>
          <cell r="B8824" t="str">
            <v>RETAIL      NON_PERSAL  NEW-NOT_SAPO1A:ES6</v>
          </cell>
          <cell r="C8824" t="str">
            <v>RETAIL      NON_PERSAL  NEW-NOT_SAPO1A:ESADMIN6</v>
          </cell>
          <cell r="N8824">
            <v>1</v>
          </cell>
          <cell r="V8824">
            <v>-115.43881810000001</v>
          </cell>
          <cell r="W8824">
            <v>0</v>
          </cell>
        </row>
        <row r="8825">
          <cell r="A8825" t="str">
            <v>RETAIL      NON_PERSAL  NEW-NOT_SAPO16A:ES3</v>
          </cell>
          <cell r="B8825" t="str">
            <v>RETAIL      NON_PERSAL  NEW-NOT_SAPO1A:ES6</v>
          </cell>
          <cell r="C8825" t="str">
            <v>RETAIL      NON_PERSAL  NEW-NOT_SAPO1A:ESCL_SET6</v>
          </cell>
          <cell r="N8825">
            <v>2.6583999999999999</v>
          </cell>
          <cell r="V8825">
            <v>-861.31960730000003</v>
          </cell>
          <cell r="W8825">
            <v>0</v>
          </cell>
        </row>
        <row r="8826">
          <cell r="A8826" t="str">
            <v>RETAIL      NON_PERSAL  NEW-NOT_SAPO16A:ES3</v>
          </cell>
          <cell r="B8826" t="str">
            <v>RETAIL      NON_PERSAL  NEW-NOT_SAPO1A:ES6</v>
          </cell>
          <cell r="C8826" t="str">
            <v>RETAIL      NON_PERSAL  NEW-NOT_SAPO1A:ESE_SET6</v>
          </cell>
          <cell r="N8826">
            <v>1</v>
          </cell>
          <cell r="V8826">
            <v>-104.7079389</v>
          </cell>
          <cell r="W8826">
            <v>0</v>
          </cell>
        </row>
        <row r="8827">
          <cell r="A8827" t="str">
            <v>RETAIL      NON_PERSAL  NEW-NOT_SAPO16A:ES3</v>
          </cell>
          <cell r="B8827" t="str">
            <v>RETAIL      NON_PERSAL  NEW-NOT_SAPO1A:ES6</v>
          </cell>
          <cell r="C8827" t="str">
            <v>RETAIL      NON_PERSAL  NEW-NOT_SAPO1A:ESL:LNP6</v>
          </cell>
          <cell r="N8827">
            <v>1</v>
          </cell>
          <cell r="V8827">
            <v>0</v>
          </cell>
          <cell r="W8827">
            <v>0</v>
          </cell>
        </row>
        <row r="8828">
          <cell r="A8828" t="str">
            <v>RETAIL      NON_PERSAL  NEW-NOT_SAPO16ADMIN3</v>
          </cell>
          <cell r="B8828" t="str">
            <v>RETAIL      NON_PERSAL  NEW-NOT_SAPO1ADMIN6</v>
          </cell>
          <cell r="C8828" t="str">
            <v>RETAIL      NON_PERSAL  NEW-NOT_SAPO1ADMINL:W/O6</v>
          </cell>
          <cell r="N8828">
            <v>3</v>
          </cell>
          <cell r="V8828">
            <v>0</v>
          </cell>
          <cell r="W8828">
            <v>0</v>
          </cell>
        </row>
        <row r="8829">
          <cell r="A8829" t="str">
            <v>RETAIL      NON_PERSAL  NEW-NOT_SAPO16A:ES3</v>
          </cell>
          <cell r="B8829" t="str">
            <v>RETAIL      NON_PERSAL  NEW-NOT_SAPO1A:ES6</v>
          </cell>
          <cell r="C8829" t="str">
            <v>RETAIL      NON_PERSAL  NEW-NOT_SAPO1A:ESA:UTD6</v>
          </cell>
          <cell r="N8829">
            <v>1</v>
          </cell>
          <cell r="V8829">
            <v>-25.680738900000001</v>
          </cell>
          <cell r="W8829">
            <v>57</v>
          </cell>
        </row>
        <row r="8830">
          <cell r="A8830" t="str">
            <v>RETAIL      NON_PERSAL  NEW-NOT_SAPO16DR3</v>
          </cell>
          <cell r="B8830" t="str">
            <v>RETAIL      NON_PERSAL  NEW-NOT_SAPO1DR6</v>
          </cell>
          <cell r="C8830" t="str">
            <v>RETAIL      NON_PERSAL  NEW-NOT_SAPO1DRDR6</v>
          </cell>
          <cell r="N8830">
            <v>1</v>
          </cell>
          <cell r="V8830">
            <v>-30.388729319999999</v>
          </cell>
          <cell r="W8830">
            <v>0</v>
          </cell>
        </row>
        <row r="8831">
          <cell r="A8831" t="str">
            <v>RETAIL      NON_PERSAL  NEW-NOT_SAPO16L:LP3</v>
          </cell>
          <cell r="B8831" t="str">
            <v>RETAIL      NON_PERSAL  NEW-NOT_SAPO1L:LP6</v>
          </cell>
          <cell r="C8831" t="str">
            <v>RETAIL      NON_PERSAL  NEW-NOT_SAPO1L:LPL:LP6</v>
          </cell>
          <cell r="N8831">
            <v>2.6261999999999999</v>
          </cell>
          <cell r="V8831">
            <v>-69.035897930000004</v>
          </cell>
          <cell r="W8831">
            <v>0</v>
          </cell>
        </row>
        <row r="8832">
          <cell r="A8832" t="str">
            <v>RETAIL      NON_PERSAL  NEW-NOT_SAPO16A:ES3</v>
          </cell>
          <cell r="B8832" t="str">
            <v>RETAIL      NON_PERSAL  NEW-NOT_SAPO1A:ES6</v>
          </cell>
          <cell r="C8832" t="str">
            <v>RETAIL      NON_PERSAL  NEW-NOT_SAPO1A:ESA:UTD6</v>
          </cell>
          <cell r="N8832">
            <v>18.316800000000001</v>
          </cell>
          <cell r="V8832">
            <v>-370.28454520000003</v>
          </cell>
          <cell r="W8832">
            <v>835.52880000000005</v>
          </cell>
        </row>
        <row r="8833">
          <cell r="A8833" t="str">
            <v>RETAIL      NON_PERSAL  NEW-NOT_SAPO16A:ES3</v>
          </cell>
          <cell r="B8833" t="str">
            <v>RETAIL      NON_PERSAL  NEW-NOT_SAPO1A:ES6</v>
          </cell>
          <cell r="C8833" t="str">
            <v>RETAIL      NON_PERSAL  NEW-NOT_SAPO1A:ESL:LNP6</v>
          </cell>
          <cell r="N8833">
            <v>8.6584000000000003</v>
          </cell>
          <cell r="V8833">
            <v>0</v>
          </cell>
          <cell r="W8833">
            <v>0</v>
          </cell>
        </row>
        <row r="8834">
          <cell r="A8834" t="str">
            <v>RETAIL      NON_PERSAL  NEW-NOT_SAPO16A:UTD3</v>
          </cell>
          <cell r="B8834" t="str">
            <v>RETAIL      NON_PERSAL  NEW-NOT_SAPO1A:UTD6</v>
          </cell>
          <cell r="C8834" t="str">
            <v>RETAIL      NON_PERSAL  NEW-NOT_SAPO1A:UTDA:UTD6</v>
          </cell>
          <cell r="N8834">
            <v>17</v>
          </cell>
          <cell r="V8834">
            <v>-369.04906030000001</v>
          </cell>
          <cell r="W8834">
            <v>684</v>
          </cell>
        </row>
        <row r="8835">
          <cell r="A8835" t="str">
            <v>RETAIL      NON_PERSAL  NEW-NOT_SAPO16ADMIN3</v>
          </cell>
          <cell r="B8835" t="str">
            <v>RETAIL      NON_PERSAL  NEW-NOT_SAPO1ADMIN6</v>
          </cell>
          <cell r="C8835" t="str">
            <v>RETAIL      NON_PERSAL  NEW-NOT_SAPO1ADMINADMIN6</v>
          </cell>
          <cell r="N8835">
            <v>5.2523999999999997</v>
          </cell>
          <cell r="V8835">
            <v>-42.512237030000001</v>
          </cell>
          <cell r="W8835">
            <v>0</v>
          </cell>
        </row>
        <row r="8836">
          <cell r="A8836" t="str">
            <v>RETAIL      NON_PERSAL  NEW-NOT_SAPO16DR3</v>
          </cell>
          <cell r="B8836" t="str">
            <v>RETAIL      NON_PERSAL  NEW-NOT_SAPO1DR6</v>
          </cell>
          <cell r="C8836" t="str">
            <v>RETAIL      NON_PERSAL  NEW-NOT_SAPO1DRDR6</v>
          </cell>
          <cell r="N8836">
            <v>8.2845999999999993</v>
          </cell>
          <cell r="V8836">
            <v>-179.72250890000001</v>
          </cell>
          <cell r="W8836">
            <v>57</v>
          </cell>
        </row>
        <row r="8837">
          <cell r="A8837" t="str">
            <v>RETAIL      NON_PERSAL  NEW-NOT_SAPO16L:LNP3</v>
          </cell>
          <cell r="B8837" t="str">
            <v>RETAIL      NON_PERSAL  NEW-NOT_SAPO1L:LNP6</v>
          </cell>
          <cell r="C8837" t="str">
            <v>RETAIL      NON_PERSAL  NEW-NOT_SAPO1L:LNPL:LNP6</v>
          </cell>
          <cell r="N8837">
            <v>4</v>
          </cell>
          <cell r="V8837">
            <v>0</v>
          </cell>
          <cell r="W8837">
            <v>0</v>
          </cell>
        </row>
        <row r="8838">
          <cell r="A8838" t="str">
            <v>RETAIL      NON_PERSAL  NEW-NOT_SAPO16L:LNP3</v>
          </cell>
          <cell r="B8838" t="str">
            <v>RETAIL      NON_PERSAL  NEW-NOT_SAPO1L:LNP6</v>
          </cell>
          <cell r="C8838" t="str">
            <v>RETAIL      NON_PERSAL  NEW-NOT_SAPO1L:LNPL:LP6</v>
          </cell>
          <cell r="N8838">
            <v>2.6583999999999999</v>
          </cell>
          <cell r="V8838">
            <v>-89.482985069999998</v>
          </cell>
          <cell r="W8838">
            <v>0</v>
          </cell>
        </row>
        <row r="8839">
          <cell r="A8839" t="str">
            <v>RETAIL      NON_PERSAL  NEW-NOT_SAPO16L:LP3</v>
          </cell>
          <cell r="B8839" t="str">
            <v>RETAIL      NON_PERSAL  NEW-NOT_SAPO1L:LP6</v>
          </cell>
          <cell r="C8839" t="str">
            <v>RETAIL      NON_PERSAL  NEW-NOT_SAPO1L:LPL:LP6</v>
          </cell>
          <cell r="N8839">
            <v>22.415600000000001</v>
          </cell>
          <cell r="V8839">
            <v>-283.81751409999998</v>
          </cell>
          <cell r="W8839">
            <v>0</v>
          </cell>
        </row>
        <row r="8840">
          <cell r="A8840" t="str">
            <v>RETAIL      NON_PERSAL  NEW-NOT_SAPO16L:W/O3</v>
          </cell>
          <cell r="B8840" t="str">
            <v>RETAIL      NON_PERSAL  NEW-NOT_SAPO1L:W/O6</v>
          </cell>
          <cell r="C8840" t="str">
            <v>RETAIL      NON_PERSAL  NEW-NOT_SAPO1L:W/OL:W/O6</v>
          </cell>
          <cell r="N8840">
            <v>12.504799999999999</v>
          </cell>
          <cell r="V8840">
            <v>-117.26450389999999</v>
          </cell>
          <cell r="W8840">
            <v>0</v>
          </cell>
        </row>
        <row r="8841">
          <cell r="A8841" t="str">
            <v>RETAIL      NON_PERSAL  NEW-NOT_SAPO16A:ES3</v>
          </cell>
          <cell r="B8841" t="str">
            <v>RETAIL      NON_PERSAL  NEW-NOT_SAPO1A:ES6</v>
          </cell>
          <cell r="C8841" t="str">
            <v>RETAIL      NON_PERSAL  NEW-NOT_SAPO1A:ESA:ES6</v>
          </cell>
          <cell r="N8841">
            <v>9.9751999999999992</v>
          </cell>
          <cell r="V8841">
            <v>78.233858562999998</v>
          </cell>
          <cell r="W8841">
            <v>0</v>
          </cell>
        </row>
        <row r="8842">
          <cell r="A8842" t="str">
            <v>RETAIL      NON_PERSAL  NEW-NOT_SAPO16A:ES3</v>
          </cell>
          <cell r="B8842" t="str">
            <v>RETAIL      NON_PERSAL  NEW-NOT_SAPO1A:ES6</v>
          </cell>
          <cell r="C8842" t="str">
            <v>RETAIL      NON_PERSAL  NEW-NOT_SAPO1A:ESA:UTD6</v>
          </cell>
          <cell r="N8842">
            <v>29.6584</v>
          </cell>
          <cell r="V8842">
            <v>105.8828931</v>
          </cell>
          <cell r="W8842">
            <v>1633.5288</v>
          </cell>
        </row>
        <row r="8843">
          <cell r="A8843" t="str">
            <v>RETAIL      NON_PERSAL  NEW-NOT_SAPO16A:ES3</v>
          </cell>
          <cell r="B8843" t="str">
            <v>RETAIL      NON_PERSAL  NEW-NOT_SAPO1A:ES6</v>
          </cell>
          <cell r="C8843" t="str">
            <v>RETAIL      NON_PERSAL  NEW-NOT_SAPO1A:ESDR6</v>
          </cell>
          <cell r="N8843">
            <v>1</v>
          </cell>
          <cell r="V8843">
            <v>11.023165478999999</v>
          </cell>
          <cell r="W8843">
            <v>57</v>
          </cell>
        </row>
        <row r="8844">
          <cell r="A8844" t="str">
            <v>RETAIL      NON_PERSAL  NEW-NOT_SAPO16A:ES3</v>
          </cell>
          <cell r="B8844" t="str">
            <v>RETAIL      NON_PERSAL  NEW-NOT_SAPO1A:ES6</v>
          </cell>
          <cell r="C8844" t="str">
            <v>RETAIL      NON_PERSAL  NEW-NOT_SAPO1A:ESL:LNP6</v>
          </cell>
          <cell r="N8844">
            <v>15.6584</v>
          </cell>
          <cell r="V8844">
            <v>0</v>
          </cell>
          <cell r="W8844">
            <v>0</v>
          </cell>
        </row>
        <row r="8845">
          <cell r="A8845" t="str">
            <v>RETAIL      NON_PERSAL  NEW-NOT_SAPO16A:UTD3</v>
          </cell>
          <cell r="B8845" t="str">
            <v>RETAIL      NON_PERSAL  NEW-NOT_SAPO1A:UTD6</v>
          </cell>
          <cell r="C8845" t="str">
            <v>RETAIL      NON_PERSAL  NEW-NOT_SAPO1A:UTDA:ES6</v>
          </cell>
          <cell r="N8845">
            <v>3.6583999999999999</v>
          </cell>
          <cell r="V8845">
            <v>28.481628556</v>
          </cell>
          <cell r="W8845">
            <v>0</v>
          </cell>
        </row>
        <row r="8846">
          <cell r="A8846" t="str">
            <v>RETAIL      NON_PERSAL  NEW-NOT_SAPO16A:UTD3</v>
          </cell>
          <cell r="B8846" t="str">
            <v>RETAIL      NON_PERSAL  NEW-NOT_SAPO1A:UTD6</v>
          </cell>
          <cell r="C8846" t="str">
            <v>RETAIL      NON_PERSAL  NEW-NOT_SAPO1A:UTDA:UTD6</v>
          </cell>
          <cell r="N8846">
            <v>33.6584</v>
          </cell>
          <cell r="V8846">
            <v>249.03199325</v>
          </cell>
          <cell r="W8846">
            <v>1861.5288</v>
          </cell>
        </row>
        <row r="8847">
          <cell r="A8847" t="str">
            <v>RETAIL      NON_PERSAL  NEW-NOT_SAPO16ADMIN3</v>
          </cell>
          <cell r="B8847" t="str">
            <v>RETAIL      NON_PERSAL  NEW-NOT_SAPO1ADMIN6</v>
          </cell>
          <cell r="C8847" t="str">
            <v>RETAIL      NON_PERSAL  NEW-NOT_SAPO1ADMINADMIN6</v>
          </cell>
          <cell r="N8847">
            <v>24.131</v>
          </cell>
          <cell r="V8847">
            <v>-71.274837149999996</v>
          </cell>
          <cell r="W8847">
            <v>171</v>
          </cell>
        </row>
        <row r="8848">
          <cell r="A8848" t="str">
            <v>RETAIL      NON_PERSAL  NEW-NOT_SAPO16DR3</v>
          </cell>
          <cell r="B8848" t="str">
            <v>RETAIL      NON_PERSAL  NEW-NOT_SAPO1DR6</v>
          </cell>
          <cell r="C8848" t="str">
            <v>RETAIL      NON_PERSAL  NEW-NOT_SAPO1DRA:ES6</v>
          </cell>
          <cell r="N8848">
            <v>1</v>
          </cell>
          <cell r="V8848">
            <v>2.8293673973</v>
          </cell>
          <cell r="W8848">
            <v>0</v>
          </cell>
        </row>
        <row r="8849">
          <cell r="A8849" t="str">
            <v>RETAIL      NON_PERSAL  NEW-NOT_SAPO16DR3</v>
          </cell>
          <cell r="B8849" t="str">
            <v>RETAIL      NON_PERSAL  NEW-NOT_SAPO1DR6</v>
          </cell>
          <cell r="C8849" t="str">
            <v>RETAIL      NON_PERSAL  NEW-NOT_SAPO1DRDR6</v>
          </cell>
          <cell r="N8849">
            <v>38.009599999999999</v>
          </cell>
          <cell r="V8849">
            <v>286.17449966999999</v>
          </cell>
          <cell r="W8849">
            <v>855</v>
          </cell>
        </row>
        <row r="8850">
          <cell r="A8850" t="str">
            <v>RETAIL      NON_PERSAL  NEW-NOT_SAPO16DR3</v>
          </cell>
          <cell r="B8850" t="str">
            <v>RETAIL      NON_PERSAL  NEW-NOT_SAPO1DR6</v>
          </cell>
          <cell r="C8850" t="str">
            <v>RETAIL      NON_PERSAL  NEW-NOT_SAPO1DRL:LNP6</v>
          </cell>
          <cell r="N8850">
            <v>2.6261999999999999</v>
          </cell>
          <cell r="V8850">
            <v>0</v>
          </cell>
          <cell r="W8850">
            <v>0</v>
          </cell>
        </row>
        <row r="8851">
          <cell r="A8851" t="str">
            <v>RETAIL      NON_PERSAL  NEW-NOT_SAPO16L:LNP3</v>
          </cell>
          <cell r="B8851" t="str">
            <v>RETAIL      NON_PERSAL  NEW-NOT_SAPO1L:LNP6</v>
          </cell>
          <cell r="C8851" t="str">
            <v>RETAIL      NON_PERSAL  NEW-NOT_SAPO1L:LNPL:LNP6</v>
          </cell>
          <cell r="N8851">
            <v>36.626199999999997</v>
          </cell>
          <cell r="V8851">
            <v>0</v>
          </cell>
          <cell r="W8851">
            <v>0</v>
          </cell>
        </row>
        <row r="8852">
          <cell r="A8852" t="str">
            <v>RETAIL      NON_PERSAL  NEW-NOT_SAPO16L:LNP3</v>
          </cell>
          <cell r="B8852" t="str">
            <v>RETAIL      NON_PERSAL  NEW-NOT_SAPO1L:LNP6</v>
          </cell>
          <cell r="C8852" t="str">
            <v>RETAIL      NON_PERSAL  NEW-NOT_SAPO1L:LNPL:LP6</v>
          </cell>
          <cell r="N8852">
            <v>4</v>
          </cell>
          <cell r="V8852">
            <v>5.7202101369999996</v>
          </cell>
          <cell r="W8852">
            <v>627</v>
          </cell>
        </row>
        <row r="8853">
          <cell r="A8853" t="str">
            <v>RETAIL      NON_PERSAL  NEW-NOT_SAPO16L:LNP3</v>
          </cell>
          <cell r="B8853" t="str">
            <v>RETAIL      NON_PERSAL  NEW-NOT_SAPO1L:LNP6</v>
          </cell>
          <cell r="C8853" t="str">
            <v>RETAIL      NON_PERSAL  NEW-NOT_SAPO1L:LNPL:W/O6</v>
          </cell>
          <cell r="N8853">
            <v>3.6261999999999999</v>
          </cell>
          <cell r="V8853">
            <v>0</v>
          </cell>
          <cell r="W8853">
            <v>0</v>
          </cell>
        </row>
        <row r="8854">
          <cell r="A8854" t="str">
            <v>RETAIL      NON_PERSAL  NEW-NOT_SAPO16L:LP3</v>
          </cell>
          <cell r="B8854" t="str">
            <v>RETAIL      NON_PERSAL  NEW-NOT_SAPO1L:LP6</v>
          </cell>
          <cell r="C8854" t="str">
            <v>RETAIL      NON_PERSAL  NEW-NOT_SAPO1L:LPL:LNP6</v>
          </cell>
          <cell r="N8854">
            <v>1</v>
          </cell>
          <cell r="V8854">
            <v>0</v>
          </cell>
          <cell r="W8854">
            <v>-342</v>
          </cell>
        </row>
        <row r="8855">
          <cell r="A8855" t="str">
            <v>RETAIL      NON_PERSAL  NEW-NOT_SAPO16L:LP3</v>
          </cell>
          <cell r="B8855" t="str">
            <v>RETAIL      NON_PERSAL  NEW-NOT_SAPO1L:LP6</v>
          </cell>
          <cell r="C8855" t="str">
            <v>RETAIL      NON_PERSAL  NEW-NOT_SAPO1L:LPL:LP6</v>
          </cell>
          <cell r="N8855">
            <v>13.8786</v>
          </cell>
          <cell r="V8855">
            <v>-355.2542148</v>
          </cell>
          <cell r="W8855">
            <v>285</v>
          </cell>
        </row>
        <row r="8856">
          <cell r="A8856" t="str">
            <v>RETAIL      NON_PERSAL  NEW-NOT_SAPO16L:W/O3</v>
          </cell>
          <cell r="B8856" t="str">
            <v>RETAIL      NON_PERSAL  NEW-NOT_SAPO1L:W/O6</v>
          </cell>
          <cell r="C8856" t="str">
            <v>RETAIL      NON_PERSAL  NEW-NOT_SAPO1L:W/OL:W/O6</v>
          </cell>
          <cell r="N8856">
            <v>54.897799999999997</v>
          </cell>
          <cell r="V8856">
            <v>0</v>
          </cell>
          <cell r="W8856">
            <v>0</v>
          </cell>
        </row>
        <row r="8857">
          <cell r="A8857" t="str">
            <v>RETAIL      NON_PERSAL  NEW-NOT_SAPO16A:ES3</v>
          </cell>
          <cell r="B8857" t="str">
            <v>RETAIL      NON_PERSAL  NEW-NOT_SAPO1A:ES6</v>
          </cell>
          <cell r="C8857" t="str">
            <v>RETAIL      NON_PERSAL  NEW-NOT_SAPO1A:ESA:ES6</v>
          </cell>
          <cell r="N8857">
            <v>82.950400000000002</v>
          </cell>
          <cell r="V8857">
            <v>2500.7406537000002</v>
          </cell>
          <cell r="W8857">
            <v>4728.1728000000003</v>
          </cell>
        </row>
        <row r="8858">
          <cell r="A8858" t="str">
            <v>RETAIL      NON_PERSAL  NEW-NOT_SAPO16A:ES3</v>
          </cell>
          <cell r="B8858" t="str">
            <v>RETAIL      NON_PERSAL  NEW-NOT_SAPO1A:ES6</v>
          </cell>
          <cell r="C8858" t="str">
            <v>RETAIL      NON_PERSAL  NEW-NOT_SAPO1A:ESA:UTD6</v>
          </cell>
          <cell r="N8858">
            <v>3</v>
          </cell>
          <cell r="V8858">
            <v>54.950663835999997</v>
          </cell>
          <cell r="W8858">
            <v>171</v>
          </cell>
        </row>
        <row r="8859">
          <cell r="A8859" t="str">
            <v>RETAIL      NON_PERSAL  NEW-NOT_SAPO16A:ES3</v>
          </cell>
          <cell r="B8859" t="str">
            <v>RETAIL      NON_PERSAL  NEW-NOT_SAPO1A:ES6</v>
          </cell>
          <cell r="C8859" t="str">
            <v>RETAIL      NON_PERSAL  NEW-NOT_SAPO1A:ESADMIN6</v>
          </cell>
          <cell r="N8859">
            <v>2</v>
          </cell>
          <cell r="V8859">
            <v>65.490666575000006</v>
          </cell>
          <cell r="W8859">
            <v>0</v>
          </cell>
        </row>
        <row r="8860">
          <cell r="A8860" t="str">
            <v>RETAIL      NON_PERSAL  NEW-NOT_SAPO16A:ES3</v>
          </cell>
          <cell r="B8860" t="str">
            <v>RETAIL      NON_PERSAL  NEW-NOT_SAPO1A:ES6</v>
          </cell>
          <cell r="C8860" t="str">
            <v>RETAIL      NON_PERSAL  NEW-NOT_SAPO1A:ESDR6</v>
          </cell>
          <cell r="N8860">
            <v>5</v>
          </cell>
          <cell r="V8860">
            <v>754.45207561999996</v>
          </cell>
          <cell r="W8860">
            <v>285</v>
          </cell>
        </row>
        <row r="8861">
          <cell r="A8861" t="str">
            <v>RETAIL      NON_PERSAL  NEW-NOT_SAPO16A:ES3</v>
          </cell>
          <cell r="B8861" t="str">
            <v>RETAIL      NON_PERSAL  NEW-NOT_SAPO1A:ES6</v>
          </cell>
          <cell r="C8861" t="str">
            <v>RETAIL      NON_PERSAL  NEW-NOT_SAPO1A:ESL:LNP6</v>
          </cell>
          <cell r="N8861">
            <v>161.292</v>
          </cell>
          <cell r="V8861">
            <v>0</v>
          </cell>
          <cell r="W8861">
            <v>0</v>
          </cell>
        </row>
        <row r="8862">
          <cell r="A8862" t="str">
            <v>RETAIL      NON_PERSAL  NEW-NOT_SAPO16A:ES3</v>
          </cell>
          <cell r="B8862" t="str">
            <v>RETAIL      NON_PERSAL  NEW-NOT_SAPO1A:ES6</v>
          </cell>
          <cell r="C8862" t="str">
            <v>RETAIL      NON_PERSAL  NEW-NOT_SAPO1A:ESL:LP6</v>
          </cell>
          <cell r="N8862">
            <v>6</v>
          </cell>
          <cell r="V8862">
            <v>180.03232767</v>
          </cell>
          <cell r="W8862">
            <v>342</v>
          </cell>
        </row>
        <row r="8863">
          <cell r="A8863" t="str">
            <v>RETAIL      NON_PERSAL  NEW-NOT_SAPO16A:UTD3</v>
          </cell>
          <cell r="B8863" t="str">
            <v>RETAIL      NON_PERSAL  NEW-NOT_SAPO1A:UTD6</v>
          </cell>
          <cell r="C8863" t="str">
            <v>RETAIL      NON_PERSAL  NEW-NOT_SAPO1A:UTDA:ES6</v>
          </cell>
          <cell r="N8863">
            <v>28.6584</v>
          </cell>
          <cell r="V8863">
            <v>865.59143969000002</v>
          </cell>
          <cell r="W8863">
            <v>1633.5288</v>
          </cell>
        </row>
        <row r="8864">
          <cell r="A8864" t="str">
            <v>RETAIL      NON_PERSAL  NEW-NOT_SAPO16A:UTD3</v>
          </cell>
          <cell r="B8864" t="str">
            <v>RETAIL      NON_PERSAL  NEW-NOT_SAPO1A:UTD6</v>
          </cell>
          <cell r="C8864" t="str">
            <v>RETAIL      NON_PERSAL  NEW-NOT_SAPO1A:UTDA:UTD6</v>
          </cell>
          <cell r="N8864">
            <v>7</v>
          </cell>
          <cell r="V8864">
            <v>171.53869725999999</v>
          </cell>
          <cell r="W8864">
            <v>399</v>
          </cell>
        </row>
        <row r="8865">
          <cell r="A8865" t="str">
            <v>RETAIL      NON_PERSAL  NEW-NOT_SAPO16ADMIN3</v>
          </cell>
          <cell r="B8865" t="str">
            <v>RETAIL      NON_PERSAL  NEW-NOT_SAPO1ADMIN6</v>
          </cell>
          <cell r="C8865" t="str">
            <v>RETAIL      NON_PERSAL  NEW-NOT_SAPO1ADMINADMIN6</v>
          </cell>
          <cell r="N8865">
            <v>23.284600000000001</v>
          </cell>
          <cell r="V8865">
            <v>552.08995435999998</v>
          </cell>
          <cell r="W8865">
            <v>1004.6934</v>
          </cell>
        </row>
        <row r="8866">
          <cell r="A8866" t="str">
            <v>RETAIL      NON_PERSAL  NEW-NOT_SAPO16ADMIN3</v>
          </cell>
          <cell r="B8866" t="str">
            <v>RETAIL      NON_PERSAL  NEW-NOT_SAPO1ADMIN6</v>
          </cell>
          <cell r="C8866" t="str">
            <v>RETAIL      NON_PERSAL  NEW-NOT_SAPO1ADMINL:LNP6</v>
          </cell>
          <cell r="N8866">
            <v>1</v>
          </cell>
          <cell r="V8866">
            <v>0</v>
          </cell>
          <cell r="W8866">
            <v>0</v>
          </cell>
        </row>
        <row r="8867">
          <cell r="A8867" t="str">
            <v>RETAIL      NON_PERSAL  NEW-NOT_SAPO16DR3</v>
          </cell>
          <cell r="B8867" t="str">
            <v>RETAIL      NON_PERSAL  NEW-NOT_SAPO1DR6</v>
          </cell>
          <cell r="C8867" t="str">
            <v>RETAIL      NON_PERSAL  NEW-NOT_SAPO1DRA:ES6</v>
          </cell>
          <cell r="N8867">
            <v>13.284599999999999</v>
          </cell>
          <cell r="V8867">
            <v>338.21236513000002</v>
          </cell>
          <cell r="W8867">
            <v>757.22220000000004</v>
          </cell>
        </row>
        <row r="8868">
          <cell r="A8868" t="str">
            <v>RETAIL      NON_PERSAL  NEW-NOT_SAPO16DR3</v>
          </cell>
          <cell r="B8868" t="str">
            <v>RETAIL      NON_PERSAL  NEW-NOT_SAPO1DR6</v>
          </cell>
          <cell r="C8868" t="str">
            <v>RETAIL      NON_PERSAL  NEW-NOT_SAPO1DRA:UTD6</v>
          </cell>
          <cell r="N8868">
            <v>1</v>
          </cell>
          <cell r="V8868">
            <v>6.8477835616</v>
          </cell>
          <cell r="W8868">
            <v>57</v>
          </cell>
        </row>
        <row r="8869">
          <cell r="A8869" t="str">
            <v>RETAIL      NON_PERSAL  NEW-NOT_SAPO16DR3</v>
          </cell>
          <cell r="B8869" t="str">
            <v>RETAIL      NON_PERSAL  NEW-NOT_SAPO1DR6</v>
          </cell>
          <cell r="C8869" t="str">
            <v>RETAIL      NON_PERSAL  NEW-NOT_SAPO1DRDR6</v>
          </cell>
          <cell r="N8869">
            <v>69.292000000000002</v>
          </cell>
          <cell r="V8869">
            <v>2163.2288542000001</v>
          </cell>
          <cell r="W8869">
            <v>3949.6439999999998</v>
          </cell>
        </row>
        <row r="8870">
          <cell r="A8870" t="str">
            <v>RETAIL      NON_PERSAL  NEW-NOT_SAPO16L:LNP3</v>
          </cell>
          <cell r="B8870" t="str">
            <v>RETAIL      NON_PERSAL  NEW-NOT_SAPO1L:LNP6</v>
          </cell>
          <cell r="C8870" t="str">
            <v>RETAIL      NON_PERSAL  NEW-NOT_SAPO1L:LNPL:LNP6</v>
          </cell>
          <cell r="N8870">
            <v>34.284599999999998</v>
          </cell>
          <cell r="V8870">
            <v>0</v>
          </cell>
          <cell r="W8870">
            <v>0</v>
          </cell>
        </row>
        <row r="8871">
          <cell r="A8871" t="str">
            <v>RETAIL      NON_PERSAL  NEW-NOT_SAPO16L:LNP3</v>
          </cell>
          <cell r="B8871" t="str">
            <v>RETAIL      NON_PERSAL  NEW-NOT_SAPO1L:LNP6</v>
          </cell>
          <cell r="C8871" t="str">
            <v>RETAIL      NON_PERSAL  NEW-NOT_SAPO1L:LNPL:LP6</v>
          </cell>
          <cell r="N8871">
            <v>10.975199999999999</v>
          </cell>
          <cell r="V8871">
            <v>428.17760012999997</v>
          </cell>
          <cell r="W8871">
            <v>1251.1728000000001</v>
          </cell>
        </row>
        <row r="8872">
          <cell r="A8872" t="str">
            <v>RETAIL      NON_PERSAL  NEW-NOT_SAPO16L:LP3</v>
          </cell>
          <cell r="B8872" t="str">
            <v>RETAIL      NON_PERSAL  NEW-NOT_SAPO1L:LP6</v>
          </cell>
          <cell r="C8872" t="str">
            <v>RETAIL      NON_PERSAL  NEW-NOT_SAPO1L:LPL:LNP6</v>
          </cell>
          <cell r="N8872">
            <v>3.6583999999999999</v>
          </cell>
          <cell r="V8872">
            <v>0</v>
          </cell>
          <cell r="W8872">
            <v>-171</v>
          </cell>
        </row>
        <row r="8873">
          <cell r="A8873" t="str">
            <v>RETAIL      NON_PERSAL  NEW-NOT_SAPO16L:LP3</v>
          </cell>
          <cell r="B8873" t="str">
            <v>RETAIL      NON_PERSAL  NEW-NOT_SAPO1L:LP6</v>
          </cell>
          <cell r="C8873" t="str">
            <v>RETAIL      NON_PERSAL  NEW-NOT_SAPO1L:LPL:LP6</v>
          </cell>
          <cell r="N8873">
            <v>7</v>
          </cell>
          <cell r="V8873">
            <v>191.55819534</v>
          </cell>
          <cell r="W8873">
            <v>342</v>
          </cell>
        </row>
        <row r="8874">
          <cell r="A8874" t="str">
            <v>RETAIL      NON_PERSAL  NEW-NOT_SAPO16A:UTD3</v>
          </cell>
          <cell r="B8874" t="str">
            <v>RETAIL      NON_PERSAL  NEW-NOT_SAPO1A:UTD6</v>
          </cell>
          <cell r="C8874" t="str">
            <v>RETAIL      NON_PERSAL  NEW-NOT_SAPO1A:UTDA:ES6</v>
          </cell>
          <cell r="N8874">
            <v>1</v>
          </cell>
          <cell r="V8874">
            <v>52.794784110000002</v>
          </cell>
          <cell r="W8874">
            <v>57</v>
          </cell>
        </row>
        <row r="8875">
          <cell r="A8875" t="str">
            <v>RETAIL      NON_PERSAL  NEW-NOT_SAPO16ADMIN3</v>
          </cell>
          <cell r="B8875" t="str">
            <v>RETAIL      NON_PERSAL  NEW-NOT_SAPO1ADMIN6</v>
          </cell>
          <cell r="C8875" t="str">
            <v>RETAIL      NON_PERSAL  NEW-NOT_SAPO1ADMINADMIN6</v>
          </cell>
          <cell r="N8875">
            <v>1</v>
          </cell>
          <cell r="V8875">
            <v>28.143009040999999</v>
          </cell>
          <cell r="W8875">
            <v>57</v>
          </cell>
        </row>
        <row r="8876">
          <cell r="A8876" t="str">
            <v>RETAIL      NON_PERSAL  NEW-NOT_SAPO16L:LNP3</v>
          </cell>
          <cell r="B8876" t="str">
            <v>RETAIL      NON_PERSAL  NEW-NOT_SAPO1L:LNP6</v>
          </cell>
          <cell r="C8876" t="str">
            <v>RETAIL      NON_PERSAL  NEW-NOT_SAPO1L:LNPL:LNP6</v>
          </cell>
          <cell r="N8876">
            <v>1</v>
          </cell>
          <cell r="V8876">
            <v>0</v>
          </cell>
          <cell r="W8876">
            <v>0</v>
          </cell>
        </row>
        <row r="8877">
          <cell r="A8877" t="str">
            <v>RETAIL      NON_PERSAL  NEW-NOT_SAPO16A:ES4</v>
          </cell>
          <cell r="B8877" t="str">
            <v>RETAIL      NON_PERSAL  NEW-NOT_SAPO1A:ES6</v>
          </cell>
          <cell r="C8877" t="str">
            <v>RETAIL      NON_PERSAL  NEW-NOT_SAPO1A:ESADMIN6</v>
          </cell>
          <cell r="N8877">
            <v>1</v>
          </cell>
          <cell r="V8877">
            <v>-104.9861195</v>
          </cell>
          <cell r="W8877">
            <v>0</v>
          </cell>
        </row>
        <row r="8878">
          <cell r="A8878" t="str">
            <v>RETAIL      NON_PERSAL  NEW-NOT_SAPO16A:UTD4</v>
          </cell>
          <cell r="B8878" t="str">
            <v>RETAIL      NON_PERSAL  NEW-NOT_SAPO1A:UTD6</v>
          </cell>
          <cell r="C8878" t="str">
            <v>RETAIL      NON_PERSAL  NEW-NOT_SAPO1A:UTDE_SET6</v>
          </cell>
          <cell r="N8878">
            <v>3.6261999999999999</v>
          </cell>
          <cell r="V8878">
            <v>-1113.37787</v>
          </cell>
          <cell r="W8878">
            <v>0</v>
          </cell>
        </row>
        <row r="8879">
          <cell r="A8879" t="str">
            <v>RETAIL      NON_PERSAL  NEW-NOT_SAPO16ADMIN4</v>
          </cell>
          <cell r="B8879" t="str">
            <v>RETAIL      NON_PERSAL  NEW-NOT_SAPO1ADMIN6</v>
          </cell>
          <cell r="C8879" t="str">
            <v>RETAIL      NON_PERSAL  NEW-NOT_SAPO1ADMINADMIN6</v>
          </cell>
          <cell r="N8879">
            <v>1</v>
          </cell>
          <cell r="V8879">
            <v>-561.25098990000004</v>
          </cell>
          <cell r="W8879">
            <v>0</v>
          </cell>
        </row>
        <row r="8880">
          <cell r="A8880" t="str">
            <v>RETAIL      NON_PERSAL  NEW-NOT_SAPO16ADMIN4</v>
          </cell>
          <cell r="B8880" t="str">
            <v>RETAIL      NON_PERSAL  NEW-NOT_SAPO1ADMIN6</v>
          </cell>
          <cell r="C8880" t="str">
            <v>RETAIL      NON_PERSAL  NEW-NOT_SAPO1ADMINL:W/O6</v>
          </cell>
          <cell r="N8880">
            <v>1</v>
          </cell>
          <cell r="V8880">
            <v>0</v>
          </cell>
          <cell r="W8880">
            <v>0</v>
          </cell>
        </row>
        <row r="8881">
          <cell r="A8881" t="str">
            <v>RETAIL      NON_PERSAL  NEW-NOT_SAPO16A:ES4</v>
          </cell>
          <cell r="B8881" t="str">
            <v>RETAIL      NON_PERSAL  NEW-NOT_SAPO1A:ES6</v>
          </cell>
          <cell r="C8881" t="str">
            <v>RETAIL      NON_PERSAL  NEW-NOT_SAPO1A:ESL:LNP6</v>
          </cell>
          <cell r="N8881">
            <v>1</v>
          </cell>
          <cell r="V8881">
            <v>0</v>
          </cell>
          <cell r="W8881">
            <v>0</v>
          </cell>
        </row>
        <row r="8882">
          <cell r="A8882" t="str">
            <v>RETAIL      NON_PERSAL  NEW-NOT_SAPO16A:ES4</v>
          </cell>
          <cell r="B8882" t="str">
            <v>RETAIL      NON_PERSAL  NEW-NOT_SAPO1A:ES6</v>
          </cell>
          <cell r="C8882" t="str">
            <v>RETAIL      NON_PERSAL  NEW-NOT_SAPO1A:ESA:UTD6</v>
          </cell>
          <cell r="N8882">
            <v>3.6583999999999999</v>
          </cell>
          <cell r="V8882">
            <v>-130.82012710000001</v>
          </cell>
          <cell r="W8882">
            <v>208.52879999999999</v>
          </cell>
        </row>
        <row r="8883">
          <cell r="A8883" t="str">
            <v>RETAIL      NON_PERSAL  NEW-NOT_SAPO16A:UTD4</v>
          </cell>
          <cell r="B8883" t="str">
            <v>RETAIL      NON_PERSAL  NEW-NOT_SAPO1A:UTD6</v>
          </cell>
          <cell r="C8883" t="str">
            <v>RETAIL      NON_PERSAL  NEW-NOT_SAPO1A:UTDA:UTD6</v>
          </cell>
          <cell r="N8883">
            <v>2.6261999999999999</v>
          </cell>
          <cell r="V8883">
            <v>-91.456860980000002</v>
          </cell>
          <cell r="W8883">
            <v>0</v>
          </cell>
        </row>
        <row r="8884">
          <cell r="A8884" t="str">
            <v>RETAIL      NON_PERSAL  NEW-NOT_SAPO16L:LNP4</v>
          </cell>
          <cell r="B8884" t="str">
            <v>RETAIL      NON_PERSAL  NEW-NOT_SAPO1L:LNP6</v>
          </cell>
          <cell r="C8884" t="str">
            <v>RETAIL      NON_PERSAL  NEW-NOT_SAPO1L:LNPL:LNP6</v>
          </cell>
          <cell r="N8884">
            <v>1</v>
          </cell>
          <cell r="V8884">
            <v>0</v>
          </cell>
          <cell r="W8884">
            <v>0</v>
          </cell>
        </row>
        <row r="8885">
          <cell r="A8885" t="str">
            <v>RETAIL      NON_PERSAL  NEW-NOT_SAPO16L:LP4</v>
          </cell>
          <cell r="B8885" t="str">
            <v>RETAIL      NON_PERSAL  NEW-NOT_SAPO1L:LP6</v>
          </cell>
          <cell r="C8885" t="str">
            <v>RETAIL      NON_PERSAL  NEW-NOT_SAPO1L:LPL:LP6</v>
          </cell>
          <cell r="N8885">
            <v>3.6261999999999999</v>
          </cell>
          <cell r="V8885">
            <v>-196.0118392</v>
          </cell>
          <cell r="W8885">
            <v>0</v>
          </cell>
        </row>
        <row r="8886">
          <cell r="A8886" t="str">
            <v>RETAIL      NON_PERSAL  NEW-NOT_SAPO16A:ES4</v>
          </cell>
          <cell r="B8886" t="str">
            <v>RETAIL      NON_PERSAL  NEW-NOT_SAPO1A:ES6</v>
          </cell>
          <cell r="C8886" t="str">
            <v>RETAIL      NON_PERSAL  NEW-NOT_SAPO1A:ESA:UTD6</v>
          </cell>
          <cell r="N8886">
            <v>7</v>
          </cell>
          <cell r="V8886">
            <v>-179.18705420000001</v>
          </cell>
          <cell r="W8886">
            <v>399</v>
          </cell>
        </row>
        <row r="8887">
          <cell r="A8887" t="str">
            <v>RETAIL      NON_PERSAL  NEW-NOT_SAPO16A:UTD4</v>
          </cell>
          <cell r="B8887" t="str">
            <v>RETAIL      NON_PERSAL  NEW-NOT_SAPO1A:UTD6</v>
          </cell>
          <cell r="C8887" t="str">
            <v>RETAIL      NON_PERSAL  NEW-NOT_SAPO1A:UTDA:UTD6</v>
          </cell>
          <cell r="N8887">
            <v>7.6584000000000003</v>
          </cell>
          <cell r="V8887">
            <v>-95.496018070000005</v>
          </cell>
          <cell r="W8887">
            <v>57</v>
          </cell>
        </row>
        <row r="8888">
          <cell r="A8888" t="str">
            <v>RETAIL      NON_PERSAL  NEW-NOT_SAPO16ADMIN4</v>
          </cell>
          <cell r="B8888" t="str">
            <v>RETAIL      NON_PERSAL  NEW-NOT_SAPO1ADMIN6</v>
          </cell>
          <cell r="C8888" t="str">
            <v>RETAIL      NON_PERSAL  NEW-NOT_SAPO1ADMINADMIN6</v>
          </cell>
          <cell r="N8888">
            <v>2.6261999999999999</v>
          </cell>
          <cell r="V8888">
            <v>-23.199515510000001</v>
          </cell>
          <cell r="W8888">
            <v>0</v>
          </cell>
        </row>
        <row r="8889">
          <cell r="A8889" t="str">
            <v>RETAIL      NON_PERSAL  NEW-NOT_SAPO16DR4</v>
          </cell>
          <cell r="B8889" t="str">
            <v>RETAIL      NON_PERSAL  NEW-NOT_SAPO1DR6</v>
          </cell>
          <cell r="C8889" t="str">
            <v>RETAIL      NON_PERSAL  NEW-NOT_SAPO1DRDR6</v>
          </cell>
          <cell r="N8889">
            <v>10.943</v>
          </cell>
          <cell r="V8889">
            <v>-109.9044813</v>
          </cell>
          <cell r="W8889">
            <v>151.52879999999999</v>
          </cell>
        </row>
        <row r="8890">
          <cell r="A8890" t="str">
            <v>RETAIL      NON_PERSAL  NEW-NOT_SAPO16L:LNP4</v>
          </cell>
          <cell r="B8890" t="str">
            <v>RETAIL      NON_PERSAL  NEW-NOT_SAPO1L:LNP6</v>
          </cell>
          <cell r="C8890" t="str">
            <v>RETAIL      NON_PERSAL  NEW-NOT_SAPO1L:LNPL:LNP6</v>
          </cell>
          <cell r="N8890">
            <v>13.284599999999999</v>
          </cell>
          <cell r="V8890">
            <v>0</v>
          </cell>
          <cell r="W8890">
            <v>0</v>
          </cell>
        </row>
        <row r="8891">
          <cell r="A8891" t="str">
            <v>RETAIL      NON_PERSAL  NEW-NOT_SAPO16L:LNP4</v>
          </cell>
          <cell r="B8891" t="str">
            <v>RETAIL      NON_PERSAL  NEW-NOT_SAPO1L:LNP6</v>
          </cell>
          <cell r="C8891" t="str">
            <v>RETAIL      NON_PERSAL  NEW-NOT_SAPO1L:LNPL:LP6</v>
          </cell>
          <cell r="N8891">
            <v>1</v>
          </cell>
          <cell r="V8891">
            <v>-7.1359972599999999</v>
          </cell>
          <cell r="W8891">
            <v>684</v>
          </cell>
        </row>
        <row r="8892">
          <cell r="A8892" t="str">
            <v>RETAIL      NON_PERSAL  NEW-NOT_SAPO16L:LP4</v>
          </cell>
          <cell r="B8892" t="str">
            <v>RETAIL      NON_PERSAL  NEW-NOT_SAPO1L:LP6</v>
          </cell>
          <cell r="C8892" t="str">
            <v>RETAIL      NON_PERSAL  NEW-NOT_SAPO1L:LPL:LP6</v>
          </cell>
          <cell r="N8892">
            <v>27.041799999999999</v>
          </cell>
          <cell r="V8892">
            <v>-391.2430056</v>
          </cell>
          <cell r="W8892">
            <v>57</v>
          </cell>
        </row>
        <row r="8893">
          <cell r="A8893" t="str">
            <v>RETAIL      NON_PERSAL  NEW-NOT_SAPO16L:W/O4</v>
          </cell>
          <cell r="B8893" t="str">
            <v>RETAIL      NON_PERSAL  NEW-NOT_SAPO1L:W/O6</v>
          </cell>
          <cell r="C8893" t="str">
            <v>RETAIL      NON_PERSAL  NEW-NOT_SAPO1L:W/OL:W/O6</v>
          </cell>
          <cell r="N8893">
            <v>16.757200000000001</v>
          </cell>
          <cell r="V8893">
            <v>-66.558628650000003</v>
          </cell>
          <cell r="W8893">
            <v>0</v>
          </cell>
        </row>
        <row r="8894">
          <cell r="A8894" t="str">
            <v>RETAIL      NON_PERSAL  NEW-NOT_SAPO16A:ES4</v>
          </cell>
          <cell r="B8894" t="str">
            <v>RETAIL      NON_PERSAL  NEW-NOT_SAPO1A:ES6</v>
          </cell>
          <cell r="C8894" t="str">
            <v>RETAIL      NON_PERSAL  NEW-NOT_SAPO1A:ESA:ES6</v>
          </cell>
          <cell r="N8894">
            <v>2.6583999999999999</v>
          </cell>
          <cell r="V8894">
            <v>10.49216438</v>
          </cell>
          <cell r="W8894">
            <v>0</v>
          </cell>
        </row>
        <row r="8895">
          <cell r="A8895" t="str">
            <v>RETAIL      NON_PERSAL  NEW-NOT_SAPO16A:ES4</v>
          </cell>
          <cell r="B8895" t="str">
            <v>RETAIL      NON_PERSAL  NEW-NOT_SAPO1A:ES6</v>
          </cell>
          <cell r="C8895" t="str">
            <v>RETAIL      NON_PERSAL  NEW-NOT_SAPO1A:ESA:UTD6</v>
          </cell>
          <cell r="N8895">
            <v>12.6584</v>
          </cell>
          <cell r="V8895">
            <v>66.101138779999999</v>
          </cell>
          <cell r="W8895">
            <v>664.52880000000005</v>
          </cell>
        </row>
        <row r="8896">
          <cell r="A8896" t="str">
            <v>RETAIL      NON_PERSAL  NEW-NOT_SAPO16A:ES4</v>
          </cell>
          <cell r="B8896" t="str">
            <v>RETAIL      NON_PERSAL  NEW-NOT_SAPO1A:ES6</v>
          </cell>
          <cell r="C8896" t="str">
            <v>RETAIL      NON_PERSAL  NEW-NOT_SAPO1A:ESDR6</v>
          </cell>
          <cell r="N8896">
            <v>1</v>
          </cell>
          <cell r="V8896">
            <v>8.3774695890000004</v>
          </cell>
          <cell r="W8896">
            <v>57</v>
          </cell>
        </row>
        <row r="8897">
          <cell r="A8897" t="str">
            <v>RETAIL      NON_PERSAL  NEW-NOT_SAPO16A:ES4</v>
          </cell>
          <cell r="B8897" t="str">
            <v>RETAIL      NON_PERSAL  NEW-NOT_SAPO1A:ES6</v>
          </cell>
          <cell r="C8897" t="str">
            <v>RETAIL      NON_PERSAL  NEW-NOT_SAPO1A:ESL:LNP6</v>
          </cell>
          <cell r="N8897">
            <v>5.6584000000000003</v>
          </cell>
          <cell r="V8897">
            <v>0</v>
          </cell>
          <cell r="W8897">
            <v>0</v>
          </cell>
        </row>
        <row r="8898">
          <cell r="A8898" t="str">
            <v>RETAIL      NON_PERSAL  NEW-NOT_SAPO16A:UTD4</v>
          </cell>
          <cell r="B8898" t="str">
            <v>RETAIL      NON_PERSAL  NEW-NOT_SAPO1A:UTD6</v>
          </cell>
          <cell r="C8898" t="str">
            <v>RETAIL      NON_PERSAL  NEW-NOT_SAPO1A:UTDA:ES6</v>
          </cell>
          <cell r="N8898">
            <v>1</v>
          </cell>
          <cell r="V8898">
            <v>3.7232880000000001E-4</v>
          </cell>
          <cell r="W8898">
            <v>0</v>
          </cell>
        </row>
        <row r="8899">
          <cell r="A8899" t="str">
            <v>RETAIL      NON_PERSAL  NEW-NOT_SAPO16A:UTD4</v>
          </cell>
          <cell r="B8899" t="str">
            <v>RETAIL      NON_PERSAL  NEW-NOT_SAPO1A:UTD6</v>
          </cell>
          <cell r="C8899" t="str">
            <v>RETAIL      NON_PERSAL  NEW-NOT_SAPO1A:UTDA:UTD6</v>
          </cell>
          <cell r="N8899">
            <v>37.536999999999999</v>
          </cell>
          <cell r="V8899">
            <v>132.02872816999999</v>
          </cell>
          <cell r="W8899">
            <v>1555.2221999999999</v>
          </cell>
        </row>
        <row r="8900">
          <cell r="A8900" t="str">
            <v>RETAIL      NON_PERSAL  NEW-NOT_SAPO16A:UTD4</v>
          </cell>
          <cell r="B8900" t="str">
            <v>RETAIL      NON_PERSAL  NEW-NOT_SAPO1A:UTD6</v>
          </cell>
          <cell r="C8900" t="str">
            <v>RETAIL      NON_PERSAL  NEW-NOT_SAPO1A:UTDDR6</v>
          </cell>
          <cell r="N8900">
            <v>1</v>
          </cell>
          <cell r="V8900">
            <v>7.0707805479000001</v>
          </cell>
          <cell r="W8900">
            <v>57</v>
          </cell>
        </row>
        <row r="8901">
          <cell r="A8901" t="str">
            <v>RETAIL      NON_PERSAL  NEW-NOT_SAPO16ADMIN4</v>
          </cell>
          <cell r="B8901" t="str">
            <v>RETAIL      NON_PERSAL  NEW-NOT_SAPO1ADMIN6</v>
          </cell>
          <cell r="C8901" t="str">
            <v>RETAIL      NON_PERSAL  NEW-NOT_SAPO1ADMINADMIN6</v>
          </cell>
          <cell r="N8901">
            <v>34.514400000000002</v>
          </cell>
          <cell r="V8901">
            <v>180.44328806999999</v>
          </cell>
          <cell r="W8901">
            <v>620.08019999999999</v>
          </cell>
        </row>
        <row r="8902">
          <cell r="A8902" t="str">
            <v>RETAIL      NON_PERSAL  NEW-NOT_SAPO16DR4</v>
          </cell>
          <cell r="B8902" t="str">
            <v>RETAIL      NON_PERSAL  NEW-NOT_SAPO1DR6</v>
          </cell>
          <cell r="C8902" t="str">
            <v>RETAIL      NON_PERSAL  NEW-NOT_SAPO1DRDR6</v>
          </cell>
          <cell r="N8902">
            <v>29.569199999999999</v>
          </cell>
          <cell r="V8902">
            <v>-434.17512379999999</v>
          </cell>
          <cell r="W8902">
            <v>1006.5288</v>
          </cell>
        </row>
        <row r="8903">
          <cell r="A8903" t="str">
            <v>RETAIL      NON_PERSAL  NEW-NOT_SAPO16L:LNP4</v>
          </cell>
          <cell r="B8903" t="str">
            <v>RETAIL      NON_PERSAL  NEW-NOT_SAPO1L:LNP6</v>
          </cell>
          <cell r="C8903" t="str">
            <v>RETAIL      NON_PERSAL  NEW-NOT_SAPO1L:LNPL:LNP6</v>
          </cell>
          <cell r="N8903">
            <v>61.489600000000003</v>
          </cell>
          <cell r="V8903">
            <v>0</v>
          </cell>
          <cell r="W8903">
            <v>0</v>
          </cell>
        </row>
        <row r="8904">
          <cell r="A8904" t="str">
            <v>RETAIL      NON_PERSAL  NEW-NOT_SAPO16L:LNP4</v>
          </cell>
          <cell r="B8904" t="str">
            <v>RETAIL      NON_PERSAL  NEW-NOT_SAPO1L:LNP6</v>
          </cell>
          <cell r="C8904" t="str">
            <v>RETAIL      NON_PERSAL  NEW-NOT_SAPO1L:LNPL:LP6</v>
          </cell>
          <cell r="N8904">
            <v>12.316800000000001</v>
          </cell>
          <cell r="V8904">
            <v>25.577051089000001</v>
          </cell>
          <cell r="W8904">
            <v>987.05759999999998</v>
          </cell>
        </row>
        <row r="8905">
          <cell r="A8905" t="str">
            <v>RETAIL      NON_PERSAL  NEW-NOT_SAPO16L:LNP4</v>
          </cell>
          <cell r="B8905" t="str">
            <v>RETAIL      NON_PERSAL  NEW-NOT_SAPO1L:LNP6</v>
          </cell>
          <cell r="C8905" t="str">
            <v>RETAIL      NON_PERSAL  NEW-NOT_SAPO1L:LNPL:W/O6</v>
          </cell>
          <cell r="N8905">
            <v>3.6261999999999999</v>
          </cell>
          <cell r="V8905">
            <v>0</v>
          </cell>
          <cell r="W8905">
            <v>0</v>
          </cell>
        </row>
        <row r="8906">
          <cell r="A8906" t="str">
            <v>RETAIL      NON_PERSAL  NEW-NOT_SAPO16L:LP4</v>
          </cell>
          <cell r="B8906" t="str">
            <v>RETAIL      NON_PERSAL  NEW-NOT_SAPO1L:LP6</v>
          </cell>
          <cell r="C8906" t="str">
            <v>RETAIL      NON_PERSAL  NEW-NOT_SAPO1L:LPL:LNP6</v>
          </cell>
          <cell r="N8906">
            <v>1</v>
          </cell>
          <cell r="V8906">
            <v>0</v>
          </cell>
          <cell r="W8906">
            <v>0</v>
          </cell>
        </row>
        <row r="8907">
          <cell r="A8907" t="str">
            <v>RETAIL      NON_PERSAL  NEW-NOT_SAPO16L:LP4</v>
          </cell>
          <cell r="B8907" t="str">
            <v>RETAIL      NON_PERSAL  NEW-NOT_SAPO1L:LP6</v>
          </cell>
          <cell r="C8907" t="str">
            <v>RETAIL      NON_PERSAL  NEW-NOT_SAPO1L:LPL:LP6</v>
          </cell>
          <cell r="N8907">
            <v>36.732399999999998</v>
          </cell>
          <cell r="V8907">
            <v>-607.12843550000002</v>
          </cell>
          <cell r="W8907">
            <v>228</v>
          </cell>
        </row>
        <row r="8908">
          <cell r="A8908" t="str">
            <v>RETAIL      NON_PERSAL  NEW-NOT_SAPO16L:LP4</v>
          </cell>
          <cell r="B8908" t="str">
            <v>RETAIL      NON_PERSAL  NEW-NOT_SAPO1L:LP6</v>
          </cell>
          <cell r="C8908" t="str">
            <v>RETAIL      NON_PERSAL  NEW-NOT_SAPO1L:LPL:W/O6</v>
          </cell>
          <cell r="N8908">
            <v>2.6261999999999999</v>
          </cell>
          <cell r="V8908">
            <v>0</v>
          </cell>
          <cell r="W8908">
            <v>0</v>
          </cell>
        </row>
        <row r="8909">
          <cell r="A8909" t="str">
            <v>RETAIL      NON_PERSAL  NEW-NOT_SAPO16L:W/O4</v>
          </cell>
          <cell r="B8909" t="str">
            <v>RETAIL      NON_PERSAL  NEW-NOT_SAPO1L:W/O6</v>
          </cell>
          <cell r="C8909" t="str">
            <v>RETAIL      NON_PERSAL  NEW-NOT_SAPO1L:W/OL:W/O6</v>
          </cell>
          <cell r="N8909">
            <v>79.907399999999996</v>
          </cell>
          <cell r="V8909">
            <v>0</v>
          </cell>
          <cell r="W8909">
            <v>0</v>
          </cell>
        </row>
        <row r="8910">
          <cell r="A8910" t="str">
            <v>RETAIL      NON_PERSAL  NEW-NOT_SAPO16A:ES4</v>
          </cell>
          <cell r="B8910" t="str">
            <v>RETAIL      NON_PERSAL  NEW-NOT_SAPO1A:ES6</v>
          </cell>
          <cell r="C8910" t="str">
            <v>RETAIL      NON_PERSAL  NEW-NOT_SAPO1A:ESA:ES6</v>
          </cell>
          <cell r="N8910">
            <v>46.601399999999998</v>
          </cell>
          <cell r="V8910">
            <v>1291.5639907</v>
          </cell>
          <cell r="W8910">
            <v>2542.2797999999998</v>
          </cell>
        </row>
        <row r="8911">
          <cell r="A8911" t="str">
            <v>RETAIL      NON_PERSAL  NEW-NOT_SAPO16A:ES4</v>
          </cell>
          <cell r="B8911" t="str">
            <v>RETAIL      NON_PERSAL  NEW-NOT_SAPO1A:ES6</v>
          </cell>
          <cell r="C8911" t="str">
            <v>RETAIL      NON_PERSAL  NEW-NOT_SAPO1A:ESA:UTD6</v>
          </cell>
          <cell r="N8911">
            <v>5</v>
          </cell>
          <cell r="V8911">
            <v>86.438920273999997</v>
          </cell>
          <cell r="W8911">
            <v>285</v>
          </cell>
        </row>
        <row r="8912">
          <cell r="A8912" t="str">
            <v>RETAIL      NON_PERSAL  NEW-NOT_SAPO16A:ES4</v>
          </cell>
          <cell r="B8912" t="str">
            <v>RETAIL      NON_PERSAL  NEW-NOT_SAPO1A:ES6</v>
          </cell>
          <cell r="C8912" t="str">
            <v>RETAIL      NON_PERSAL  NEW-NOT_SAPO1A:ESADMIN6</v>
          </cell>
          <cell r="N8912">
            <v>2</v>
          </cell>
          <cell r="V8912">
            <v>37.153666027</v>
          </cell>
          <cell r="W8912">
            <v>57</v>
          </cell>
        </row>
        <row r="8913">
          <cell r="A8913" t="str">
            <v>RETAIL      NON_PERSAL  NEW-NOT_SAPO16A:ES4</v>
          </cell>
          <cell r="B8913" t="str">
            <v>RETAIL      NON_PERSAL  NEW-NOT_SAPO1A:ES6</v>
          </cell>
          <cell r="C8913" t="str">
            <v>RETAIL      NON_PERSAL  NEW-NOT_SAPO1A:ESDR6</v>
          </cell>
          <cell r="N8913">
            <v>1</v>
          </cell>
          <cell r="V8913">
            <v>30.097263288000001</v>
          </cell>
          <cell r="W8913">
            <v>57</v>
          </cell>
        </row>
        <row r="8914">
          <cell r="A8914" t="str">
            <v>RETAIL      NON_PERSAL  NEW-NOT_SAPO16A:ES4</v>
          </cell>
          <cell r="B8914" t="str">
            <v>RETAIL      NON_PERSAL  NEW-NOT_SAPO1A:ES6</v>
          </cell>
          <cell r="C8914" t="str">
            <v>RETAIL      NON_PERSAL  NEW-NOT_SAPO1A:ESL:LNP6</v>
          </cell>
          <cell r="N8914">
            <v>37.316800000000001</v>
          </cell>
          <cell r="V8914">
            <v>0</v>
          </cell>
          <cell r="W8914">
            <v>0</v>
          </cell>
        </row>
        <row r="8915">
          <cell r="A8915" t="str">
            <v>RETAIL      NON_PERSAL  NEW-NOT_SAPO16A:ES4</v>
          </cell>
          <cell r="B8915" t="str">
            <v>RETAIL      NON_PERSAL  NEW-NOT_SAPO1A:ES6</v>
          </cell>
          <cell r="C8915" t="str">
            <v>RETAIL      NON_PERSAL  NEW-NOT_SAPO1A:ESL:LP6</v>
          </cell>
          <cell r="N8915">
            <v>2</v>
          </cell>
          <cell r="V8915">
            <v>76.061334247000005</v>
          </cell>
          <cell r="W8915">
            <v>114</v>
          </cell>
        </row>
        <row r="8916">
          <cell r="A8916" t="str">
            <v>RETAIL      NON_PERSAL  NEW-NOT_SAPO16A:UTD4</v>
          </cell>
          <cell r="B8916" t="str">
            <v>RETAIL      NON_PERSAL  NEW-NOT_SAPO1A:UTD6</v>
          </cell>
          <cell r="C8916" t="str">
            <v>RETAIL      NON_PERSAL  NEW-NOT_SAPO1A:UTDA:ES6</v>
          </cell>
          <cell r="N8916">
            <v>14</v>
          </cell>
          <cell r="V8916">
            <v>409.15929944999999</v>
          </cell>
          <cell r="W8916">
            <v>798</v>
          </cell>
        </row>
        <row r="8917">
          <cell r="A8917" t="str">
            <v>RETAIL      NON_PERSAL  NEW-NOT_SAPO16A:UTD4</v>
          </cell>
          <cell r="B8917" t="str">
            <v>RETAIL      NON_PERSAL  NEW-NOT_SAPO1A:UTD6</v>
          </cell>
          <cell r="C8917" t="str">
            <v>RETAIL      NON_PERSAL  NEW-NOT_SAPO1A:UTDA:UTD6</v>
          </cell>
          <cell r="N8917">
            <v>5</v>
          </cell>
          <cell r="V8917">
            <v>117.66624493</v>
          </cell>
          <cell r="W8917">
            <v>285</v>
          </cell>
        </row>
        <row r="8918">
          <cell r="A8918" t="str">
            <v>RETAIL      NON_PERSAL  NEW-NOT_SAPO16ADMIN4</v>
          </cell>
          <cell r="B8918" t="str">
            <v>RETAIL      NON_PERSAL  NEW-NOT_SAPO1ADMIN6</v>
          </cell>
          <cell r="C8918" t="str">
            <v>RETAIL      NON_PERSAL  NEW-NOT_SAPO1ADMINADMIN6</v>
          </cell>
          <cell r="N8918">
            <v>20.284600000000001</v>
          </cell>
          <cell r="V8918">
            <v>531.89856343999998</v>
          </cell>
          <cell r="W8918">
            <v>833.6934</v>
          </cell>
        </row>
        <row r="8919">
          <cell r="A8919" t="str">
            <v>RETAIL      NON_PERSAL  NEW-NOT_SAPO16DR4</v>
          </cell>
          <cell r="B8919" t="str">
            <v>RETAIL      NON_PERSAL  NEW-NOT_SAPO1DR6</v>
          </cell>
          <cell r="C8919" t="str">
            <v>RETAIL      NON_PERSAL  NEW-NOT_SAPO1DRA:ES6</v>
          </cell>
          <cell r="N8919">
            <v>3</v>
          </cell>
          <cell r="V8919">
            <v>104.47513807999999</v>
          </cell>
          <cell r="W8919">
            <v>171</v>
          </cell>
        </row>
        <row r="8920">
          <cell r="A8920" t="str">
            <v>RETAIL      NON_PERSAL  NEW-NOT_SAPO16DR4</v>
          </cell>
          <cell r="B8920" t="str">
            <v>RETAIL      NON_PERSAL  NEW-NOT_SAPO1DR6</v>
          </cell>
          <cell r="C8920" t="str">
            <v>RETAIL      NON_PERSAL  NEW-NOT_SAPO1DRDR6</v>
          </cell>
          <cell r="N8920">
            <v>61.633600000000001</v>
          </cell>
          <cell r="V8920">
            <v>1519.2592139000001</v>
          </cell>
          <cell r="W8920">
            <v>3513.1152000000002</v>
          </cell>
        </row>
        <row r="8921">
          <cell r="A8921" t="str">
            <v>RETAIL      NON_PERSAL  NEW-NOT_SAPO16DR4</v>
          </cell>
          <cell r="B8921" t="str">
            <v>RETAIL      NON_PERSAL  NEW-NOT_SAPO1DR6</v>
          </cell>
          <cell r="C8921" t="str">
            <v>RETAIL      NON_PERSAL  NEW-NOT_SAPO1DRL:LNP6</v>
          </cell>
          <cell r="N8921">
            <v>1</v>
          </cell>
          <cell r="V8921">
            <v>0</v>
          </cell>
          <cell r="W8921">
            <v>0</v>
          </cell>
        </row>
        <row r="8922">
          <cell r="A8922" t="str">
            <v>RETAIL      NON_PERSAL  NEW-NOT_SAPO16L:LNP4</v>
          </cell>
          <cell r="B8922" t="str">
            <v>RETAIL      NON_PERSAL  NEW-NOT_SAPO1L:LNP6</v>
          </cell>
          <cell r="C8922" t="str">
            <v>RETAIL      NON_PERSAL  NEW-NOT_SAPO1L:LNPADMIN6</v>
          </cell>
          <cell r="N8922">
            <v>1</v>
          </cell>
          <cell r="V8922">
            <v>28.892112329</v>
          </cell>
          <cell r="W8922">
            <v>0</v>
          </cell>
        </row>
        <row r="8923">
          <cell r="A8923" t="str">
            <v>RETAIL      NON_PERSAL  NEW-NOT_SAPO16L:LNP4</v>
          </cell>
          <cell r="B8923" t="str">
            <v>RETAIL      NON_PERSAL  NEW-NOT_SAPO1L:LNP6</v>
          </cell>
          <cell r="C8923" t="str">
            <v>RETAIL      NON_PERSAL  NEW-NOT_SAPO1L:LNPDR6</v>
          </cell>
          <cell r="N8923">
            <v>4</v>
          </cell>
          <cell r="V8923">
            <v>131.39633753000001</v>
          </cell>
          <cell r="W8923">
            <v>513</v>
          </cell>
        </row>
        <row r="8924">
          <cell r="A8924" t="str">
            <v>RETAIL      NON_PERSAL  NEW-NOT_SAPO16L:LNP4</v>
          </cell>
          <cell r="B8924" t="str">
            <v>RETAIL      NON_PERSAL  NEW-NOT_SAPO1L:LNP6</v>
          </cell>
          <cell r="C8924" t="str">
            <v>RETAIL      NON_PERSAL  NEW-NOT_SAPO1L:LNPL:LNP6</v>
          </cell>
          <cell r="N8924">
            <v>124.7688</v>
          </cell>
          <cell r="V8924">
            <v>0</v>
          </cell>
          <cell r="W8924">
            <v>0</v>
          </cell>
        </row>
        <row r="8925">
          <cell r="A8925" t="str">
            <v>RETAIL      NON_PERSAL  NEW-NOT_SAPO16L:LNP4</v>
          </cell>
          <cell r="B8925" t="str">
            <v>RETAIL      NON_PERSAL  NEW-NOT_SAPO1L:LNP6</v>
          </cell>
          <cell r="C8925" t="str">
            <v>RETAIL      NON_PERSAL  NEW-NOT_SAPO1L:LNPL:LP6</v>
          </cell>
          <cell r="N8925">
            <v>51.316800000000001</v>
          </cell>
          <cell r="V8925">
            <v>1099.7178811000001</v>
          </cell>
          <cell r="W8925">
            <v>6363.1152000000002</v>
          </cell>
        </row>
        <row r="8926">
          <cell r="A8926" t="str">
            <v>RETAIL      NON_PERSAL  NEW-NOT_SAPO16L:LP4</v>
          </cell>
          <cell r="B8926" t="str">
            <v>RETAIL      NON_PERSAL  NEW-NOT_SAPO1L:LP6</v>
          </cell>
          <cell r="C8926" t="str">
            <v>RETAIL      NON_PERSAL  NEW-NOT_SAPO1L:LPL:LP6</v>
          </cell>
          <cell r="N8926">
            <v>28.292000000000002</v>
          </cell>
          <cell r="V8926">
            <v>65.456624437000002</v>
          </cell>
          <cell r="W8926">
            <v>1461.1152</v>
          </cell>
        </row>
        <row r="8927">
          <cell r="A8927" t="str">
            <v>RETAIL      NON_PERSAL  NEW-NOT_SAPO16L:W/O4</v>
          </cell>
          <cell r="B8927" t="str">
            <v>RETAIL      NON_PERSAL  NEW-NOT_SAPO1L:W/O6</v>
          </cell>
          <cell r="C8927" t="str">
            <v>RETAIL      NON_PERSAL  NEW-NOT_SAPO1L:W/OL:W/O6</v>
          </cell>
          <cell r="N8927">
            <v>2.6261999999999999</v>
          </cell>
          <cell r="V8927">
            <v>0</v>
          </cell>
          <cell r="W8927">
            <v>0</v>
          </cell>
        </row>
        <row r="8928">
          <cell r="A8928" t="str">
            <v>RETAIL      NON_PERSAL  NEW-NOT_SAPO16A:ES4</v>
          </cell>
          <cell r="B8928" t="str">
            <v>RETAIL      NON_PERSAL  NEW-NOT_SAPO1A:ES6</v>
          </cell>
          <cell r="C8928" t="str">
            <v>RETAIL      NON_PERSAL  NEW-NOT_SAPO1A:ESA:ES6</v>
          </cell>
          <cell r="N8928">
            <v>2</v>
          </cell>
          <cell r="V8928">
            <v>177.40467945</v>
          </cell>
          <cell r="W8928">
            <v>114</v>
          </cell>
        </row>
        <row r="8929">
          <cell r="A8929" t="str">
            <v>RETAIL      NON_PERSAL  NEW-NOT_SAPO16L:LNP4</v>
          </cell>
          <cell r="B8929" t="str">
            <v>RETAIL      NON_PERSAL  NEW-NOT_SAPO1L:LNP6</v>
          </cell>
          <cell r="C8929" t="str">
            <v>RETAIL      NON_PERSAL  NEW-NOT_SAPO1L:LNPL:LNP6</v>
          </cell>
          <cell r="N8929">
            <v>1.8184</v>
          </cell>
          <cell r="V8929">
            <v>0</v>
          </cell>
          <cell r="W8929">
            <v>0</v>
          </cell>
        </row>
        <row r="8930">
          <cell r="A8930" t="str">
            <v>RETAIL      NON_PERSAL  NEW-NOT_SAPO16L:LNP4</v>
          </cell>
          <cell r="B8930" t="str">
            <v>RETAIL      NON_PERSAL  NEW-NOT_SAPO1L:LNP6</v>
          </cell>
          <cell r="C8930" t="str">
            <v>RETAIL      NON_PERSAL  NEW-NOT_SAPO1L:LNPL:LP6</v>
          </cell>
          <cell r="N8930">
            <v>1</v>
          </cell>
          <cell r="V8930">
            <v>13.928087671</v>
          </cell>
          <cell r="W8930">
            <v>228</v>
          </cell>
        </row>
        <row r="8931">
          <cell r="A8931" t="str">
            <v>RETAIL      NON_PERSAL  NEW-NOT_SAPO16L:LP4</v>
          </cell>
          <cell r="B8931" t="str">
            <v>RETAIL      NON_PERSAL  NEW-NOT_SAPO1L:LP6</v>
          </cell>
          <cell r="C8931" t="str">
            <v>RETAIL      NON_PERSAL  NEW-NOT_SAPO1L:LPL:LP6</v>
          </cell>
          <cell r="N8931">
            <v>1</v>
          </cell>
          <cell r="V8931">
            <v>-597.0054222</v>
          </cell>
          <cell r="W8931">
            <v>57</v>
          </cell>
        </row>
        <row r="8932">
          <cell r="A8932" t="str">
            <v>RETAIL      NON_PERSAL  NEW-NOT_SAPO16ADMIN5</v>
          </cell>
          <cell r="B8932" t="str">
            <v>RETAIL      NON_PERSAL  NEW-NOT_SAPO1ADMIN6</v>
          </cell>
          <cell r="C8932" t="str">
            <v>RETAIL      NON_PERSAL  NEW-NOT_SAPO1ADMINADMIN6</v>
          </cell>
          <cell r="N8932">
            <v>2.6583999999999999</v>
          </cell>
          <cell r="V8932">
            <v>-1203.135078</v>
          </cell>
          <cell r="W8932">
            <v>0</v>
          </cell>
        </row>
        <row r="8933">
          <cell r="A8933" t="str">
            <v>RETAIL      NON_PERSAL  NEW-NOT_SAPO16ADMIN5</v>
          </cell>
          <cell r="B8933" t="str">
            <v>RETAIL      NON_PERSAL  NEW-NOT_SAPO1ADMIN6</v>
          </cell>
          <cell r="C8933" t="str">
            <v>RETAIL      NON_PERSAL  NEW-NOT_SAPO1ADMINL:W/O6</v>
          </cell>
          <cell r="N8933">
            <v>1</v>
          </cell>
          <cell r="V8933">
            <v>0</v>
          </cell>
          <cell r="W8933">
            <v>-57</v>
          </cell>
        </row>
        <row r="8934">
          <cell r="A8934" t="str">
            <v>RETAIL      NON_PERSAL  NEW-NOT_SAPO16A:UTD5</v>
          </cell>
          <cell r="B8934" t="str">
            <v>RETAIL      NON_PERSAL  NEW-NOT_SAPO1A:UTD6</v>
          </cell>
          <cell r="C8934" t="str">
            <v>RETAIL      NON_PERSAL  NEW-NOT_SAPO1A:UTDA:UTD6</v>
          </cell>
          <cell r="N8934">
            <v>1</v>
          </cell>
          <cell r="V8934">
            <v>-30.474818630000001</v>
          </cell>
          <cell r="W8934">
            <v>0</v>
          </cell>
        </row>
        <row r="8935">
          <cell r="A8935" t="str">
            <v>RETAIL      NON_PERSAL  NEW-NOT_SAPO16L:LP5</v>
          </cell>
          <cell r="B8935" t="str">
            <v>RETAIL      NON_PERSAL  NEW-NOT_SAPO1L:LP6</v>
          </cell>
          <cell r="C8935" t="str">
            <v>RETAIL      NON_PERSAL  NEW-NOT_SAPO1L:LPL:LP6</v>
          </cell>
          <cell r="N8935">
            <v>1</v>
          </cell>
          <cell r="V8935">
            <v>-28.83061644</v>
          </cell>
          <cell r="W8935">
            <v>0</v>
          </cell>
        </row>
        <row r="8936">
          <cell r="A8936" t="str">
            <v>RETAIL      NON_PERSAL  NEW-NOT_SAPO16L:W/O5</v>
          </cell>
          <cell r="B8936" t="str">
            <v>RETAIL      NON_PERSAL  NEW-NOT_SAPO1L:W/O6</v>
          </cell>
          <cell r="C8936" t="str">
            <v>RETAIL      NON_PERSAL  NEW-NOT_SAPO1L:W/OL:W/O6</v>
          </cell>
          <cell r="N8936">
            <v>2.6261999999999999</v>
          </cell>
          <cell r="V8936">
            <v>-106.01580149999999</v>
          </cell>
          <cell r="W8936">
            <v>0</v>
          </cell>
        </row>
        <row r="8937">
          <cell r="A8937" t="str">
            <v>RETAIL      NON_PERSAL  NEW-NOT_SAPO16A:ES5</v>
          </cell>
          <cell r="B8937" t="str">
            <v>RETAIL      NON_PERSAL  NEW-NOT_SAPO1A:ES6</v>
          </cell>
          <cell r="C8937" t="str">
            <v>RETAIL      NON_PERSAL  NEW-NOT_SAPO1A:ESA:UTD6</v>
          </cell>
          <cell r="N8937">
            <v>2</v>
          </cell>
          <cell r="V8937">
            <v>-45.604504110000001</v>
          </cell>
          <cell r="W8937">
            <v>57</v>
          </cell>
        </row>
        <row r="8938">
          <cell r="A8938" t="str">
            <v>RETAIL      NON_PERSAL  NEW-NOT_SAPO16A:UTD5</v>
          </cell>
          <cell r="B8938" t="str">
            <v>RETAIL      NON_PERSAL  NEW-NOT_SAPO1A:UTD6</v>
          </cell>
          <cell r="C8938" t="str">
            <v>RETAIL      NON_PERSAL  NEW-NOT_SAPO1A:UTDA:UTD6</v>
          </cell>
          <cell r="N8938">
            <v>3.6261999999999999</v>
          </cell>
          <cell r="V8938">
            <v>-91.130280150000004</v>
          </cell>
          <cell r="W8938">
            <v>0</v>
          </cell>
        </row>
        <row r="8939">
          <cell r="A8939" t="str">
            <v>RETAIL      NON_PERSAL  NEW-NOT_SAPO16ADMIN5</v>
          </cell>
          <cell r="B8939" t="str">
            <v>RETAIL      NON_PERSAL  NEW-NOT_SAPO1ADMIN6</v>
          </cell>
          <cell r="C8939" t="str">
            <v>RETAIL      NON_PERSAL  NEW-NOT_SAPO1ADMINADMIN6</v>
          </cell>
          <cell r="N8939">
            <v>2.6261999999999999</v>
          </cell>
          <cell r="V8939">
            <v>-15.019296799999999</v>
          </cell>
          <cell r="W8939">
            <v>0</v>
          </cell>
        </row>
        <row r="8940">
          <cell r="A8940" t="str">
            <v>RETAIL      NON_PERSAL  NEW-NOT_SAPO16DR5</v>
          </cell>
          <cell r="B8940" t="str">
            <v>RETAIL      NON_PERSAL  NEW-NOT_SAPO1DR6</v>
          </cell>
          <cell r="C8940" t="str">
            <v>RETAIL      NON_PERSAL  NEW-NOT_SAPO1DRDR6</v>
          </cell>
          <cell r="N8940">
            <v>8.2845999999999993</v>
          </cell>
          <cell r="V8940">
            <v>-88.504113390000001</v>
          </cell>
          <cell r="W8940">
            <v>57</v>
          </cell>
        </row>
        <row r="8941">
          <cell r="A8941" t="str">
            <v>RETAIL      NON_PERSAL  NEW-NOT_SAPO16L:LNP5</v>
          </cell>
          <cell r="B8941" t="str">
            <v>RETAIL      NON_PERSAL  NEW-NOT_SAPO1L:LNP6</v>
          </cell>
          <cell r="C8941" t="str">
            <v>RETAIL      NON_PERSAL  NEW-NOT_SAPO1L:LNPL:LNP6</v>
          </cell>
          <cell r="N8941">
            <v>6.4446000000000003</v>
          </cell>
          <cell r="V8941">
            <v>0</v>
          </cell>
          <cell r="W8941">
            <v>0</v>
          </cell>
        </row>
        <row r="8942">
          <cell r="A8942" t="str">
            <v>RETAIL      NON_PERSAL  NEW-NOT_SAPO16L:LP5</v>
          </cell>
          <cell r="B8942" t="str">
            <v>RETAIL      NON_PERSAL  NEW-NOT_SAPO1L:LP6</v>
          </cell>
          <cell r="C8942" t="str">
            <v>RETAIL      NON_PERSAL  NEW-NOT_SAPO1L:LPL:LNP6</v>
          </cell>
          <cell r="N8942">
            <v>1</v>
          </cell>
          <cell r="V8942">
            <v>0</v>
          </cell>
          <cell r="W8942">
            <v>-171</v>
          </cell>
        </row>
        <row r="8943">
          <cell r="A8943" t="str">
            <v>RETAIL      NON_PERSAL  NEW-NOT_SAPO16L:LP5</v>
          </cell>
          <cell r="B8943" t="str">
            <v>RETAIL      NON_PERSAL  NEW-NOT_SAPO1L:LP6</v>
          </cell>
          <cell r="C8943" t="str">
            <v>RETAIL      NON_PERSAL  NEW-NOT_SAPO1L:LPL:LP6</v>
          </cell>
          <cell r="N8943">
            <v>32.358600000000003</v>
          </cell>
          <cell r="V8943">
            <v>-437.2488601</v>
          </cell>
          <cell r="W8943">
            <v>208.52879999999999</v>
          </cell>
        </row>
        <row r="8944">
          <cell r="A8944" t="str">
            <v>RETAIL      NON_PERSAL  NEW-NOT_SAPO16L:W/O5</v>
          </cell>
          <cell r="B8944" t="str">
            <v>RETAIL      NON_PERSAL  NEW-NOT_SAPO1L:W/O6</v>
          </cell>
          <cell r="C8944" t="str">
            <v>RETAIL      NON_PERSAL  NEW-NOT_SAPO1L:W/OL:W/O6</v>
          </cell>
          <cell r="N8944">
            <v>20.383400000000002</v>
          </cell>
          <cell r="V8944">
            <v>-70.981329329999994</v>
          </cell>
          <cell r="W8944">
            <v>0</v>
          </cell>
        </row>
        <row r="8945">
          <cell r="A8945" t="str">
            <v>RETAIL      NON_PERSAL  NEW-NOT_SAPO16A:ES5</v>
          </cell>
          <cell r="B8945" t="str">
            <v>RETAIL      NON_PERSAL  NEW-NOT_SAPO1A:ES6</v>
          </cell>
          <cell r="C8945" t="str">
            <v>RETAIL      NON_PERSAL  NEW-NOT_SAPO1A:ESA:ES6</v>
          </cell>
          <cell r="N8945">
            <v>2.6261999999999999</v>
          </cell>
          <cell r="V8945">
            <v>0</v>
          </cell>
          <cell r="W8945">
            <v>0</v>
          </cell>
        </row>
        <row r="8946">
          <cell r="A8946" t="str">
            <v>RETAIL      NON_PERSAL  NEW-NOT_SAPO16A:ES5</v>
          </cell>
          <cell r="B8946" t="str">
            <v>RETAIL      NON_PERSAL  NEW-NOT_SAPO1A:ES6</v>
          </cell>
          <cell r="C8946" t="str">
            <v>RETAIL      NON_PERSAL  NEW-NOT_SAPO1A:ESA:UTD6</v>
          </cell>
          <cell r="N8946">
            <v>6</v>
          </cell>
          <cell r="V8946">
            <v>22.047420821999999</v>
          </cell>
          <cell r="W8946">
            <v>285</v>
          </cell>
        </row>
        <row r="8947">
          <cell r="A8947" t="str">
            <v>RETAIL      NON_PERSAL  NEW-NOT_SAPO16A:ES5</v>
          </cell>
          <cell r="B8947" t="str">
            <v>RETAIL      NON_PERSAL  NEW-NOT_SAPO1A:ES6</v>
          </cell>
          <cell r="C8947" t="str">
            <v>RETAIL      NON_PERSAL  NEW-NOT_SAPO1A:ESDR6</v>
          </cell>
          <cell r="N8947">
            <v>2.6261999999999999</v>
          </cell>
          <cell r="V8947">
            <v>31.035769653999999</v>
          </cell>
          <cell r="W8947">
            <v>0</v>
          </cell>
        </row>
        <row r="8948">
          <cell r="A8948" t="str">
            <v>RETAIL      NON_PERSAL  NEW-NOT_SAPO16A:ES5</v>
          </cell>
          <cell r="B8948" t="str">
            <v>RETAIL      NON_PERSAL  NEW-NOT_SAPO1A:ES6</v>
          </cell>
          <cell r="C8948" t="str">
            <v>RETAIL      NON_PERSAL  NEW-NOT_SAPO1A:ESL:LNP6</v>
          </cell>
          <cell r="N8948">
            <v>1</v>
          </cell>
          <cell r="V8948">
            <v>0</v>
          </cell>
          <cell r="W8948">
            <v>0</v>
          </cell>
        </row>
        <row r="8949">
          <cell r="A8949" t="str">
            <v>RETAIL      NON_PERSAL  NEW-NOT_SAPO16A:ES5</v>
          </cell>
          <cell r="B8949" t="str">
            <v>RETAIL      NON_PERSAL  NEW-NOT_SAPO1A:ES6</v>
          </cell>
          <cell r="C8949" t="str">
            <v>RETAIL      NON_PERSAL  NEW-NOT_SAPO1A:ESL:LP6</v>
          </cell>
          <cell r="N8949">
            <v>1</v>
          </cell>
          <cell r="V8949">
            <v>15.854493699000001</v>
          </cell>
          <cell r="W8949">
            <v>57</v>
          </cell>
        </row>
        <row r="8950">
          <cell r="A8950" t="str">
            <v>RETAIL      NON_PERSAL  NEW-NOT_SAPO16A:UTD5</v>
          </cell>
          <cell r="B8950" t="str">
            <v>RETAIL      NON_PERSAL  NEW-NOT_SAPO1A:UTD6</v>
          </cell>
          <cell r="C8950" t="str">
            <v>RETAIL      NON_PERSAL  NEW-NOT_SAPO1A:UTDA:UTD6</v>
          </cell>
          <cell r="N8950">
            <v>10.626200000000001</v>
          </cell>
          <cell r="V8950">
            <v>64.299311822000007</v>
          </cell>
          <cell r="W8950">
            <v>491.6934</v>
          </cell>
        </row>
        <row r="8951">
          <cell r="A8951" t="str">
            <v>RETAIL      NON_PERSAL  NEW-NOT_SAPO16ADMIN5</v>
          </cell>
          <cell r="B8951" t="str">
            <v>RETAIL      NON_PERSAL  NEW-NOT_SAPO1ADMIN6</v>
          </cell>
          <cell r="C8951" t="str">
            <v>RETAIL      NON_PERSAL  NEW-NOT_SAPO1ADMINADMIN6</v>
          </cell>
          <cell r="N8951">
            <v>16.131</v>
          </cell>
          <cell r="V8951">
            <v>223.43819808000001</v>
          </cell>
          <cell r="W8951">
            <v>470.38679999999999</v>
          </cell>
        </row>
        <row r="8952">
          <cell r="A8952" t="str">
            <v>RETAIL      NON_PERSAL  NEW-NOT_SAPO16DR5</v>
          </cell>
          <cell r="B8952" t="str">
            <v>RETAIL      NON_PERSAL  NEW-NOT_SAPO1DR6</v>
          </cell>
          <cell r="C8952" t="str">
            <v>RETAIL      NON_PERSAL  NEW-NOT_SAPO1DRA:ES6</v>
          </cell>
          <cell r="N8952">
            <v>2.6261999999999999</v>
          </cell>
          <cell r="V8952">
            <v>0</v>
          </cell>
          <cell r="W8952">
            <v>0</v>
          </cell>
        </row>
        <row r="8953">
          <cell r="A8953" t="str">
            <v>RETAIL      NON_PERSAL  NEW-NOT_SAPO16DR5</v>
          </cell>
          <cell r="B8953" t="str">
            <v>RETAIL      NON_PERSAL  NEW-NOT_SAPO1DR6</v>
          </cell>
          <cell r="C8953" t="str">
            <v>RETAIL      NON_PERSAL  NEW-NOT_SAPO1DRA:UTD6</v>
          </cell>
          <cell r="N8953">
            <v>2</v>
          </cell>
          <cell r="V8953">
            <v>32.127917259999997</v>
          </cell>
          <cell r="W8953">
            <v>114</v>
          </cell>
        </row>
        <row r="8954">
          <cell r="A8954" t="str">
            <v>RETAIL      NON_PERSAL  NEW-NOT_SAPO16DR5</v>
          </cell>
          <cell r="B8954" t="str">
            <v>RETAIL      NON_PERSAL  NEW-NOT_SAPO1DR6</v>
          </cell>
          <cell r="C8954" t="str">
            <v>RETAIL      NON_PERSAL  NEW-NOT_SAPO1DRDR6</v>
          </cell>
          <cell r="N8954">
            <v>50.920400000000001</v>
          </cell>
          <cell r="V8954">
            <v>295.33317492999998</v>
          </cell>
          <cell r="W8954">
            <v>949.52880000000005</v>
          </cell>
        </row>
        <row r="8955">
          <cell r="A8955" t="str">
            <v>RETAIL      NON_PERSAL  NEW-NOT_SAPO16L:LNP5</v>
          </cell>
          <cell r="B8955" t="str">
            <v>RETAIL      NON_PERSAL  NEW-NOT_SAPO1L:LNP6</v>
          </cell>
          <cell r="C8955" t="str">
            <v>RETAIL      NON_PERSAL  NEW-NOT_SAPO1L:LNPL:LNP6</v>
          </cell>
          <cell r="N8955">
            <v>17.252400000000002</v>
          </cell>
          <cell r="V8955">
            <v>0</v>
          </cell>
          <cell r="W8955">
            <v>0</v>
          </cell>
        </row>
        <row r="8956">
          <cell r="A8956" t="str">
            <v>RETAIL      NON_PERSAL  NEW-NOT_SAPO16L:LNP5</v>
          </cell>
          <cell r="B8956" t="str">
            <v>RETAIL      NON_PERSAL  NEW-NOT_SAPO1L:LNP6</v>
          </cell>
          <cell r="C8956" t="str">
            <v>RETAIL      NON_PERSAL  NEW-NOT_SAPO1L:LNPL:LP6</v>
          </cell>
          <cell r="N8956">
            <v>1</v>
          </cell>
          <cell r="V8956">
            <v>22.204999726</v>
          </cell>
          <cell r="W8956">
            <v>171</v>
          </cell>
        </row>
        <row r="8957">
          <cell r="A8957" t="str">
            <v>RETAIL      NON_PERSAL  NEW-NOT_SAPO16L:LNP5</v>
          </cell>
          <cell r="B8957" t="str">
            <v>RETAIL      NON_PERSAL  NEW-NOT_SAPO1L:LNP6</v>
          </cell>
          <cell r="C8957" t="str">
            <v>RETAIL      NON_PERSAL  NEW-NOT_SAPO1L:LNPL:W/O6</v>
          </cell>
          <cell r="N8957">
            <v>5.6261999999999999</v>
          </cell>
          <cell r="V8957">
            <v>0</v>
          </cell>
          <cell r="W8957">
            <v>0</v>
          </cell>
        </row>
        <row r="8958">
          <cell r="A8958" t="str">
            <v>RETAIL      NON_PERSAL  NEW-NOT_SAPO16L:LP5</v>
          </cell>
          <cell r="B8958" t="str">
            <v>RETAIL      NON_PERSAL  NEW-NOT_SAPO1L:LP6</v>
          </cell>
          <cell r="C8958" t="str">
            <v>RETAIL      NON_PERSAL  NEW-NOT_SAPO1L:LPL:LP6</v>
          </cell>
          <cell r="N8958">
            <v>85.982200000000006</v>
          </cell>
          <cell r="V8958">
            <v>375.18183805000001</v>
          </cell>
          <cell r="W8958">
            <v>912</v>
          </cell>
        </row>
        <row r="8959">
          <cell r="A8959" t="str">
            <v>RETAIL      NON_PERSAL  NEW-NOT_SAPO16L:W/O5</v>
          </cell>
          <cell r="B8959" t="str">
            <v>RETAIL      NON_PERSAL  NEW-NOT_SAPO1L:W/O6</v>
          </cell>
          <cell r="C8959" t="str">
            <v>RETAIL      NON_PERSAL  NEW-NOT_SAPO1L:W/OL:W/O6</v>
          </cell>
          <cell r="N8959">
            <v>166.6934</v>
          </cell>
          <cell r="V8959">
            <v>0</v>
          </cell>
          <cell r="W8959">
            <v>0</v>
          </cell>
        </row>
        <row r="8960">
          <cell r="A8960" t="str">
            <v>RETAIL      NON_PERSAL  NEW-NOT_SAPO16A:ES5</v>
          </cell>
          <cell r="B8960" t="str">
            <v>RETAIL      NON_PERSAL  NEW-NOT_SAPO1A:ES6</v>
          </cell>
          <cell r="C8960" t="str">
            <v>RETAIL      NON_PERSAL  NEW-NOT_SAPO1A:ESA:ES6</v>
          </cell>
          <cell r="N8960">
            <v>24.284600000000001</v>
          </cell>
          <cell r="V8960">
            <v>927.07294934000004</v>
          </cell>
          <cell r="W8960">
            <v>1384.2221999999999</v>
          </cell>
        </row>
        <row r="8961">
          <cell r="A8961" t="str">
            <v>RETAIL      NON_PERSAL  NEW-NOT_SAPO16A:ES5</v>
          </cell>
          <cell r="B8961" t="str">
            <v>RETAIL      NON_PERSAL  NEW-NOT_SAPO1A:ES6</v>
          </cell>
          <cell r="C8961" t="str">
            <v>RETAIL      NON_PERSAL  NEW-NOT_SAPO1A:ESDR6</v>
          </cell>
          <cell r="N8961">
            <v>1</v>
          </cell>
          <cell r="V8961">
            <v>47.140667671000003</v>
          </cell>
          <cell r="W8961">
            <v>57</v>
          </cell>
        </row>
        <row r="8962">
          <cell r="A8962" t="str">
            <v>RETAIL      NON_PERSAL  NEW-NOT_SAPO16A:ES5</v>
          </cell>
          <cell r="B8962" t="str">
            <v>RETAIL      NON_PERSAL  NEW-NOT_SAPO1A:ES6</v>
          </cell>
          <cell r="C8962" t="str">
            <v>RETAIL      NON_PERSAL  NEW-NOT_SAPO1A:ESL:LNP6</v>
          </cell>
          <cell r="N8962">
            <v>23.316800000000001</v>
          </cell>
          <cell r="V8962">
            <v>0</v>
          </cell>
          <cell r="W8962">
            <v>0</v>
          </cell>
        </row>
        <row r="8963">
          <cell r="A8963" t="str">
            <v>RETAIL      NON_PERSAL  NEW-NOT_SAPO16A:ES5</v>
          </cell>
          <cell r="B8963" t="str">
            <v>RETAIL      NON_PERSAL  NEW-NOT_SAPO1A:ES6</v>
          </cell>
          <cell r="C8963" t="str">
            <v>RETAIL      NON_PERSAL  NEW-NOT_SAPO1A:ESL:LP6</v>
          </cell>
          <cell r="N8963">
            <v>2</v>
          </cell>
          <cell r="V8963">
            <v>53.086057808</v>
          </cell>
          <cell r="W8963">
            <v>114</v>
          </cell>
        </row>
        <row r="8964">
          <cell r="A8964" t="str">
            <v>RETAIL      NON_PERSAL  NEW-NOT_SAPO16A:UTD5</v>
          </cell>
          <cell r="B8964" t="str">
            <v>RETAIL      NON_PERSAL  NEW-NOT_SAPO1A:UTD6</v>
          </cell>
          <cell r="C8964" t="str">
            <v>RETAIL      NON_PERSAL  NEW-NOT_SAPO1A:UTDA:ES6</v>
          </cell>
          <cell r="N8964">
            <v>13.626200000000001</v>
          </cell>
          <cell r="V8964">
            <v>372.83639864000003</v>
          </cell>
          <cell r="W8964">
            <v>776.6934</v>
          </cell>
        </row>
        <row r="8965">
          <cell r="A8965" t="str">
            <v>RETAIL      NON_PERSAL  NEW-NOT_SAPO16A:UTD5</v>
          </cell>
          <cell r="B8965" t="str">
            <v>RETAIL      NON_PERSAL  NEW-NOT_SAPO1A:UTD6</v>
          </cell>
          <cell r="C8965" t="str">
            <v>RETAIL      NON_PERSAL  NEW-NOT_SAPO1A:UTDA:UTD6</v>
          </cell>
          <cell r="N8965">
            <v>3</v>
          </cell>
          <cell r="V8965">
            <v>85.671239177999993</v>
          </cell>
          <cell r="W8965">
            <v>171</v>
          </cell>
        </row>
        <row r="8966">
          <cell r="A8966" t="str">
            <v>RETAIL      NON_PERSAL  NEW-NOT_SAPO16A:UTD5</v>
          </cell>
          <cell r="B8966" t="str">
            <v>RETAIL      NON_PERSAL  NEW-NOT_SAPO1A:UTD6</v>
          </cell>
          <cell r="C8966" t="str">
            <v>RETAIL      NON_PERSAL  NEW-NOT_SAPO1A:UTDDR6</v>
          </cell>
          <cell r="N8966">
            <v>2</v>
          </cell>
          <cell r="V8966">
            <v>34.80331726</v>
          </cell>
          <cell r="W8966">
            <v>114</v>
          </cell>
        </row>
        <row r="8967">
          <cell r="A8967" t="str">
            <v>RETAIL      NON_PERSAL  NEW-NOT_SAPO16ADMIN5</v>
          </cell>
          <cell r="B8967" t="str">
            <v>RETAIL      NON_PERSAL  NEW-NOT_SAPO1ADMIN6</v>
          </cell>
          <cell r="C8967" t="str">
            <v>RETAIL      NON_PERSAL  NEW-NOT_SAPO1ADMINADMIN6</v>
          </cell>
          <cell r="N8967">
            <v>20.626200000000001</v>
          </cell>
          <cell r="V8967">
            <v>536.05438736999997</v>
          </cell>
          <cell r="W8967">
            <v>947.6934</v>
          </cell>
        </row>
        <row r="8968">
          <cell r="A8968" t="str">
            <v>RETAIL      NON_PERSAL  NEW-NOT_SAPO16DR5</v>
          </cell>
          <cell r="B8968" t="str">
            <v>RETAIL      NON_PERSAL  NEW-NOT_SAPO1DR6</v>
          </cell>
          <cell r="C8968" t="str">
            <v>RETAIL      NON_PERSAL  NEW-NOT_SAPO1DRA:ES6</v>
          </cell>
          <cell r="N8968">
            <v>5</v>
          </cell>
          <cell r="V8968">
            <v>127.33233452</v>
          </cell>
          <cell r="W8968">
            <v>285</v>
          </cell>
        </row>
        <row r="8969">
          <cell r="A8969" t="str">
            <v>RETAIL      NON_PERSAL  NEW-NOT_SAPO16DR5</v>
          </cell>
          <cell r="B8969" t="str">
            <v>RETAIL      NON_PERSAL  NEW-NOT_SAPO1DR6</v>
          </cell>
          <cell r="C8969" t="str">
            <v>RETAIL      NON_PERSAL  NEW-NOT_SAPO1DRDR6</v>
          </cell>
          <cell r="N8969">
            <v>58.633600000000001</v>
          </cell>
          <cell r="V8969">
            <v>1245.9703581000001</v>
          </cell>
          <cell r="W8969">
            <v>3342.1152000000002</v>
          </cell>
        </row>
        <row r="8970">
          <cell r="A8970" t="str">
            <v>RETAIL      NON_PERSAL  NEW-NOT_SAPO16L:LNP5</v>
          </cell>
          <cell r="B8970" t="str">
            <v>RETAIL      NON_PERSAL  NEW-NOT_SAPO1L:LNP6</v>
          </cell>
          <cell r="C8970" t="str">
            <v>RETAIL      NON_PERSAL  NEW-NOT_SAPO1L:LNPADMIN6</v>
          </cell>
          <cell r="N8970">
            <v>4.6584000000000003</v>
          </cell>
          <cell r="V8970">
            <v>-1113.0761190000001</v>
          </cell>
          <cell r="W8970">
            <v>171</v>
          </cell>
        </row>
        <row r="8971">
          <cell r="A8971" t="str">
            <v>RETAIL      NON_PERSAL  NEW-NOT_SAPO16L:LNP5</v>
          </cell>
          <cell r="B8971" t="str">
            <v>RETAIL      NON_PERSAL  NEW-NOT_SAPO1L:LNP6</v>
          </cell>
          <cell r="C8971" t="str">
            <v>RETAIL      NON_PERSAL  NEW-NOT_SAPO1L:LNPDR6</v>
          </cell>
          <cell r="N8971">
            <v>2</v>
          </cell>
          <cell r="V8971">
            <v>-54.558903290000003</v>
          </cell>
          <cell r="W8971">
            <v>342</v>
          </cell>
        </row>
        <row r="8972">
          <cell r="A8972" t="str">
            <v>RETAIL      NON_PERSAL  NEW-NOT_SAPO16L:LNP5</v>
          </cell>
          <cell r="B8972" t="str">
            <v>RETAIL      NON_PERSAL  NEW-NOT_SAPO1L:LNP6</v>
          </cell>
          <cell r="C8972" t="str">
            <v>RETAIL      NON_PERSAL  NEW-NOT_SAPO1L:LNPL:LNP6</v>
          </cell>
          <cell r="N8972">
            <v>130.89340000000001</v>
          </cell>
          <cell r="V8972">
            <v>0</v>
          </cell>
          <cell r="W8972">
            <v>0</v>
          </cell>
        </row>
        <row r="8973">
          <cell r="A8973" t="str">
            <v>RETAIL      NON_PERSAL  NEW-NOT_SAPO16L:LNP5</v>
          </cell>
          <cell r="B8973" t="str">
            <v>RETAIL      NON_PERSAL  NEW-NOT_SAPO1L:LNP6</v>
          </cell>
          <cell r="C8973" t="str">
            <v>RETAIL      NON_PERSAL  NEW-NOT_SAPO1L:LNPL:LP6</v>
          </cell>
          <cell r="N8973">
            <v>14.6584</v>
          </cell>
          <cell r="V8973">
            <v>557.71423603000005</v>
          </cell>
          <cell r="W8973">
            <v>2127.0576000000001</v>
          </cell>
        </row>
        <row r="8974">
          <cell r="A8974" t="str">
            <v>RETAIL      NON_PERSAL  NEW-NOT_SAPO16L:LP5</v>
          </cell>
          <cell r="B8974" t="str">
            <v>RETAIL      NON_PERSAL  NEW-NOT_SAPO1L:LP6</v>
          </cell>
          <cell r="C8974" t="str">
            <v>RETAIL      NON_PERSAL  NEW-NOT_SAPO1L:LPADMIN6</v>
          </cell>
          <cell r="N8974">
            <v>1</v>
          </cell>
          <cell r="V8974">
            <v>-308.39552880000002</v>
          </cell>
          <cell r="W8974">
            <v>0</v>
          </cell>
        </row>
        <row r="8975">
          <cell r="A8975" t="str">
            <v>RETAIL      NON_PERSAL  NEW-NOT_SAPO16L:LP5</v>
          </cell>
          <cell r="B8975" t="str">
            <v>RETAIL      NON_PERSAL  NEW-NOT_SAPO1L:LP6</v>
          </cell>
          <cell r="C8975" t="str">
            <v>RETAIL      NON_PERSAL  NEW-NOT_SAPO1L:LPDR6</v>
          </cell>
          <cell r="N8975">
            <v>1</v>
          </cell>
          <cell r="V8975">
            <v>25.932209588999999</v>
          </cell>
          <cell r="W8975">
            <v>57</v>
          </cell>
        </row>
        <row r="8976">
          <cell r="A8976" t="str">
            <v>RETAIL      NON_PERSAL  NEW-NOT_SAPO16L:LP5</v>
          </cell>
          <cell r="B8976" t="str">
            <v>RETAIL      NON_PERSAL  NEW-NOT_SAPO1L:LP6</v>
          </cell>
          <cell r="C8976" t="str">
            <v>RETAIL      NON_PERSAL  NEW-NOT_SAPO1L:LPL:LNP6</v>
          </cell>
          <cell r="N8976">
            <v>2</v>
          </cell>
          <cell r="V8976">
            <v>0</v>
          </cell>
          <cell r="W8976">
            <v>-342</v>
          </cell>
        </row>
        <row r="8977">
          <cell r="A8977" t="str">
            <v>RETAIL      NON_PERSAL  NEW-NOT_SAPO16L:LP5</v>
          </cell>
          <cell r="B8977" t="str">
            <v>RETAIL      NON_PERSAL  NEW-NOT_SAPO1L:LP6</v>
          </cell>
          <cell r="C8977" t="str">
            <v>RETAIL      NON_PERSAL  NEW-NOT_SAPO1L:LPL:LP6</v>
          </cell>
          <cell r="N8977">
            <v>70.512200000000007</v>
          </cell>
          <cell r="V8977">
            <v>710.12960550000003</v>
          </cell>
          <cell r="W8977">
            <v>4019.1954000000001</v>
          </cell>
        </row>
        <row r="8978">
          <cell r="A8978" t="str">
            <v>RETAIL      NON_PERSAL  NEW-NOT_SAPO16ADMIN6+</v>
          </cell>
          <cell r="B8978" t="str">
            <v>RETAIL      NON_PERSAL  NEW-NOT_SAPO1ADMIN6</v>
          </cell>
          <cell r="C8978" t="str">
            <v>RETAIL      NON_PERSAL  NEW-NOT_SAPO1ADMINADMIN6</v>
          </cell>
          <cell r="N8978">
            <v>2.6261999999999999</v>
          </cell>
          <cell r="V8978">
            <v>-1196.7224719999999</v>
          </cell>
          <cell r="W8978">
            <v>0</v>
          </cell>
        </row>
        <row r="8979">
          <cell r="A8979" t="str">
            <v>RETAIL      NON_PERSAL  NEW-NOT_SAPO16ADMIN6+</v>
          </cell>
          <cell r="B8979" t="str">
            <v>RETAIL      NON_PERSAL  NEW-NOT_SAPO1ADMIN6</v>
          </cell>
          <cell r="C8979" t="str">
            <v>RETAIL      NON_PERSAL  NEW-NOT_SAPO1ADMINCL_SET6</v>
          </cell>
          <cell r="N8979">
            <v>1</v>
          </cell>
          <cell r="V8979">
            <v>-238.8320137</v>
          </cell>
          <cell r="W8979">
            <v>0</v>
          </cell>
        </row>
        <row r="8980">
          <cell r="A8980" t="str">
            <v>RETAIL      NON_PERSAL  NEW-NOT_SAPO16ADMIN6+</v>
          </cell>
          <cell r="B8980" t="str">
            <v>RETAIL      NON_PERSAL  NEW-NOT_SAPO1ADMIN6</v>
          </cell>
          <cell r="C8980" t="str">
            <v>RETAIL      NON_PERSAL  NEW-NOT_SAPO1ADMINL:W/O6</v>
          </cell>
          <cell r="N8980">
            <v>6.2846000000000002</v>
          </cell>
          <cell r="V8980">
            <v>0</v>
          </cell>
          <cell r="W8980">
            <v>-301.22219999999999</v>
          </cell>
        </row>
        <row r="8981">
          <cell r="A8981" t="str">
            <v>RETAIL      NON_PERSAL  NEW-NOT_SAPO16L:LNP6+</v>
          </cell>
          <cell r="B8981" t="str">
            <v>RETAIL      NON_PERSAL  NEW-NOT_SAPO1L:LNP6</v>
          </cell>
          <cell r="C8981" t="str">
            <v>RETAIL      NON_PERSAL  NEW-NOT_SAPO1L:LNPADMIN6</v>
          </cell>
          <cell r="N8981">
            <v>1</v>
          </cell>
          <cell r="V8981">
            <v>-270.3055397</v>
          </cell>
          <cell r="W8981">
            <v>0</v>
          </cell>
        </row>
        <row r="8982">
          <cell r="A8982" t="str">
            <v>RETAIL      NON_PERSAL  NEW-NOT_SAPO16L:LNP6+</v>
          </cell>
          <cell r="B8982" t="str">
            <v>RETAIL      NON_PERSAL  NEW-NOT_SAPO1L:LNP6</v>
          </cell>
          <cell r="C8982" t="str">
            <v>RETAIL      NON_PERSAL  NEW-NOT_SAPO1L:LNPCL_SET6</v>
          </cell>
          <cell r="N8982">
            <v>1</v>
          </cell>
          <cell r="V8982">
            <v>-561.46850629999994</v>
          </cell>
          <cell r="W8982">
            <v>0</v>
          </cell>
        </row>
        <row r="8983">
          <cell r="A8983" t="str">
            <v>RETAIL      NON_PERSAL  NEW-NOT_SAPO16L:LP6+</v>
          </cell>
          <cell r="B8983" t="str">
            <v>RETAIL      NON_PERSAL  NEW-NOT_SAPO1L:LP6</v>
          </cell>
          <cell r="C8983" t="str">
            <v>RETAIL      NON_PERSAL  NEW-NOT_SAPO1L:LPL:LP6</v>
          </cell>
          <cell r="N8983">
            <v>2.6261999999999999</v>
          </cell>
          <cell r="V8983">
            <v>-1258.194763</v>
          </cell>
          <cell r="W8983">
            <v>0</v>
          </cell>
        </row>
        <row r="8984">
          <cell r="A8984" t="str">
            <v>RETAIL      NON_PERSAL  NEW-NOT_SAPO16L:W/O6+</v>
          </cell>
          <cell r="B8984" t="str">
            <v>RETAIL      NON_PERSAL  NEW-NOT_SAPO1L:W/O6</v>
          </cell>
          <cell r="C8984" t="str">
            <v>RETAIL      NON_PERSAL  NEW-NOT_SAPO1L:W/OL:W/O6</v>
          </cell>
          <cell r="N8984">
            <v>10.8786</v>
          </cell>
          <cell r="V8984">
            <v>-300.52122739999999</v>
          </cell>
          <cell r="W8984">
            <v>0</v>
          </cell>
        </row>
        <row r="8985">
          <cell r="A8985" t="str">
            <v>RETAIL      NON_PERSAL  NEW-NOT_SAPO16L:LP6+</v>
          </cell>
          <cell r="B8985" t="str">
            <v>RETAIL      NON_PERSAL  NEW-NOT_SAPO1L:LP6</v>
          </cell>
          <cell r="C8985" t="str">
            <v>RETAIL      NON_PERSAL  NEW-NOT_SAPO1L:LPL:LP6</v>
          </cell>
          <cell r="N8985">
            <v>2.6261999999999999</v>
          </cell>
          <cell r="V8985">
            <v>-355.73456879999998</v>
          </cell>
          <cell r="W8985">
            <v>0</v>
          </cell>
        </row>
        <row r="8986">
          <cell r="A8986" t="str">
            <v>RETAIL      NON_PERSAL  NEW-NOT_SAPO16L:LNP6+</v>
          </cell>
          <cell r="B8986" t="str">
            <v>RETAIL      NON_PERSAL  NEW-NOT_SAPO1L:LNP6</v>
          </cell>
          <cell r="C8986" t="str">
            <v>RETAIL      NON_PERSAL  NEW-NOT_SAPO1L:LNPL:LNP6</v>
          </cell>
          <cell r="N8986">
            <v>1</v>
          </cell>
          <cell r="V8986">
            <v>0</v>
          </cell>
          <cell r="W8986">
            <v>0</v>
          </cell>
        </row>
        <row r="8987">
          <cell r="A8987" t="str">
            <v>RETAIL      NON_PERSAL  NEW-NOT_SAPO16A:ES6+</v>
          </cell>
          <cell r="B8987" t="str">
            <v>RETAIL      NON_PERSAL  NEW-NOT_SAPO1A:ES6</v>
          </cell>
          <cell r="C8987" t="str">
            <v>RETAIL      NON_PERSAL  NEW-NOT_SAPO1A:ESA:UTD6</v>
          </cell>
          <cell r="N8987">
            <v>3.6583999999999999</v>
          </cell>
          <cell r="V8987">
            <v>-268.66627699999998</v>
          </cell>
          <cell r="W8987">
            <v>57</v>
          </cell>
        </row>
        <row r="8988">
          <cell r="A8988" t="str">
            <v>RETAIL      NON_PERSAL  NEW-NOT_SAPO16L:LNP6+</v>
          </cell>
          <cell r="B8988" t="str">
            <v>RETAIL      NON_PERSAL  NEW-NOT_SAPO1L:LNP6</v>
          </cell>
          <cell r="C8988" t="str">
            <v>RETAIL      NON_PERSAL  NEW-NOT_SAPO1L:LNPL:LNP6</v>
          </cell>
          <cell r="N8988">
            <v>1</v>
          </cell>
          <cell r="V8988">
            <v>0</v>
          </cell>
          <cell r="W8988">
            <v>0</v>
          </cell>
        </row>
        <row r="8989">
          <cell r="A8989" t="str">
            <v>RETAIL      NON_PERSAL  NEW-NOT_SAPO16L:LNP6+</v>
          </cell>
          <cell r="B8989" t="str">
            <v>RETAIL      NON_PERSAL  NEW-NOT_SAPO1L:LNP6</v>
          </cell>
          <cell r="C8989" t="str">
            <v>RETAIL      NON_PERSAL  NEW-NOT_SAPO1L:LNPL:LP6</v>
          </cell>
          <cell r="N8989">
            <v>1</v>
          </cell>
          <cell r="V8989">
            <v>-28.381504929999998</v>
          </cell>
          <cell r="W8989">
            <v>0</v>
          </cell>
        </row>
        <row r="8990">
          <cell r="A8990" t="str">
            <v>RETAIL      NON_PERSAL  NEW-NOT_SAPO16A:ES6+</v>
          </cell>
          <cell r="B8990" t="str">
            <v>RETAIL      NON_PERSAL  NEW-NOT_SAPO1A:ES6</v>
          </cell>
          <cell r="C8990" t="str">
            <v>RETAIL      NON_PERSAL  NEW-NOT_SAPO1A:ESA:UTD6</v>
          </cell>
          <cell r="N8990">
            <v>4</v>
          </cell>
          <cell r="V8990">
            <v>-96.061674249999996</v>
          </cell>
          <cell r="W8990">
            <v>228</v>
          </cell>
        </row>
        <row r="8991">
          <cell r="A8991" t="str">
            <v>RETAIL      NON_PERSAL  NEW-NOT_SAPO16A:UTD6+</v>
          </cell>
          <cell r="B8991" t="str">
            <v>RETAIL      NON_PERSAL  NEW-NOT_SAPO1A:UTD6</v>
          </cell>
          <cell r="C8991" t="str">
            <v>RETAIL      NON_PERSAL  NEW-NOT_SAPO1A:UTDA:UTD6</v>
          </cell>
          <cell r="N8991">
            <v>4.6261999999999999</v>
          </cell>
          <cell r="V8991">
            <v>-87.603325600000005</v>
          </cell>
          <cell r="W8991">
            <v>149.6934</v>
          </cell>
        </row>
        <row r="8992">
          <cell r="A8992" t="str">
            <v>RETAIL      NON_PERSAL  NEW-NOT_SAPO16DR6+</v>
          </cell>
          <cell r="B8992" t="str">
            <v>RETAIL      NON_PERSAL  NEW-NOT_SAPO1DR6</v>
          </cell>
          <cell r="C8992" t="str">
            <v>RETAIL      NON_PERSAL  NEW-NOT_SAPO1DRDR6</v>
          </cell>
          <cell r="N8992">
            <v>5.6261999999999999</v>
          </cell>
          <cell r="V8992">
            <v>-19.70908404</v>
          </cell>
          <cell r="W8992">
            <v>0</v>
          </cell>
        </row>
        <row r="8993">
          <cell r="A8993" t="str">
            <v>RETAIL      NON_PERSAL  NEW-NOT_SAPO16L:LNP6+</v>
          </cell>
          <cell r="B8993" t="str">
            <v>RETAIL      NON_PERSAL  NEW-NOT_SAPO1L:LNP6</v>
          </cell>
          <cell r="C8993" t="str">
            <v>RETAIL      NON_PERSAL  NEW-NOT_SAPO1L:LNPL:LNP6</v>
          </cell>
          <cell r="N8993">
            <v>3.6261999999999999</v>
          </cell>
          <cell r="V8993">
            <v>0</v>
          </cell>
          <cell r="W8993">
            <v>0</v>
          </cell>
        </row>
        <row r="8994">
          <cell r="A8994" t="str">
            <v>RETAIL      NON_PERSAL  NEW-NOT_SAPO16L:LP6+</v>
          </cell>
          <cell r="B8994" t="str">
            <v>RETAIL      NON_PERSAL  NEW-NOT_SAPO1L:LP6</v>
          </cell>
          <cell r="C8994" t="str">
            <v>RETAIL      NON_PERSAL  NEW-NOT_SAPO1L:LPL:LP6</v>
          </cell>
          <cell r="N8994">
            <v>34.358600000000003</v>
          </cell>
          <cell r="V8994">
            <v>-1034.316591</v>
          </cell>
          <cell r="W8994">
            <v>208.52879999999999</v>
          </cell>
        </row>
        <row r="8995">
          <cell r="A8995" t="str">
            <v>RETAIL      NON_PERSAL  NEW-NOT_SAPO16L:W/O6+</v>
          </cell>
          <cell r="B8995" t="str">
            <v>RETAIL      NON_PERSAL  NEW-NOT_SAPO1L:W/O6</v>
          </cell>
          <cell r="C8995" t="str">
            <v>RETAIL      NON_PERSAL  NEW-NOT_SAPO1L:W/OL:W/O6</v>
          </cell>
          <cell r="N8995">
            <v>15.131</v>
          </cell>
          <cell r="V8995">
            <v>-90.504327450000005</v>
          </cell>
          <cell r="W8995">
            <v>0</v>
          </cell>
        </row>
        <row r="8996">
          <cell r="A8996" t="str">
            <v>RETAIL      NON_PERSAL  NEW-NOT_SAPO16A:ES6+</v>
          </cell>
          <cell r="B8996" t="str">
            <v>RETAIL      NON_PERSAL  NEW-NOT_SAPO1A:ES6</v>
          </cell>
          <cell r="C8996" t="str">
            <v>RETAIL      NON_PERSAL  NEW-NOT_SAPO1A:ESA:ES6</v>
          </cell>
          <cell r="N8996">
            <v>197.458</v>
          </cell>
          <cell r="V8996">
            <v>5920.4943309999999</v>
          </cell>
          <cell r="W8996">
            <v>7019.4359999999997</v>
          </cell>
        </row>
        <row r="8997">
          <cell r="A8997" t="str">
            <v>RETAIL      NON_PERSAL  NEW-NOT_SAPO16A:ES6+</v>
          </cell>
          <cell r="B8997" t="str">
            <v>RETAIL      NON_PERSAL  NEW-NOT_SAPO1A:ES6</v>
          </cell>
          <cell r="C8997" t="str">
            <v>RETAIL      NON_PERSAL  NEW-NOT_SAPO1A:ESA:UTD6</v>
          </cell>
          <cell r="N8997">
            <v>59.777000000000001</v>
          </cell>
          <cell r="V8997">
            <v>154.82165981</v>
          </cell>
          <cell r="W8997">
            <v>2120.4911999999999</v>
          </cell>
        </row>
        <row r="8998">
          <cell r="A8998" t="str">
            <v>RETAIL      NON_PERSAL  NEW-NOT_SAPO16A:ES6+</v>
          </cell>
          <cell r="B8998" t="str">
            <v>RETAIL      NON_PERSAL  NEW-NOT_SAPO1A:ES6</v>
          </cell>
          <cell r="C8998" t="str">
            <v>RETAIL      NON_PERSAL  NEW-NOT_SAPO1A:ESDR6</v>
          </cell>
          <cell r="N8998">
            <v>5.6261999999999999</v>
          </cell>
          <cell r="V8998">
            <v>10.214948582</v>
          </cell>
          <cell r="W8998">
            <v>171</v>
          </cell>
        </row>
        <row r="8999">
          <cell r="A8999" t="str">
            <v>RETAIL      NON_PERSAL  NEW-NOT_SAPO16A:ES6+</v>
          </cell>
          <cell r="B8999" t="str">
            <v>RETAIL      NON_PERSAL  NEW-NOT_SAPO1A:ES6</v>
          </cell>
          <cell r="C8999" t="str">
            <v>RETAIL      NON_PERSAL  NEW-NOT_SAPO1A:ESL:LNP6</v>
          </cell>
          <cell r="N8999">
            <v>88.578800000000001</v>
          </cell>
          <cell r="V8999">
            <v>0</v>
          </cell>
          <cell r="W8999">
            <v>-3420</v>
          </cell>
        </row>
        <row r="9000">
          <cell r="A9000" t="str">
            <v>RETAIL      NON_PERSAL  NEW-NOT_SAPO16A:ES6+</v>
          </cell>
          <cell r="B9000" t="str">
            <v>RETAIL      NON_PERSAL  NEW-NOT_SAPO1A:ES6</v>
          </cell>
          <cell r="C9000" t="str">
            <v>RETAIL      NON_PERSAL  NEW-NOT_SAPO1A:ESL:LP6</v>
          </cell>
          <cell r="N9000">
            <v>2</v>
          </cell>
          <cell r="V9000">
            <v>65.608652054999993</v>
          </cell>
          <cell r="W9000">
            <v>114</v>
          </cell>
        </row>
        <row r="9001">
          <cell r="A9001" t="str">
            <v>RETAIL      NON_PERSAL  NEW-NOT_SAPO16A:ES6+</v>
          </cell>
          <cell r="B9001" t="str">
            <v>RETAIL      NON_PERSAL  NEW-NOT_SAPO1A:ES6</v>
          </cell>
          <cell r="C9001" t="str">
            <v>RETAIL      NON_PERSAL  NEW-NOT_SAPO1A:ESL:W/O6</v>
          </cell>
          <cell r="N9001">
            <v>1</v>
          </cell>
          <cell r="V9001">
            <v>0</v>
          </cell>
          <cell r="W9001">
            <v>0</v>
          </cell>
        </row>
        <row r="9002">
          <cell r="A9002" t="str">
            <v>RETAIL      NON_PERSAL  NEW-NOT_SAPO16A:UTD6+</v>
          </cell>
          <cell r="B9002" t="str">
            <v>RETAIL      NON_PERSAL  NEW-NOT_SAPO1A:UTD6</v>
          </cell>
          <cell r="C9002" t="str">
            <v>RETAIL      NON_PERSAL  NEW-NOT_SAPO1A:UTDA:ES6</v>
          </cell>
          <cell r="N9002">
            <v>61.770800000000001</v>
          </cell>
          <cell r="V9002">
            <v>103.52581326000001</v>
          </cell>
          <cell r="W9002">
            <v>1970.4444000000001</v>
          </cell>
        </row>
        <row r="9003">
          <cell r="A9003" t="str">
            <v>RETAIL      NON_PERSAL  NEW-NOT_SAPO16A:UTD6+</v>
          </cell>
          <cell r="B9003" t="str">
            <v>RETAIL      NON_PERSAL  NEW-NOT_SAPO1A:UTD6</v>
          </cell>
          <cell r="C9003" t="str">
            <v>RETAIL      NON_PERSAL  NEW-NOT_SAPO1A:UTDA:UTD6</v>
          </cell>
          <cell r="N9003">
            <v>72.668000000000006</v>
          </cell>
          <cell r="V9003">
            <v>355.04170811</v>
          </cell>
          <cell r="W9003">
            <v>2308.7736</v>
          </cell>
        </row>
        <row r="9004">
          <cell r="A9004" t="str">
            <v>RETAIL      NON_PERSAL  NEW-NOT_SAPO16A:UTD6+</v>
          </cell>
          <cell r="B9004" t="str">
            <v>RETAIL      NON_PERSAL  NEW-NOT_SAPO1A:UTD6</v>
          </cell>
          <cell r="C9004" t="str">
            <v>RETAIL      NON_PERSAL  NEW-NOT_SAPO1A:UTDDR6</v>
          </cell>
          <cell r="N9004">
            <v>6.2907999999999999</v>
          </cell>
          <cell r="V9004">
            <v>-1117.4967469999999</v>
          </cell>
          <cell r="W9004">
            <v>149.6934</v>
          </cell>
        </row>
        <row r="9005">
          <cell r="A9005" t="str">
            <v>RETAIL      NON_PERSAL  NEW-NOT_SAPO16A:UTD6+</v>
          </cell>
          <cell r="B9005" t="str">
            <v>RETAIL      NON_PERSAL  NEW-NOT_SAPO1A:UTD6</v>
          </cell>
          <cell r="C9005" t="str">
            <v>RETAIL      NON_PERSAL  NEW-NOT_SAPO1A:UTDL:LP6</v>
          </cell>
          <cell r="N9005">
            <v>5.2523999999999997</v>
          </cell>
          <cell r="V9005">
            <v>207.12068808000001</v>
          </cell>
          <cell r="W9005">
            <v>299.38679999999999</v>
          </cell>
        </row>
        <row r="9006">
          <cell r="A9006" t="str">
            <v>RETAIL      NON_PERSAL  NEW-NOT_SAPO16ADMIN6+</v>
          </cell>
          <cell r="B9006" t="str">
            <v>RETAIL      NON_PERSAL  NEW-NOT_SAPO1ADMIN6</v>
          </cell>
          <cell r="C9006" t="str">
            <v>RETAIL      NON_PERSAL  NEW-NOT_SAPO1ADMINADMIN6</v>
          </cell>
          <cell r="N9006">
            <v>488.62740000000002</v>
          </cell>
          <cell r="V9006">
            <v>412.30502956999999</v>
          </cell>
          <cell r="W9006">
            <v>11045.802</v>
          </cell>
        </row>
        <row r="9007">
          <cell r="A9007" t="str">
            <v>RETAIL      NON_PERSAL  NEW-NOT_SAPO16ADMIN6+</v>
          </cell>
          <cell r="B9007" t="str">
            <v>RETAIL      NON_PERSAL  NEW-NOT_SAPO1ADMIN6</v>
          </cell>
          <cell r="C9007" t="str">
            <v>RETAIL      NON_PERSAL  NEW-NOT_SAPO1ADMINL:LNP6</v>
          </cell>
          <cell r="N9007">
            <v>10.2524</v>
          </cell>
          <cell r="V9007">
            <v>0</v>
          </cell>
          <cell r="W9007">
            <v>-57</v>
          </cell>
        </row>
        <row r="9008">
          <cell r="A9008" t="str">
            <v>RETAIL      NON_PERSAL  NEW-NOT_SAPO16ADMIN6+</v>
          </cell>
          <cell r="B9008" t="str">
            <v>RETAIL      NON_PERSAL  NEW-NOT_SAPO1ADMIN6</v>
          </cell>
          <cell r="C9008" t="str">
            <v>RETAIL      NON_PERSAL  NEW-NOT_SAPO1ADMINL:W/O6</v>
          </cell>
          <cell r="N9008">
            <v>2.6261999999999999</v>
          </cell>
          <cell r="V9008">
            <v>0</v>
          </cell>
          <cell r="W9008">
            <v>-149.6934</v>
          </cell>
        </row>
        <row r="9009">
          <cell r="A9009" t="str">
            <v>RETAIL      NON_PERSAL  NEW-NOT_SAPO16DR6+</v>
          </cell>
          <cell r="B9009" t="str">
            <v>RETAIL      NON_PERSAL  NEW-NOT_SAPO1DR6</v>
          </cell>
          <cell r="C9009" t="str">
            <v>RETAIL      NON_PERSAL  NEW-NOT_SAPO1DRA:ES6</v>
          </cell>
          <cell r="N9009">
            <v>50.454000000000001</v>
          </cell>
          <cell r="V9009">
            <v>1499.8946283</v>
          </cell>
          <cell r="W9009">
            <v>2061.3024</v>
          </cell>
        </row>
        <row r="9010">
          <cell r="A9010" t="str">
            <v>RETAIL      NON_PERSAL  NEW-NOT_SAPO16DR6+</v>
          </cell>
          <cell r="B9010" t="str">
            <v>RETAIL      NON_PERSAL  NEW-NOT_SAPO1DR6</v>
          </cell>
          <cell r="C9010" t="str">
            <v>RETAIL      NON_PERSAL  NEW-NOT_SAPO1DRA:UTD6</v>
          </cell>
          <cell r="N9010">
            <v>9.2845999999999993</v>
          </cell>
          <cell r="V9010">
            <v>128.41135370000001</v>
          </cell>
          <cell r="W9010">
            <v>322.52879999999999</v>
          </cell>
        </row>
        <row r="9011">
          <cell r="A9011" t="str">
            <v>RETAIL      NON_PERSAL  NEW-NOT_SAPO16DR6+</v>
          </cell>
          <cell r="B9011" t="str">
            <v>RETAIL      NON_PERSAL  NEW-NOT_SAPO1DR6</v>
          </cell>
          <cell r="C9011" t="str">
            <v>RETAIL      NON_PERSAL  NEW-NOT_SAPO1DRADMIN6</v>
          </cell>
          <cell r="N9011">
            <v>1</v>
          </cell>
          <cell r="V9011">
            <v>56.685745478999998</v>
          </cell>
          <cell r="W9011">
            <v>57</v>
          </cell>
        </row>
        <row r="9012">
          <cell r="A9012" t="str">
            <v>RETAIL      NON_PERSAL  NEW-NOT_SAPO16DR6+</v>
          </cell>
          <cell r="B9012" t="str">
            <v>RETAIL      NON_PERSAL  NEW-NOT_SAPO1DR6</v>
          </cell>
          <cell r="C9012" t="str">
            <v>RETAIL      NON_PERSAL  NEW-NOT_SAPO1DRDR6</v>
          </cell>
          <cell r="N9012">
            <v>824.93979999999999</v>
          </cell>
          <cell r="V9012">
            <v>-3136.4333390000002</v>
          </cell>
          <cell r="W9012">
            <v>24159.803400000001</v>
          </cell>
        </row>
        <row r="9013">
          <cell r="A9013" t="str">
            <v>RETAIL      NON_PERSAL  NEW-NOT_SAPO16L:LNP6+</v>
          </cell>
          <cell r="B9013" t="str">
            <v>RETAIL      NON_PERSAL  NEW-NOT_SAPO1L:LNP6</v>
          </cell>
          <cell r="C9013" t="str">
            <v>RETAIL      NON_PERSAL  NEW-NOT_SAPO1L:LNPADMIN6</v>
          </cell>
          <cell r="N9013">
            <v>7</v>
          </cell>
          <cell r="V9013">
            <v>148.75000191999999</v>
          </cell>
          <cell r="W9013">
            <v>1368</v>
          </cell>
        </row>
        <row r="9014">
          <cell r="A9014" t="str">
            <v>RETAIL      NON_PERSAL  NEW-NOT_SAPO16L:LNP6+</v>
          </cell>
          <cell r="B9014" t="str">
            <v>RETAIL      NON_PERSAL  NEW-NOT_SAPO1L:LNP6</v>
          </cell>
          <cell r="C9014" t="str">
            <v>RETAIL      NON_PERSAL  NEW-NOT_SAPO1L:LNPDR6</v>
          </cell>
          <cell r="N9014">
            <v>16.252400000000002</v>
          </cell>
          <cell r="V9014">
            <v>-65.741409070000003</v>
          </cell>
          <cell r="W9014">
            <v>4938.7878000000001</v>
          </cell>
        </row>
        <row r="9015">
          <cell r="A9015" t="str">
            <v>RETAIL      NON_PERSAL  NEW-NOT_SAPO16L:LNP6+</v>
          </cell>
          <cell r="B9015" t="str">
            <v>RETAIL      NON_PERSAL  NEW-NOT_SAPO1L:LNP6</v>
          </cell>
          <cell r="C9015" t="str">
            <v>RETAIL      NON_PERSAL  NEW-NOT_SAPO1L:LNPL:LNP6</v>
          </cell>
          <cell r="N9015">
            <v>735.02260000000001</v>
          </cell>
          <cell r="V9015">
            <v>0</v>
          </cell>
          <cell r="W9015">
            <v>0</v>
          </cell>
        </row>
        <row r="9016">
          <cell r="A9016" t="str">
            <v>RETAIL      NON_PERSAL  NEW-NOT_SAPO16L:LNP6+</v>
          </cell>
          <cell r="B9016" t="str">
            <v>RETAIL      NON_PERSAL  NEW-NOT_SAPO1L:LNP6</v>
          </cell>
          <cell r="C9016" t="str">
            <v>RETAIL      NON_PERSAL  NEW-NOT_SAPO1L:LNPL:LP6</v>
          </cell>
          <cell r="N9016">
            <v>95.061800000000005</v>
          </cell>
          <cell r="V9016">
            <v>-111.6744065</v>
          </cell>
          <cell r="W9016">
            <v>19626.331200000001</v>
          </cell>
        </row>
        <row r="9017">
          <cell r="A9017" t="str">
            <v>RETAIL      NON_PERSAL  NEW-NOT_SAPO16L:LNP6+</v>
          </cell>
          <cell r="B9017" t="str">
            <v>RETAIL      NON_PERSAL  NEW-NOT_SAPO1L:LNP6</v>
          </cell>
          <cell r="C9017" t="str">
            <v>RETAIL      NON_PERSAL  NEW-NOT_SAPO1L:LNPL:W/O6</v>
          </cell>
          <cell r="N9017">
            <v>140.40780000000001</v>
          </cell>
          <cell r="V9017">
            <v>0</v>
          </cell>
          <cell r="W9017">
            <v>0</v>
          </cell>
        </row>
        <row r="9018">
          <cell r="A9018" t="str">
            <v>RETAIL      NON_PERSAL  NEW-NOT_SAPO16L:LP6+</v>
          </cell>
          <cell r="B9018" t="str">
            <v>RETAIL      NON_PERSAL  NEW-NOT_SAPO1L:LP6</v>
          </cell>
          <cell r="C9018" t="str">
            <v>RETAIL      NON_PERSAL  NEW-NOT_SAPO1L:LPADMIN6</v>
          </cell>
          <cell r="N9018">
            <v>9.2523999999999997</v>
          </cell>
          <cell r="V9018">
            <v>-301.6623333</v>
          </cell>
          <cell r="W9018">
            <v>320.6934</v>
          </cell>
        </row>
        <row r="9019">
          <cell r="A9019" t="str">
            <v>RETAIL      NON_PERSAL  NEW-NOT_SAPO16L:LP6+</v>
          </cell>
          <cell r="B9019" t="str">
            <v>RETAIL      NON_PERSAL  NEW-NOT_SAPO1L:LP6</v>
          </cell>
          <cell r="C9019" t="str">
            <v>RETAIL      NON_PERSAL  NEW-NOT_SAPO1L:LPDR6</v>
          </cell>
          <cell r="N9019">
            <v>1</v>
          </cell>
          <cell r="V9019">
            <v>12.323786301</v>
          </cell>
          <cell r="W9019">
            <v>57</v>
          </cell>
        </row>
        <row r="9020">
          <cell r="A9020" t="str">
            <v>RETAIL      NON_PERSAL  NEW-NOT_SAPO16L:LP6+</v>
          </cell>
          <cell r="B9020" t="str">
            <v>RETAIL      NON_PERSAL  NEW-NOT_SAPO1L:LP6</v>
          </cell>
          <cell r="C9020" t="str">
            <v>RETAIL      NON_PERSAL  NEW-NOT_SAPO1L:LPL:LNP6</v>
          </cell>
          <cell r="N9020">
            <v>17.504799999999999</v>
          </cell>
          <cell r="V9020">
            <v>0</v>
          </cell>
          <cell r="W9020">
            <v>-4739.0141999999996</v>
          </cell>
        </row>
        <row r="9021">
          <cell r="A9021" t="str">
            <v>RETAIL      NON_PERSAL  NEW-NOT_SAPO16L:LP6+</v>
          </cell>
          <cell r="B9021" t="str">
            <v>RETAIL      NON_PERSAL  NEW-NOT_SAPO1L:LP6</v>
          </cell>
          <cell r="C9021" t="str">
            <v>RETAIL      NON_PERSAL  NEW-NOT_SAPO1L:LPL:LP6</v>
          </cell>
          <cell r="N9021">
            <v>1671.1794</v>
          </cell>
          <cell r="V9021">
            <v>-8345.7814230000004</v>
          </cell>
          <cell r="W9021">
            <v>68918.050199999998</v>
          </cell>
        </row>
        <row r="9022">
          <cell r="A9022" t="str">
            <v>RETAIL      NON_PERSAL  NEW-NOT_SAPO16L:LP6+</v>
          </cell>
          <cell r="B9022" t="str">
            <v>RETAIL      NON_PERSAL  NEW-NOT_SAPO1L:LP6</v>
          </cell>
          <cell r="C9022" t="str">
            <v>RETAIL      NON_PERSAL  NEW-NOT_SAPO1L:LPL:W/O6</v>
          </cell>
          <cell r="N9022">
            <v>65.578800000000001</v>
          </cell>
          <cell r="V9022">
            <v>0</v>
          </cell>
          <cell r="W9022">
            <v>-16408.441800000001</v>
          </cell>
        </row>
        <row r="9023">
          <cell r="A9023" t="str">
            <v>RETAIL      NON_PERSAL  NEW-NOT_SAPO16L:W/O6+</v>
          </cell>
          <cell r="B9023" t="str">
            <v>RETAIL      NON_PERSAL  NEW-NOT_SAPO1L:W/O6</v>
          </cell>
          <cell r="C9023" t="str">
            <v>RETAIL      NON_PERSAL  NEW-NOT_SAPO1L:W/OL:W/O6</v>
          </cell>
          <cell r="N9023">
            <v>2941.6912000000002</v>
          </cell>
          <cell r="V9023">
            <v>176.15073618</v>
          </cell>
          <cell r="W9023">
            <v>15301.6842</v>
          </cell>
        </row>
        <row r="9024">
          <cell r="A9024" t="str">
            <v>RETAIL      NON_PERSAL  NEW-NOT_SAPO17A:UTD0</v>
          </cell>
          <cell r="B9024" t="str">
            <v>RETAIL      NON_PERSAL  NEW-NOT_SAPO1A:UTD7</v>
          </cell>
          <cell r="C9024" t="str">
            <v>RETAIL      NON_PERSAL  NEW-NOT_SAPO1A:UTDA:UTD7</v>
          </cell>
          <cell r="N9024">
            <v>413</v>
          </cell>
          <cell r="V9024">
            <v>-65.535762739999996</v>
          </cell>
          <cell r="W9024">
            <v>0</v>
          </cell>
        </row>
        <row r="9025">
          <cell r="A9025" t="str">
            <v>RETAIL      NON_PERSAL  NEW-NOT_SAPO17A:UTD0</v>
          </cell>
          <cell r="B9025" t="str">
            <v>RETAIL      NON_PERSAL  NEW-NOT_SAPO1A:UTD7</v>
          </cell>
          <cell r="C9025" t="str">
            <v>RETAIL      NON_PERSAL  NEW-NOT_SAPO1A:UTDA:UTD7</v>
          </cell>
          <cell r="N9025">
            <v>17</v>
          </cell>
          <cell r="V9025">
            <v>347.33768712</v>
          </cell>
          <cell r="W9025">
            <v>0</v>
          </cell>
        </row>
        <row r="9026">
          <cell r="A9026" t="str">
            <v>RETAIL      NON_PERSAL  NEW-NOT_SAPO17A:UTD0</v>
          </cell>
          <cell r="B9026" t="str">
            <v>RETAIL      NON_PERSAL  NEW-NOT_SAPO1A:UTD7</v>
          </cell>
          <cell r="C9026" t="str">
            <v>RETAIL      NON_PERSAL  NEW-NOT_SAPO1A:UTDA:UTD7</v>
          </cell>
          <cell r="N9026">
            <v>2</v>
          </cell>
          <cell r="V9026">
            <v>-434.8462323</v>
          </cell>
          <cell r="W9026">
            <v>114</v>
          </cell>
        </row>
        <row r="9027">
          <cell r="A9027" t="str">
            <v>RETAIL      NON_PERSAL  NEW-NOT_SAPO17A:ES0</v>
          </cell>
          <cell r="B9027" t="str">
            <v>RETAIL      NON_PERSAL  NEW-NOT_SAPO1A:ES7</v>
          </cell>
          <cell r="C9027" t="str">
            <v>RETAIL      NON_PERSAL  NEW-NOT_SAPO1A:ESA:ES7</v>
          </cell>
          <cell r="N9027">
            <v>12.975199999999999</v>
          </cell>
          <cell r="V9027">
            <v>127.98105443999999</v>
          </cell>
          <cell r="W9027">
            <v>228</v>
          </cell>
        </row>
        <row r="9028">
          <cell r="A9028" t="str">
            <v>RETAIL      NON_PERSAL  NEW-NOT_SAPO17A:ES0</v>
          </cell>
          <cell r="B9028" t="str">
            <v>RETAIL      NON_PERSAL  NEW-NOT_SAPO1A:ES7</v>
          </cell>
          <cell r="C9028" t="str">
            <v>RETAIL      NON_PERSAL  NEW-NOT_SAPO1A:ESA:UTD7</v>
          </cell>
          <cell r="N9028">
            <v>45.975200000000001</v>
          </cell>
          <cell r="V9028">
            <v>-982.52259340000001</v>
          </cell>
          <cell r="W9028">
            <v>2563.5864000000001</v>
          </cell>
        </row>
        <row r="9029">
          <cell r="A9029" t="str">
            <v>RETAIL      NON_PERSAL  NEW-NOT_SAPO17A:ES0</v>
          </cell>
          <cell r="B9029" t="str">
            <v>RETAIL      NON_PERSAL  NEW-NOT_SAPO1A:ES7</v>
          </cell>
          <cell r="C9029" t="str">
            <v>RETAIL      NON_PERSAL  NEW-NOT_SAPO1A:ESADMIN7</v>
          </cell>
          <cell r="N9029">
            <v>1</v>
          </cell>
          <cell r="V9029">
            <v>-130.8572088</v>
          </cell>
          <cell r="W9029">
            <v>0</v>
          </cell>
        </row>
        <row r="9030">
          <cell r="A9030" t="str">
            <v>RETAIL      NON_PERSAL  NEW-NOT_SAPO17A:ES0</v>
          </cell>
          <cell r="B9030" t="str">
            <v>RETAIL      NON_PERSAL  NEW-NOT_SAPO1A:ES7</v>
          </cell>
          <cell r="C9030" t="str">
            <v>RETAIL      NON_PERSAL  NEW-NOT_SAPO1A:ESCL_SET7</v>
          </cell>
          <cell r="N9030">
            <v>7.3167999999999997</v>
          </cell>
          <cell r="V9030">
            <v>-43.541461949999999</v>
          </cell>
          <cell r="W9030">
            <v>0</v>
          </cell>
        </row>
        <row r="9031">
          <cell r="A9031" t="str">
            <v>RETAIL      NON_PERSAL  NEW-NOT_SAPO17A:UTD0</v>
          </cell>
          <cell r="B9031" t="str">
            <v>RETAIL      NON_PERSAL  NEW-NOT_SAPO1A:UTD7</v>
          </cell>
          <cell r="C9031" t="str">
            <v>RETAIL      NON_PERSAL  NEW-NOT_SAPO1A:UTDA:ES7</v>
          </cell>
          <cell r="N9031">
            <v>108.9504</v>
          </cell>
          <cell r="V9031">
            <v>2943.0810024000002</v>
          </cell>
          <cell r="W9031">
            <v>5793.1152000000002</v>
          </cell>
        </row>
        <row r="9032">
          <cell r="A9032" t="str">
            <v>RETAIL      NON_PERSAL  NEW-NOT_SAPO17A:UTD0</v>
          </cell>
          <cell r="B9032" t="str">
            <v>RETAIL      NON_PERSAL  NEW-NOT_SAPO1A:UTD7</v>
          </cell>
          <cell r="C9032" t="str">
            <v>RETAIL      NON_PERSAL  NEW-NOT_SAPO1A:UTDA:UTD7</v>
          </cell>
          <cell r="N9032">
            <v>10024.6476</v>
          </cell>
          <cell r="V9032">
            <v>-4022.7303280000001</v>
          </cell>
          <cell r="W9032">
            <v>571290.91319999995</v>
          </cell>
        </row>
        <row r="9033">
          <cell r="A9033" t="str">
            <v>RETAIL      NON_PERSAL  NEW-NOT_SAPO17A:UTD0</v>
          </cell>
          <cell r="B9033" t="str">
            <v>RETAIL      NON_PERSAL  NEW-NOT_SAPO1A:UTD7</v>
          </cell>
          <cell r="C9033" t="str">
            <v>RETAIL      NON_PERSAL  NEW-NOT_SAPO1A:UTDADMIN7</v>
          </cell>
          <cell r="N9033">
            <v>5</v>
          </cell>
          <cell r="V9033">
            <v>-387.58847839999999</v>
          </cell>
          <cell r="W9033">
            <v>0</v>
          </cell>
        </row>
        <row r="9034">
          <cell r="A9034" t="str">
            <v>RETAIL      NON_PERSAL  NEW-NOT_SAPO17A:UTD0</v>
          </cell>
          <cell r="B9034" t="str">
            <v>RETAIL      NON_PERSAL  NEW-NOT_SAPO1A:UTD7</v>
          </cell>
          <cell r="C9034" t="str">
            <v>RETAIL      NON_PERSAL  NEW-NOT_SAPO1A:UTDCL_SET7</v>
          </cell>
          <cell r="N9034">
            <v>5</v>
          </cell>
          <cell r="V9034">
            <v>-52.387333150000003</v>
          </cell>
          <cell r="W9034">
            <v>0</v>
          </cell>
        </row>
        <row r="9035">
          <cell r="A9035" t="str">
            <v>RETAIL      NON_PERSAL  NEW-NOT_SAPO17A:UTD0</v>
          </cell>
          <cell r="B9035" t="str">
            <v>RETAIL      NON_PERSAL  NEW-NOT_SAPO1A:UTD7</v>
          </cell>
          <cell r="C9035" t="str">
            <v>RETAIL      NON_PERSAL  NEW-NOT_SAPO1A:UTDDR7</v>
          </cell>
          <cell r="N9035">
            <v>9</v>
          </cell>
          <cell r="V9035">
            <v>65.898895068000002</v>
          </cell>
          <cell r="W9035">
            <v>513</v>
          </cell>
        </row>
        <row r="9036">
          <cell r="A9036" t="str">
            <v>RETAIL      NON_PERSAL  NEW-NOT_SAPO17A:UTD0</v>
          </cell>
          <cell r="B9036" t="str">
            <v>RETAIL      NON_PERSAL  NEW-NOT_SAPO1A:UTD7</v>
          </cell>
          <cell r="C9036" t="str">
            <v>RETAIL      NON_PERSAL  NEW-NOT_SAPO1A:UTDE_SET7</v>
          </cell>
          <cell r="N9036">
            <v>407.12599999999998</v>
          </cell>
          <cell r="V9036">
            <v>-223.2510728</v>
          </cell>
          <cell r="W9036">
            <v>0</v>
          </cell>
        </row>
        <row r="9037">
          <cell r="A9037" t="str">
            <v>RETAIL      NON_PERSAL  NEW-NOT_SAPO17A:UTD0</v>
          </cell>
          <cell r="B9037" t="str">
            <v>RETAIL      NON_PERSAL  NEW-NOT_SAPO1A:UTD7</v>
          </cell>
          <cell r="C9037" t="str">
            <v>RETAIL      NON_PERSAL  NEW-NOT_SAPO1A:UTDL:W/O7</v>
          </cell>
          <cell r="N9037">
            <v>1</v>
          </cell>
          <cell r="V9037">
            <v>0</v>
          </cell>
          <cell r="W9037">
            <v>0</v>
          </cell>
        </row>
        <row r="9038">
          <cell r="A9038" t="str">
            <v>RETAIL      NON_PERSAL  NEW-NOT_SAPO17ADMIN0</v>
          </cell>
          <cell r="B9038" t="str">
            <v>RETAIL      NON_PERSAL  NEW-NOT_SAPO1ADMIN7</v>
          </cell>
          <cell r="C9038" t="str">
            <v>RETAIL      NON_PERSAL  NEW-NOT_SAPO1ADMINADMIN7</v>
          </cell>
          <cell r="N9038">
            <v>106.2812</v>
          </cell>
          <cell r="V9038">
            <v>36.868636070999997</v>
          </cell>
          <cell r="W9038">
            <v>57</v>
          </cell>
        </row>
        <row r="9039">
          <cell r="A9039" t="str">
            <v>RETAIL      NON_PERSAL  NEW-NOT_SAPO17ADMIN0</v>
          </cell>
          <cell r="B9039" t="str">
            <v>RETAIL      NON_PERSAL  NEW-NOT_SAPO1ADMIN7</v>
          </cell>
          <cell r="C9039" t="str">
            <v>RETAIL      NON_PERSAL  NEW-NOT_SAPO1ADMINE_SET7</v>
          </cell>
          <cell r="N9039">
            <v>2</v>
          </cell>
          <cell r="V9039">
            <v>254.29937425</v>
          </cell>
          <cell r="W9039">
            <v>0</v>
          </cell>
        </row>
        <row r="9040">
          <cell r="A9040" t="str">
            <v>RETAIL      NON_PERSAL  NEW-NOT_SAPO17ADMIN0</v>
          </cell>
          <cell r="B9040" t="str">
            <v>RETAIL      NON_PERSAL  NEW-NOT_SAPO1ADMIN7</v>
          </cell>
          <cell r="C9040" t="str">
            <v>RETAIL      NON_PERSAL  NEW-NOT_SAPO1ADMINL:W/O7</v>
          </cell>
          <cell r="N9040">
            <v>1</v>
          </cell>
          <cell r="V9040">
            <v>0</v>
          </cell>
          <cell r="W9040">
            <v>0</v>
          </cell>
        </row>
        <row r="9041">
          <cell r="A9041" t="str">
            <v>RETAIL      NON_PERSAL  NEW-NOT_SAPO17CL_SET0</v>
          </cell>
          <cell r="B9041" t="str">
            <v>RETAIL      NON_PERSAL  NEW-NOT_SAPO1CL_SET7</v>
          </cell>
          <cell r="C9041" t="str">
            <v>RETAIL      NON_PERSAL  NEW-NOT_SAPO1CL_SETCL_SET7</v>
          </cell>
          <cell r="N9041">
            <v>392.79660000000001</v>
          </cell>
          <cell r="V9041">
            <v>-221.80613790000001</v>
          </cell>
          <cell r="W9041">
            <v>0</v>
          </cell>
        </row>
        <row r="9042">
          <cell r="A9042" t="str">
            <v>RETAIL      NON_PERSAL  NEW-NOT_SAPO17DR0</v>
          </cell>
          <cell r="B9042" t="str">
            <v>RETAIL      NON_PERSAL  NEW-NOT_SAPO1DR7</v>
          </cell>
          <cell r="C9042" t="str">
            <v>RETAIL      NON_PERSAL  NEW-NOT_SAPO1DRCL_SET7</v>
          </cell>
          <cell r="N9042">
            <v>2</v>
          </cell>
          <cell r="V9042">
            <v>-19.675589590000001</v>
          </cell>
          <cell r="W9042">
            <v>0</v>
          </cell>
        </row>
        <row r="9043">
          <cell r="A9043" t="str">
            <v>RETAIL      NON_PERSAL  NEW-NOT_SAPO17DR0</v>
          </cell>
          <cell r="B9043" t="str">
            <v>RETAIL      NON_PERSAL  NEW-NOT_SAPO1DR7</v>
          </cell>
          <cell r="C9043" t="str">
            <v>RETAIL      NON_PERSAL  NEW-NOT_SAPO1DRDR7</v>
          </cell>
          <cell r="N9043">
            <v>6</v>
          </cell>
          <cell r="V9043">
            <v>2.8882027397000001</v>
          </cell>
          <cell r="W9043">
            <v>171</v>
          </cell>
        </row>
        <row r="9044">
          <cell r="A9044" t="str">
            <v>RETAIL      NON_PERSAL  NEW-NOT_SAPO17E_SET0</v>
          </cell>
          <cell r="B9044" t="str">
            <v>RETAIL      NON_PERSAL  NEW-NOT_SAPO1E_SET7</v>
          </cell>
          <cell r="C9044" t="str">
            <v>RETAIL      NON_PERSAL  NEW-NOT_SAPO1E_SETE_SET7</v>
          </cell>
          <cell r="N9044">
            <v>6380.3263999999999</v>
          </cell>
          <cell r="V9044">
            <v>3095.1103913000002</v>
          </cell>
          <cell r="W9044">
            <v>0</v>
          </cell>
        </row>
        <row r="9045">
          <cell r="A9045" t="str">
            <v>RETAIL      NON_PERSAL  NEW-NOT_SAPO17L:LP0</v>
          </cell>
          <cell r="B9045" t="str">
            <v>RETAIL      NON_PERSAL  NEW-NOT_SAPO1L:LP7</v>
          </cell>
          <cell r="C9045" t="str">
            <v>RETAIL      NON_PERSAL  NEW-NOT_SAPO1L:LPCL_SET7</v>
          </cell>
          <cell r="N9045">
            <v>7.8785999999999996</v>
          </cell>
          <cell r="V9045">
            <v>-144.246205</v>
          </cell>
          <cell r="W9045">
            <v>0</v>
          </cell>
        </row>
        <row r="9046">
          <cell r="A9046" t="str">
            <v>RETAIL      NON_PERSAL  NEW-NOT_SAPO17L:LP0</v>
          </cell>
          <cell r="B9046" t="str">
            <v>RETAIL      NON_PERSAL  NEW-NOT_SAPO1L:LP7</v>
          </cell>
          <cell r="C9046" t="str">
            <v>RETAIL      NON_PERSAL  NEW-NOT_SAPO1L:LPL:LP7</v>
          </cell>
          <cell r="N9046">
            <v>59.872999999999998</v>
          </cell>
          <cell r="V9046">
            <v>-452.2436558</v>
          </cell>
          <cell r="W9046">
            <v>0</v>
          </cell>
        </row>
        <row r="9047">
          <cell r="A9047" t="str">
            <v>RETAIL      NON_PERSAL  NEW-NOT_SAPO17L:LP0</v>
          </cell>
          <cell r="B9047" t="str">
            <v>RETAIL      NON_PERSAL  NEW-NOT_SAPO1L:LP7</v>
          </cell>
          <cell r="C9047" t="str">
            <v>RETAIL      NON_PERSAL  NEW-NOT_SAPO1L:LPL:W/O7</v>
          </cell>
          <cell r="N9047">
            <v>2.6583999999999999</v>
          </cell>
          <cell r="V9047">
            <v>0</v>
          </cell>
          <cell r="W9047">
            <v>0</v>
          </cell>
        </row>
        <row r="9048">
          <cell r="A9048" t="str">
            <v>RETAIL      NON_PERSAL  NEW-NOT_SAPO17L:W/O0</v>
          </cell>
          <cell r="B9048" t="str">
            <v>RETAIL      NON_PERSAL  NEW-NOT_SAPO1L:W/O7</v>
          </cell>
          <cell r="C9048" t="str">
            <v>RETAIL      NON_PERSAL  NEW-NOT_SAPO1L:W/OL:W/O7</v>
          </cell>
          <cell r="N9048">
            <v>198.71119999999999</v>
          </cell>
          <cell r="V9048">
            <v>-166.7763234</v>
          </cell>
          <cell r="W9048">
            <v>0</v>
          </cell>
        </row>
        <row r="9049">
          <cell r="A9049" t="str">
            <v>RETAIL      NON_PERSAL  NEW-NOT_SAPO17A:ES0</v>
          </cell>
          <cell r="B9049" t="str">
            <v>RETAIL      NON_PERSAL  NEW-NOT_SAPO1A:ES7</v>
          </cell>
          <cell r="C9049" t="str">
            <v>RETAIL      NON_PERSAL  NEW-NOT_SAPO1A:ESA:ES7</v>
          </cell>
          <cell r="N9049">
            <v>34.6584</v>
          </cell>
          <cell r="V9049">
            <v>991.68698996000001</v>
          </cell>
          <cell r="W9049">
            <v>1975.5288</v>
          </cell>
        </row>
        <row r="9050">
          <cell r="A9050" t="str">
            <v>RETAIL      NON_PERSAL  NEW-NOT_SAPO17A:ES0</v>
          </cell>
          <cell r="B9050" t="str">
            <v>RETAIL      NON_PERSAL  NEW-NOT_SAPO1A:ES7</v>
          </cell>
          <cell r="C9050" t="str">
            <v>RETAIL      NON_PERSAL  NEW-NOT_SAPO1A:ESA:UTD7</v>
          </cell>
          <cell r="N9050">
            <v>6</v>
          </cell>
          <cell r="V9050">
            <v>70.320572877000004</v>
          </cell>
          <cell r="W9050">
            <v>342</v>
          </cell>
        </row>
        <row r="9051">
          <cell r="A9051" t="str">
            <v>RETAIL      NON_PERSAL  NEW-NOT_SAPO17A:ES0</v>
          </cell>
          <cell r="B9051" t="str">
            <v>RETAIL      NON_PERSAL  NEW-NOT_SAPO1A:ES7</v>
          </cell>
          <cell r="C9051" t="str">
            <v>RETAIL      NON_PERSAL  NEW-NOT_SAPO1A:ESADMIN7</v>
          </cell>
          <cell r="N9051">
            <v>2</v>
          </cell>
          <cell r="V9051">
            <v>58.923249863000002</v>
          </cell>
          <cell r="W9051">
            <v>57</v>
          </cell>
        </row>
        <row r="9052">
          <cell r="A9052" t="str">
            <v>RETAIL      NON_PERSAL  NEW-NOT_SAPO17A:ES0</v>
          </cell>
          <cell r="B9052" t="str">
            <v>RETAIL      NON_PERSAL  NEW-NOT_SAPO1A:ES7</v>
          </cell>
          <cell r="C9052" t="str">
            <v>RETAIL      NON_PERSAL  NEW-NOT_SAPO1A:ESDR7</v>
          </cell>
          <cell r="N9052">
            <v>2</v>
          </cell>
          <cell r="V9052">
            <v>85.905900000000003</v>
          </cell>
          <cell r="W9052">
            <v>114</v>
          </cell>
        </row>
        <row r="9053">
          <cell r="A9053" t="str">
            <v>RETAIL      NON_PERSAL  NEW-NOT_SAPO17A:ES0</v>
          </cell>
          <cell r="B9053" t="str">
            <v>RETAIL      NON_PERSAL  NEW-NOT_SAPO1A:ES7</v>
          </cell>
          <cell r="C9053" t="str">
            <v>RETAIL      NON_PERSAL  NEW-NOT_SAPO1A:ESL:LNP7</v>
          </cell>
          <cell r="N9053">
            <v>2.6583999999999999</v>
          </cell>
          <cell r="V9053">
            <v>0</v>
          </cell>
          <cell r="W9053">
            <v>0</v>
          </cell>
        </row>
        <row r="9054">
          <cell r="A9054" t="str">
            <v>RETAIL      NON_PERSAL  NEW-NOT_SAPO17A:UTD0</v>
          </cell>
          <cell r="B9054" t="str">
            <v>RETAIL      NON_PERSAL  NEW-NOT_SAPO1A:UTD7</v>
          </cell>
          <cell r="C9054" t="str">
            <v>RETAIL      NON_PERSAL  NEW-NOT_SAPO1A:UTDA:ES7</v>
          </cell>
          <cell r="N9054">
            <v>491.9008</v>
          </cell>
          <cell r="V9054">
            <v>12352.531212</v>
          </cell>
          <cell r="W9054">
            <v>27886.816800000001</v>
          </cell>
        </row>
        <row r="9055">
          <cell r="A9055" t="str">
            <v>RETAIL      NON_PERSAL  NEW-NOT_SAPO17A:UTD0</v>
          </cell>
          <cell r="B9055" t="str">
            <v>RETAIL      NON_PERSAL  NEW-NOT_SAPO1A:UTD7</v>
          </cell>
          <cell r="C9055" t="str">
            <v>RETAIL      NON_PERSAL  NEW-NOT_SAPO1A:UTDA:UTD7</v>
          </cell>
          <cell r="N9055">
            <v>11</v>
          </cell>
          <cell r="V9055">
            <v>156.90033534</v>
          </cell>
          <cell r="W9055">
            <v>627</v>
          </cell>
        </row>
        <row r="9056">
          <cell r="A9056" t="str">
            <v>RETAIL      NON_PERSAL  NEW-NOT_SAPO17A:UTD0</v>
          </cell>
          <cell r="B9056" t="str">
            <v>RETAIL      NON_PERSAL  NEW-NOT_SAPO1A:UTD7</v>
          </cell>
          <cell r="C9056" t="str">
            <v>RETAIL      NON_PERSAL  NEW-NOT_SAPO1A:UTDADMIN7</v>
          </cell>
          <cell r="N9056">
            <v>2</v>
          </cell>
          <cell r="V9056">
            <v>40.681218903999998</v>
          </cell>
          <cell r="W9056">
            <v>0</v>
          </cell>
        </row>
        <row r="9057">
          <cell r="A9057" t="str">
            <v>RETAIL      NON_PERSAL  NEW-NOT_SAPO17A:UTD0</v>
          </cell>
          <cell r="B9057" t="str">
            <v>RETAIL      NON_PERSAL  NEW-NOT_SAPO1A:UTD7</v>
          </cell>
          <cell r="C9057" t="str">
            <v>RETAIL      NON_PERSAL  NEW-NOT_SAPO1A:UTDDR7</v>
          </cell>
          <cell r="N9057">
            <v>29</v>
          </cell>
          <cell r="V9057">
            <v>745.27846355999998</v>
          </cell>
          <cell r="W9057">
            <v>1653</v>
          </cell>
        </row>
        <row r="9058">
          <cell r="A9058" t="str">
            <v>RETAIL      NON_PERSAL  NEW-NOT_SAPO17ADMIN0</v>
          </cell>
          <cell r="B9058" t="str">
            <v>RETAIL      NON_PERSAL  NEW-NOT_SAPO1ADMIN7</v>
          </cell>
          <cell r="C9058" t="str">
            <v>RETAIL      NON_PERSAL  NEW-NOT_SAPO1ADMINADMIN7</v>
          </cell>
          <cell r="N9058">
            <v>5</v>
          </cell>
          <cell r="V9058">
            <v>166.1747589</v>
          </cell>
          <cell r="W9058">
            <v>57</v>
          </cell>
        </row>
        <row r="9059">
          <cell r="A9059" t="str">
            <v>RETAIL      NON_PERSAL  NEW-NOT_SAPO17DR0</v>
          </cell>
          <cell r="B9059" t="str">
            <v>RETAIL      NON_PERSAL  NEW-NOT_SAPO1DR7</v>
          </cell>
          <cell r="C9059" t="str">
            <v>RETAIL      NON_PERSAL  NEW-NOT_SAPO1DRDR7</v>
          </cell>
          <cell r="N9059">
            <v>13</v>
          </cell>
          <cell r="V9059">
            <v>271.83697396999997</v>
          </cell>
          <cell r="W9059">
            <v>741</v>
          </cell>
        </row>
        <row r="9060">
          <cell r="A9060" t="str">
            <v>RETAIL      NON_PERSAL  NEW-NOT_SAPO17A:UTD0</v>
          </cell>
          <cell r="B9060" t="str">
            <v>RETAIL      NON_PERSAL  NEW-NOT_SAPO1A:UTD7</v>
          </cell>
          <cell r="C9060" t="str">
            <v>RETAIL      NON_PERSAL  NEW-NOT_SAPO1A:UTDA:ES7</v>
          </cell>
          <cell r="N9060">
            <v>4</v>
          </cell>
          <cell r="V9060">
            <v>202.58576876999999</v>
          </cell>
          <cell r="W9060">
            <v>228</v>
          </cell>
        </row>
        <row r="9061">
          <cell r="A9061" t="str">
            <v>RETAIL      NON_PERSAL  NEW-NOT_SAPO17A:ES1</v>
          </cell>
          <cell r="B9061" t="str">
            <v>RETAIL      NON_PERSAL  NEW-NOT_SAPO1A:ES7</v>
          </cell>
          <cell r="C9061" t="str">
            <v>RETAIL      NON_PERSAL  NEW-NOT_SAPO1A:ESA:UTD7</v>
          </cell>
          <cell r="N9061">
            <v>159.6336</v>
          </cell>
          <cell r="V9061">
            <v>-4003.4474340000002</v>
          </cell>
          <cell r="W9061">
            <v>8739.0576000000001</v>
          </cell>
        </row>
        <row r="9062">
          <cell r="A9062" t="str">
            <v>RETAIL      NON_PERSAL  NEW-NOT_SAPO17A:ES1</v>
          </cell>
          <cell r="B9062" t="str">
            <v>RETAIL      NON_PERSAL  NEW-NOT_SAPO1A:ES7</v>
          </cell>
          <cell r="C9062" t="str">
            <v>RETAIL      NON_PERSAL  NEW-NOT_SAPO1A:ESADMIN7</v>
          </cell>
          <cell r="N9062">
            <v>2</v>
          </cell>
          <cell r="V9062">
            <v>-865.82235290000006</v>
          </cell>
          <cell r="W9062">
            <v>0</v>
          </cell>
        </row>
        <row r="9063">
          <cell r="A9063" t="str">
            <v>RETAIL      NON_PERSAL  NEW-NOT_SAPO17A:ES1</v>
          </cell>
          <cell r="B9063" t="str">
            <v>RETAIL      NON_PERSAL  NEW-NOT_SAPO1A:ES7</v>
          </cell>
          <cell r="C9063" t="str">
            <v>RETAIL      NON_PERSAL  NEW-NOT_SAPO1A:ESCL_SET7</v>
          </cell>
          <cell r="N9063">
            <v>4.6584000000000003</v>
          </cell>
          <cell r="V9063">
            <v>-127.36896400000001</v>
          </cell>
          <cell r="W9063">
            <v>0</v>
          </cell>
        </row>
        <row r="9064">
          <cell r="A9064" t="str">
            <v>RETAIL      NON_PERSAL  NEW-NOT_SAPO17A:ES1</v>
          </cell>
          <cell r="B9064" t="str">
            <v>RETAIL      NON_PERSAL  NEW-NOT_SAPO1A:ES7</v>
          </cell>
          <cell r="C9064" t="str">
            <v>RETAIL      NON_PERSAL  NEW-NOT_SAPO1A:ESDR7</v>
          </cell>
          <cell r="N9064">
            <v>1</v>
          </cell>
          <cell r="V9064">
            <v>-27.969538360000001</v>
          </cell>
          <cell r="W9064">
            <v>57</v>
          </cell>
        </row>
        <row r="9065">
          <cell r="A9065" t="str">
            <v>RETAIL      NON_PERSAL  NEW-NOT_SAPO17A:ES1</v>
          </cell>
          <cell r="B9065" t="str">
            <v>RETAIL      NON_PERSAL  NEW-NOT_SAPO1A:ES7</v>
          </cell>
          <cell r="C9065" t="str">
            <v>RETAIL      NON_PERSAL  NEW-NOT_SAPO1A:ESE_SET7</v>
          </cell>
          <cell r="N9065">
            <v>9</v>
          </cell>
          <cell r="V9065">
            <v>-316.01423510000001</v>
          </cell>
          <cell r="W9065">
            <v>0</v>
          </cell>
        </row>
        <row r="9066">
          <cell r="A9066" t="str">
            <v>RETAIL      NON_PERSAL  NEW-NOT_SAPO17A:ES1</v>
          </cell>
          <cell r="B9066" t="str">
            <v>RETAIL      NON_PERSAL  NEW-NOT_SAPO1A:ES7</v>
          </cell>
          <cell r="C9066" t="str">
            <v>RETAIL      NON_PERSAL  NEW-NOT_SAPO1A:ESL:W/O7</v>
          </cell>
          <cell r="N9066">
            <v>1</v>
          </cell>
          <cell r="V9066">
            <v>0</v>
          </cell>
          <cell r="W9066">
            <v>0</v>
          </cell>
        </row>
        <row r="9067">
          <cell r="A9067" t="str">
            <v>RETAIL      NON_PERSAL  NEW-NOT_SAPO17A:UTD1</v>
          </cell>
          <cell r="B9067" t="str">
            <v>RETAIL      NON_PERSAL  NEW-NOT_SAPO1A:UTD7</v>
          </cell>
          <cell r="C9067" t="str">
            <v>RETAIL      NON_PERSAL  NEW-NOT_SAPO1A:UTDA:UTD7</v>
          </cell>
          <cell r="N9067">
            <v>93.950400000000002</v>
          </cell>
          <cell r="V9067">
            <v>-1941.974044</v>
          </cell>
          <cell r="W9067">
            <v>5298.1728000000003</v>
          </cell>
        </row>
        <row r="9068">
          <cell r="A9068" t="str">
            <v>RETAIL      NON_PERSAL  NEW-NOT_SAPO17A:UTD1</v>
          </cell>
          <cell r="B9068" t="str">
            <v>RETAIL      NON_PERSAL  NEW-NOT_SAPO1A:UTD7</v>
          </cell>
          <cell r="C9068" t="str">
            <v>RETAIL      NON_PERSAL  NEW-NOT_SAPO1A:UTDDR7</v>
          </cell>
          <cell r="N9068">
            <v>1</v>
          </cell>
          <cell r="V9068">
            <v>-12.7026526</v>
          </cell>
          <cell r="W9068">
            <v>57</v>
          </cell>
        </row>
        <row r="9069">
          <cell r="A9069" t="str">
            <v>RETAIL      NON_PERSAL  NEW-NOT_SAPO17A:UTD1</v>
          </cell>
          <cell r="B9069" t="str">
            <v>RETAIL      NON_PERSAL  NEW-NOT_SAPO1A:UTD7</v>
          </cell>
          <cell r="C9069" t="str">
            <v>RETAIL      NON_PERSAL  NEW-NOT_SAPO1A:UTDE_SET7</v>
          </cell>
          <cell r="N9069">
            <v>1</v>
          </cell>
          <cell r="V9069">
            <v>-23.70582658</v>
          </cell>
          <cell r="W9069">
            <v>0</v>
          </cell>
        </row>
        <row r="9070">
          <cell r="A9070" t="str">
            <v>RETAIL      NON_PERSAL  NEW-NOT_SAPO17ADMIN1</v>
          </cell>
          <cell r="B9070" t="str">
            <v>RETAIL      NON_PERSAL  NEW-NOT_SAPO1ADMIN7</v>
          </cell>
          <cell r="C9070" t="str">
            <v>RETAIL      NON_PERSAL  NEW-NOT_SAPO1ADMINADMIN7</v>
          </cell>
          <cell r="N9070">
            <v>6.2523999999999997</v>
          </cell>
          <cell r="V9070">
            <v>-189.47838039999999</v>
          </cell>
          <cell r="W9070">
            <v>0</v>
          </cell>
        </row>
        <row r="9071">
          <cell r="A9071" t="str">
            <v>RETAIL      NON_PERSAL  NEW-NOT_SAPO17DR1</v>
          </cell>
          <cell r="B9071" t="str">
            <v>RETAIL      NON_PERSAL  NEW-NOT_SAPO1DR7</v>
          </cell>
          <cell r="C9071" t="str">
            <v>RETAIL      NON_PERSAL  NEW-NOT_SAPO1DRDR7</v>
          </cell>
          <cell r="N9071">
            <v>3</v>
          </cell>
          <cell r="V9071">
            <v>-55.363890410000003</v>
          </cell>
          <cell r="W9071">
            <v>57</v>
          </cell>
        </row>
        <row r="9072">
          <cell r="A9072" t="str">
            <v>RETAIL      NON_PERSAL  NEW-NOT_SAPO17L:LP1</v>
          </cell>
          <cell r="B9072" t="str">
            <v>RETAIL      NON_PERSAL  NEW-NOT_SAPO1L:LP7</v>
          </cell>
          <cell r="C9072" t="str">
            <v>RETAIL      NON_PERSAL  NEW-NOT_SAPO1L:LPL:LNP7</v>
          </cell>
          <cell r="N9072">
            <v>1</v>
          </cell>
          <cell r="V9072">
            <v>0</v>
          </cell>
          <cell r="W9072">
            <v>0</v>
          </cell>
        </row>
        <row r="9073">
          <cell r="A9073" t="str">
            <v>RETAIL      NON_PERSAL  NEW-NOT_SAPO17L:LP1</v>
          </cell>
          <cell r="B9073" t="str">
            <v>RETAIL      NON_PERSAL  NEW-NOT_SAPO1L:LP7</v>
          </cell>
          <cell r="C9073" t="str">
            <v>RETAIL      NON_PERSAL  NEW-NOT_SAPO1L:LPL:LP7</v>
          </cell>
          <cell r="N9073">
            <v>9.8786000000000005</v>
          </cell>
          <cell r="V9073">
            <v>-298.16672269999998</v>
          </cell>
          <cell r="W9073">
            <v>0</v>
          </cell>
        </row>
        <row r="9074">
          <cell r="A9074" t="str">
            <v>RETAIL      NON_PERSAL  NEW-NOT_SAPO17L:W/O1</v>
          </cell>
          <cell r="B9074" t="str">
            <v>RETAIL      NON_PERSAL  NEW-NOT_SAPO1L:W/O7</v>
          </cell>
          <cell r="C9074" t="str">
            <v>RETAIL      NON_PERSAL  NEW-NOT_SAPO1L:W/OL:W/O7</v>
          </cell>
          <cell r="N9074">
            <v>8.8786000000000005</v>
          </cell>
          <cell r="V9074">
            <v>-82.750508679999996</v>
          </cell>
          <cell r="W9074">
            <v>0</v>
          </cell>
        </row>
        <row r="9075">
          <cell r="A9075" t="str">
            <v>RETAIL      NON_PERSAL  NEW-NOT_SAPO17A:ES1</v>
          </cell>
          <cell r="B9075" t="str">
            <v>RETAIL      NON_PERSAL  NEW-NOT_SAPO1A:ES7</v>
          </cell>
          <cell r="C9075" t="str">
            <v>RETAIL      NON_PERSAL  NEW-NOT_SAPO1A:ESA:ES7</v>
          </cell>
          <cell r="N9075">
            <v>14.292</v>
          </cell>
          <cell r="V9075">
            <v>43.838759615999997</v>
          </cell>
          <cell r="W9075">
            <v>57</v>
          </cell>
        </row>
        <row r="9076">
          <cell r="A9076" t="str">
            <v>RETAIL      NON_PERSAL  NEW-NOT_SAPO17A:ES1</v>
          </cell>
          <cell r="B9076" t="str">
            <v>RETAIL      NON_PERSAL  NEW-NOT_SAPO1A:ES7</v>
          </cell>
          <cell r="C9076" t="str">
            <v>RETAIL      NON_PERSAL  NEW-NOT_SAPO1A:ESA:UTD7</v>
          </cell>
          <cell r="N9076">
            <v>106.3168</v>
          </cell>
          <cell r="V9076">
            <v>151.85698644999999</v>
          </cell>
          <cell r="W9076">
            <v>6060.0576000000001</v>
          </cell>
        </row>
        <row r="9077">
          <cell r="A9077" t="str">
            <v>RETAIL      NON_PERSAL  NEW-NOT_SAPO17A:ES1</v>
          </cell>
          <cell r="B9077" t="str">
            <v>RETAIL      NON_PERSAL  NEW-NOT_SAPO1A:ES7</v>
          </cell>
          <cell r="C9077" t="str">
            <v>RETAIL      NON_PERSAL  NEW-NOT_SAPO1A:ESDR7</v>
          </cell>
          <cell r="N9077">
            <v>2</v>
          </cell>
          <cell r="V9077">
            <v>32.891039999999997</v>
          </cell>
          <cell r="W9077">
            <v>114</v>
          </cell>
        </row>
        <row r="9078">
          <cell r="A9078" t="str">
            <v>RETAIL      NON_PERSAL  NEW-NOT_SAPO17A:ES1</v>
          </cell>
          <cell r="B9078" t="str">
            <v>RETAIL      NON_PERSAL  NEW-NOT_SAPO1A:ES7</v>
          </cell>
          <cell r="C9078" t="str">
            <v>RETAIL      NON_PERSAL  NEW-NOT_SAPO1A:ESL:LNP7</v>
          </cell>
          <cell r="N9078">
            <v>2.6583999999999999</v>
          </cell>
          <cell r="V9078">
            <v>0</v>
          </cell>
          <cell r="W9078">
            <v>0</v>
          </cell>
        </row>
        <row r="9079">
          <cell r="A9079" t="str">
            <v>RETAIL      NON_PERSAL  NEW-NOT_SAPO17A:UTD1</v>
          </cell>
          <cell r="B9079" t="str">
            <v>RETAIL      NON_PERSAL  NEW-NOT_SAPO1A:UTD7</v>
          </cell>
          <cell r="C9079" t="str">
            <v>RETAIL      NON_PERSAL  NEW-NOT_SAPO1A:UTDA:ES7</v>
          </cell>
          <cell r="N9079">
            <v>3</v>
          </cell>
          <cell r="V9079">
            <v>17.223978081999999</v>
          </cell>
          <cell r="W9079">
            <v>57</v>
          </cell>
        </row>
        <row r="9080">
          <cell r="A9080" t="str">
            <v>RETAIL      NON_PERSAL  NEW-NOT_SAPO17A:UTD1</v>
          </cell>
          <cell r="B9080" t="str">
            <v>RETAIL      NON_PERSAL  NEW-NOT_SAPO1A:UTD7</v>
          </cell>
          <cell r="C9080" t="str">
            <v>RETAIL      NON_PERSAL  NEW-NOT_SAPO1A:UTDA:UTD7</v>
          </cell>
          <cell r="N9080">
            <v>107.6336</v>
          </cell>
          <cell r="V9080">
            <v>228.70102413999999</v>
          </cell>
          <cell r="W9080">
            <v>6135.1152000000002</v>
          </cell>
        </row>
        <row r="9081">
          <cell r="A9081" t="str">
            <v>RETAIL      NON_PERSAL  NEW-NOT_SAPO17ADMIN1</v>
          </cell>
          <cell r="B9081" t="str">
            <v>RETAIL      NON_PERSAL  NEW-NOT_SAPO1ADMIN7</v>
          </cell>
          <cell r="C9081" t="str">
            <v>RETAIL      NON_PERSAL  NEW-NOT_SAPO1ADMINADMIN7</v>
          </cell>
          <cell r="N9081">
            <v>20.383400000000002</v>
          </cell>
          <cell r="V9081">
            <v>15.767323262</v>
          </cell>
          <cell r="W9081">
            <v>0</v>
          </cell>
        </row>
        <row r="9082">
          <cell r="A9082" t="str">
            <v>RETAIL      NON_PERSAL  NEW-NOT_SAPO17DR1</v>
          </cell>
          <cell r="B9082" t="str">
            <v>RETAIL      NON_PERSAL  NEW-NOT_SAPO1DR7</v>
          </cell>
          <cell r="C9082" t="str">
            <v>RETAIL      NON_PERSAL  NEW-NOT_SAPO1DRDR7</v>
          </cell>
          <cell r="N9082">
            <v>5</v>
          </cell>
          <cell r="V9082">
            <v>9.7071583562000008</v>
          </cell>
          <cell r="W9082">
            <v>171</v>
          </cell>
        </row>
        <row r="9083">
          <cell r="A9083" t="str">
            <v>RETAIL      NON_PERSAL  NEW-NOT_SAPO17L:LNP1</v>
          </cell>
          <cell r="B9083" t="str">
            <v>RETAIL      NON_PERSAL  NEW-NOT_SAPO1L:LNP7</v>
          </cell>
          <cell r="C9083" t="str">
            <v>RETAIL      NON_PERSAL  NEW-NOT_SAPO1L:LNPL:LNP7</v>
          </cell>
          <cell r="N9083">
            <v>3.6583999999999999</v>
          </cell>
          <cell r="V9083">
            <v>0</v>
          </cell>
          <cell r="W9083">
            <v>0</v>
          </cell>
        </row>
        <row r="9084">
          <cell r="A9084" t="str">
            <v>RETAIL      NON_PERSAL  NEW-NOT_SAPO17L:LNP1</v>
          </cell>
          <cell r="B9084" t="str">
            <v>RETAIL      NON_PERSAL  NEW-NOT_SAPO1L:LNP7</v>
          </cell>
          <cell r="C9084" t="str">
            <v>RETAIL      NON_PERSAL  NEW-NOT_SAPO1L:LNPL:LP7</v>
          </cell>
          <cell r="N9084">
            <v>5.2846000000000002</v>
          </cell>
          <cell r="V9084">
            <v>12.906736952999999</v>
          </cell>
          <cell r="W9084">
            <v>0</v>
          </cell>
        </row>
        <row r="9085">
          <cell r="A9085" t="str">
            <v>RETAIL      NON_PERSAL  NEW-NOT_SAPO17L:LP1</v>
          </cell>
          <cell r="B9085" t="str">
            <v>RETAIL      NON_PERSAL  NEW-NOT_SAPO1L:LP7</v>
          </cell>
          <cell r="C9085" t="str">
            <v>RETAIL      NON_PERSAL  NEW-NOT_SAPO1L:LPL:LP7</v>
          </cell>
          <cell r="N9085">
            <v>20.383400000000002</v>
          </cell>
          <cell r="V9085">
            <v>63.439997288999997</v>
          </cell>
          <cell r="W9085">
            <v>0</v>
          </cell>
        </row>
        <row r="9086">
          <cell r="A9086" t="str">
            <v>RETAIL      NON_PERSAL  NEW-NOT_SAPO17L:W/O1</v>
          </cell>
          <cell r="B9086" t="str">
            <v>RETAIL      NON_PERSAL  NEW-NOT_SAPO1L:W/O7</v>
          </cell>
          <cell r="C9086" t="str">
            <v>RETAIL      NON_PERSAL  NEW-NOT_SAPO1L:W/OL:W/O7</v>
          </cell>
          <cell r="N9086">
            <v>22.009599999999999</v>
          </cell>
          <cell r="V9086">
            <v>-35.549572599999998</v>
          </cell>
          <cell r="W9086">
            <v>0</v>
          </cell>
        </row>
        <row r="9087">
          <cell r="A9087" t="str">
            <v>RETAIL      NON_PERSAL  NEW-NOT_SAPO17A:ES1</v>
          </cell>
          <cell r="B9087" t="str">
            <v>RETAIL      NON_PERSAL  NEW-NOT_SAPO1A:ES7</v>
          </cell>
          <cell r="C9087" t="str">
            <v>RETAIL      NON_PERSAL  NEW-NOT_SAPO1A:ESA:ES7</v>
          </cell>
          <cell r="N9087">
            <v>201.292</v>
          </cell>
          <cell r="V9087">
            <v>5129.6468249</v>
          </cell>
          <cell r="W9087">
            <v>11473.644</v>
          </cell>
        </row>
        <row r="9088">
          <cell r="A9088" t="str">
            <v>RETAIL      NON_PERSAL  NEW-NOT_SAPO17A:ES1</v>
          </cell>
          <cell r="B9088" t="str">
            <v>RETAIL      NON_PERSAL  NEW-NOT_SAPO1A:ES7</v>
          </cell>
          <cell r="C9088" t="str">
            <v>RETAIL      NON_PERSAL  NEW-NOT_SAPO1A:ESA:UTD7</v>
          </cell>
          <cell r="N9088">
            <v>1</v>
          </cell>
          <cell r="V9088">
            <v>10.474938082</v>
          </cell>
          <cell r="W9088">
            <v>57</v>
          </cell>
        </row>
        <row r="9089">
          <cell r="A9089" t="str">
            <v>RETAIL      NON_PERSAL  NEW-NOT_SAPO17A:ES1</v>
          </cell>
          <cell r="B9089" t="str">
            <v>RETAIL      NON_PERSAL  NEW-NOT_SAPO1A:ES7</v>
          </cell>
          <cell r="C9089" t="str">
            <v>RETAIL      NON_PERSAL  NEW-NOT_SAPO1A:ESADMIN7</v>
          </cell>
          <cell r="N9089">
            <v>3</v>
          </cell>
          <cell r="V9089">
            <v>64.510586301000004</v>
          </cell>
          <cell r="W9089">
            <v>114</v>
          </cell>
        </row>
        <row r="9090">
          <cell r="A9090" t="str">
            <v>RETAIL      NON_PERSAL  NEW-NOT_SAPO17A:ES1</v>
          </cell>
          <cell r="B9090" t="str">
            <v>RETAIL      NON_PERSAL  NEW-NOT_SAPO1A:ES7</v>
          </cell>
          <cell r="C9090" t="str">
            <v>RETAIL      NON_PERSAL  NEW-NOT_SAPO1A:ESDR7</v>
          </cell>
          <cell r="N9090">
            <v>5</v>
          </cell>
          <cell r="V9090">
            <v>144.50704684999999</v>
          </cell>
          <cell r="W9090">
            <v>285</v>
          </cell>
        </row>
        <row r="9091">
          <cell r="A9091" t="str">
            <v>RETAIL      NON_PERSAL  NEW-NOT_SAPO17A:ES1</v>
          </cell>
          <cell r="B9091" t="str">
            <v>RETAIL      NON_PERSAL  NEW-NOT_SAPO1A:ES7</v>
          </cell>
          <cell r="C9091" t="str">
            <v>RETAIL      NON_PERSAL  NEW-NOT_SAPO1A:ESL:LNP7</v>
          </cell>
          <cell r="N9091">
            <v>1</v>
          </cell>
          <cell r="V9091">
            <v>0</v>
          </cell>
          <cell r="W9091">
            <v>0</v>
          </cell>
        </row>
        <row r="9092">
          <cell r="A9092" t="str">
            <v>RETAIL      NON_PERSAL  NEW-NOT_SAPO17A:UTD1</v>
          </cell>
          <cell r="B9092" t="str">
            <v>RETAIL      NON_PERSAL  NEW-NOT_SAPO1A:UTD7</v>
          </cell>
          <cell r="C9092" t="str">
            <v>RETAIL      NON_PERSAL  NEW-NOT_SAPO1A:UTDA:ES7</v>
          </cell>
          <cell r="N9092">
            <v>71.316800000000001</v>
          </cell>
          <cell r="V9092">
            <v>1907.4133217999999</v>
          </cell>
          <cell r="W9092">
            <v>4065.0576000000001</v>
          </cell>
        </row>
        <row r="9093">
          <cell r="A9093" t="str">
            <v>RETAIL      NON_PERSAL  NEW-NOT_SAPO17A:UTD1</v>
          </cell>
          <cell r="B9093" t="str">
            <v>RETAIL      NON_PERSAL  NEW-NOT_SAPO1A:UTD7</v>
          </cell>
          <cell r="C9093" t="str">
            <v>RETAIL      NON_PERSAL  NEW-NOT_SAPO1A:UTDA:UTD7</v>
          </cell>
          <cell r="N9093">
            <v>9.6584000000000003</v>
          </cell>
          <cell r="V9093">
            <v>217.80497908000001</v>
          </cell>
          <cell r="W9093">
            <v>550.52880000000005</v>
          </cell>
        </row>
        <row r="9094">
          <cell r="A9094" t="str">
            <v>RETAIL      NON_PERSAL  NEW-NOT_SAPO17A:UTD1</v>
          </cell>
          <cell r="B9094" t="str">
            <v>RETAIL      NON_PERSAL  NEW-NOT_SAPO1A:UTD7</v>
          </cell>
          <cell r="C9094" t="str">
            <v>RETAIL      NON_PERSAL  NEW-NOT_SAPO1A:UTDDR7</v>
          </cell>
          <cell r="N9094">
            <v>1</v>
          </cell>
          <cell r="V9094">
            <v>12.187622466000001</v>
          </cell>
          <cell r="W9094">
            <v>57</v>
          </cell>
        </row>
        <row r="9095">
          <cell r="A9095" t="str">
            <v>RETAIL      NON_PERSAL  NEW-NOT_SAPO17ADMIN1</v>
          </cell>
          <cell r="B9095" t="str">
            <v>RETAIL      NON_PERSAL  NEW-NOT_SAPO1ADMIN7</v>
          </cell>
          <cell r="C9095" t="str">
            <v>RETAIL      NON_PERSAL  NEW-NOT_SAPO1ADMINADMIN7</v>
          </cell>
          <cell r="N9095">
            <v>6</v>
          </cell>
          <cell r="V9095">
            <v>162.91849808000001</v>
          </cell>
          <cell r="W9095">
            <v>57</v>
          </cell>
        </row>
        <row r="9096">
          <cell r="A9096" t="str">
            <v>RETAIL      NON_PERSAL  NEW-NOT_SAPO17DR1</v>
          </cell>
          <cell r="B9096" t="str">
            <v>RETAIL      NON_PERSAL  NEW-NOT_SAPO1DR7</v>
          </cell>
          <cell r="C9096" t="str">
            <v>RETAIL      NON_PERSAL  NEW-NOT_SAPO1DRA:ES7</v>
          </cell>
          <cell r="N9096">
            <v>2</v>
          </cell>
          <cell r="V9096">
            <v>32.140861643999997</v>
          </cell>
          <cell r="W9096">
            <v>114</v>
          </cell>
        </row>
        <row r="9097">
          <cell r="A9097" t="str">
            <v>RETAIL      NON_PERSAL  NEW-NOT_SAPO17DR1</v>
          </cell>
          <cell r="B9097" t="str">
            <v>RETAIL      NON_PERSAL  NEW-NOT_SAPO1DR7</v>
          </cell>
          <cell r="C9097" t="str">
            <v>RETAIL      NON_PERSAL  NEW-NOT_SAPO1DRDR7</v>
          </cell>
          <cell r="N9097">
            <v>40.6584</v>
          </cell>
          <cell r="V9097">
            <v>1194.5044991</v>
          </cell>
          <cell r="W9097">
            <v>2317.5288</v>
          </cell>
        </row>
        <row r="9098">
          <cell r="A9098" t="str">
            <v>RETAIL      NON_PERSAL  NEW-NOT_SAPO17L:LNP1</v>
          </cell>
          <cell r="B9098" t="str">
            <v>RETAIL      NON_PERSAL  NEW-NOT_SAPO1L:LNP7</v>
          </cell>
          <cell r="C9098" t="str">
            <v>RETAIL      NON_PERSAL  NEW-NOT_SAPO1L:LNPL:LNP7</v>
          </cell>
          <cell r="N9098">
            <v>3.6583999999999999</v>
          </cell>
          <cell r="V9098">
            <v>0</v>
          </cell>
          <cell r="W9098">
            <v>0</v>
          </cell>
        </row>
        <row r="9099">
          <cell r="A9099" t="str">
            <v>RETAIL      NON_PERSAL  NEW-NOT_SAPO17A:UTD1</v>
          </cell>
          <cell r="B9099" t="str">
            <v>RETAIL      NON_PERSAL  NEW-NOT_SAPO1A:UTD7</v>
          </cell>
          <cell r="C9099" t="str">
            <v>RETAIL      NON_PERSAL  NEW-NOT_SAPO1A:UTDA:ES7</v>
          </cell>
          <cell r="N9099">
            <v>2</v>
          </cell>
          <cell r="V9099">
            <v>136.81414849000001</v>
          </cell>
          <cell r="W9099">
            <v>114</v>
          </cell>
        </row>
        <row r="9100">
          <cell r="A9100" t="str">
            <v>RETAIL      NON_PERSAL  NEW-NOT_SAPO17ADMIN1</v>
          </cell>
          <cell r="B9100" t="str">
            <v>RETAIL      NON_PERSAL  NEW-NOT_SAPO1ADMIN7</v>
          </cell>
          <cell r="C9100" t="str">
            <v>RETAIL      NON_PERSAL  NEW-NOT_SAPO1ADMINADMIN7</v>
          </cell>
          <cell r="N9100">
            <v>1</v>
          </cell>
          <cell r="V9100">
            <v>99.433003561999996</v>
          </cell>
          <cell r="W9100">
            <v>57</v>
          </cell>
        </row>
        <row r="9101">
          <cell r="A9101" t="str">
            <v>RETAIL      NON_PERSAL  NEW-NOT_SAPO17DR1</v>
          </cell>
          <cell r="B9101" t="str">
            <v>RETAIL      NON_PERSAL  NEW-NOT_SAPO1DR7</v>
          </cell>
          <cell r="C9101" t="str">
            <v>RETAIL      NON_PERSAL  NEW-NOT_SAPO1DRDR7</v>
          </cell>
          <cell r="N9101">
            <v>1</v>
          </cell>
          <cell r="V9101">
            <v>59.134026575</v>
          </cell>
          <cell r="W9101">
            <v>57</v>
          </cell>
        </row>
        <row r="9102">
          <cell r="A9102" t="str">
            <v>RETAIL      NON_PERSAL  NEW-NOT_SAPO17A:ES2</v>
          </cell>
          <cell r="B9102" t="str">
            <v>RETAIL      NON_PERSAL  NEW-NOT_SAPO1A:ES7</v>
          </cell>
          <cell r="C9102" t="str">
            <v>RETAIL      NON_PERSAL  NEW-NOT_SAPO1A:ESA:UTD7</v>
          </cell>
          <cell r="N9102">
            <v>2</v>
          </cell>
          <cell r="V9102">
            <v>-114.86391860000001</v>
          </cell>
          <cell r="W9102">
            <v>114</v>
          </cell>
        </row>
        <row r="9103">
          <cell r="A9103" t="str">
            <v>RETAIL      NON_PERSAL  NEW-NOT_SAPO17A:ES2</v>
          </cell>
          <cell r="B9103" t="str">
            <v>RETAIL      NON_PERSAL  NEW-NOT_SAPO1A:ES7</v>
          </cell>
          <cell r="C9103" t="str">
            <v>RETAIL      NON_PERSAL  NEW-NOT_SAPO1A:ESE_SET7</v>
          </cell>
          <cell r="N9103">
            <v>4</v>
          </cell>
          <cell r="V9103">
            <v>-379.07186139999999</v>
          </cell>
          <cell r="W9103">
            <v>0</v>
          </cell>
        </row>
        <row r="9104">
          <cell r="A9104" t="str">
            <v>RETAIL      NON_PERSAL  NEW-NOT_SAPO17A:ES2</v>
          </cell>
          <cell r="B9104" t="str">
            <v>RETAIL      NON_PERSAL  NEW-NOT_SAPO1A:ES7</v>
          </cell>
          <cell r="C9104" t="str">
            <v>RETAIL      NON_PERSAL  NEW-NOT_SAPO1A:ESL:W/O7</v>
          </cell>
          <cell r="N9104">
            <v>3</v>
          </cell>
          <cell r="V9104">
            <v>0</v>
          </cell>
          <cell r="W9104">
            <v>0</v>
          </cell>
        </row>
        <row r="9105">
          <cell r="A9105" t="str">
            <v>RETAIL      NON_PERSAL  NEW-NOT_SAPO17A:UTD2</v>
          </cell>
          <cell r="B9105" t="str">
            <v>RETAIL      NON_PERSAL  NEW-NOT_SAPO1A:UTD7</v>
          </cell>
          <cell r="C9105" t="str">
            <v>RETAIL      NON_PERSAL  NEW-NOT_SAPO1A:UTDA:UTD7</v>
          </cell>
          <cell r="N9105">
            <v>2</v>
          </cell>
          <cell r="V9105">
            <v>-48.09309288</v>
          </cell>
          <cell r="W9105">
            <v>114</v>
          </cell>
        </row>
        <row r="9106">
          <cell r="A9106" t="str">
            <v>RETAIL      NON_PERSAL  NEW-NOT_SAPO17A:ES2</v>
          </cell>
          <cell r="B9106" t="str">
            <v>RETAIL      NON_PERSAL  NEW-NOT_SAPO1A:ES7</v>
          </cell>
          <cell r="C9106" t="str">
            <v>RETAIL      NON_PERSAL  NEW-NOT_SAPO1A:ESA:UTD7</v>
          </cell>
          <cell r="N9106">
            <v>33.975200000000001</v>
          </cell>
          <cell r="V9106">
            <v>-807.58669339999994</v>
          </cell>
          <cell r="W9106">
            <v>1822.5863999999999</v>
          </cell>
        </row>
        <row r="9107">
          <cell r="A9107" t="str">
            <v>RETAIL      NON_PERSAL  NEW-NOT_SAPO17A:UTD2</v>
          </cell>
          <cell r="B9107" t="str">
            <v>RETAIL      NON_PERSAL  NEW-NOT_SAPO1A:UTD7</v>
          </cell>
          <cell r="C9107" t="str">
            <v>RETAIL      NON_PERSAL  NEW-NOT_SAPO1A:UTDA:UTD7</v>
          </cell>
          <cell r="N9107">
            <v>17.6584</v>
          </cell>
          <cell r="V9107">
            <v>-392.5474251</v>
          </cell>
          <cell r="W9107">
            <v>1006.5288</v>
          </cell>
        </row>
        <row r="9108">
          <cell r="A9108" t="str">
            <v>RETAIL      NON_PERSAL  NEW-NOT_SAPO17ADMIN2</v>
          </cell>
          <cell r="B9108" t="str">
            <v>RETAIL      NON_PERSAL  NEW-NOT_SAPO1ADMIN7</v>
          </cell>
          <cell r="C9108" t="str">
            <v>RETAIL      NON_PERSAL  NEW-NOT_SAPO1ADMINADMIN7</v>
          </cell>
          <cell r="N9108">
            <v>3.6261999999999999</v>
          </cell>
          <cell r="V9108">
            <v>-26.386609109999998</v>
          </cell>
          <cell r="W9108">
            <v>0</v>
          </cell>
        </row>
        <row r="9109">
          <cell r="A9109" t="str">
            <v>RETAIL      NON_PERSAL  NEW-NOT_SAPO17DR2</v>
          </cell>
          <cell r="B9109" t="str">
            <v>RETAIL      NON_PERSAL  NEW-NOT_SAPO1DR7</v>
          </cell>
          <cell r="C9109" t="str">
            <v>RETAIL      NON_PERSAL  NEW-NOT_SAPO1DRDR7</v>
          </cell>
          <cell r="N9109">
            <v>3</v>
          </cell>
          <cell r="V9109">
            <v>-39.205926580000003</v>
          </cell>
          <cell r="W9109">
            <v>57</v>
          </cell>
        </row>
        <row r="9110">
          <cell r="A9110" t="str">
            <v>RETAIL      NON_PERSAL  NEW-NOT_SAPO17L:LNP2</v>
          </cell>
          <cell r="B9110" t="str">
            <v>RETAIL      NON_PERSAL  NEW-NOT_SAPO1L:LNP7</v>
          </cell>
          <cell r="C9110" t="str">
            <v>RETAIL      NON_PERSAL  NEW-NOT_SAPO1L:LNPL:LP7</v>
          </cell>
          <cell r="N9110">
            <v>1</v>
          </cell>
          <cell r="V9110">
            <v>-14.722996439999999</v>
          </cell>
          <cell r="W9110">
            <v>57</v>
          </cell>
        </row>
        <row r="9111">
          <cell r="A9111" t="str">
            <v>RETAIL      NON_PERSAL  NEW-NOT_SAPO17L:LP2</v>
          </cell>
          <cell r="B9111" t="str">
            <v>RETAIL      NON_PERSAL  NEW-NOT_SAPO1L:LP7</v>
          </cell>
          <cell r="C9111" t="str">
            <v>RETAIL      NON_PERSAL  NEW-NOT_SAPO1L:LPL:LP7</v>
          </cell>
          <cell r="N9111">
            <v>8.2523999999999997</v>
          </cell>
          <cell r="V9111">
            <v>-115.0710346</v>
          </cell>
          <cell r="W9111">
            <v>0</v>
          </cell>
        </row>
        <row r="9112">
          <cell r="A9112" t="str">
            <v>RETAIL      NON_PERSAL  NEW-NOT_SAPO17L:W/O2</v>
          </cell>
          <cell r="B9112" t="str">
            <v>RETAIL      NON_PERSAL  NEW-NOT_SAPO1L:W/O7</v>
          </cell>
          <cell r="C9112" t="str">
            <v>RETAIL      NON_PERSAL  NEW-NOT_SAPO1L:W/OL:W/O7</v>
          </cell>
          <cell r="N9112">
            <v>6.2523999999999997</v>
          </cell>
          <cell r="V9112">
            <v>-80.309660519999994</v>
          </cell>
          <cell r="W9112">
            <v>0</v>
          </cell>
        </row>
        <row r="9113">
          <cell r="A9113" t="str">
            <v>RETAIL      NON_PERSAL  NEW-NOT_SAPO17A:ES2</v>
          </cell>
          <cell r="B9113" t="str">
            <v>RETAIL      NON_PERSAL  NEW-NOT_SAPO1A:ES7</v>
          </cell>
          <cell r="C9113" t="str">
            <v>RETAIL      NON_PERSAL  NEW-NOT_SAPO1A:ESA:ES7</v>
          </cell>
          <cell r="N9113">
            <v>2</v>
          </cell>
          <cell r="V9113">
            <v>2.8125928767000001</v>
          </cell>
          <cell r="W9113">
            <v>0</v>
          </cell>
        </row>
        <row r="9114">
          <cell r="A9114" t="str">
            <v>RETAIL      NON_PERSAL  NEW-NOT_SAPO17A:ES2</v>
          </cell>
          <cell r="B9114" t="str">
            <v>RETAIL      NON_PERSAL  NEW-NOT_SAPO1A:ES7</v>
          </cell>
          <cell r="C9114" t="str">
            <v>RETAIL      NON_PERSAL  NEW-NOT_SAPO1A:ESA:UTD7</v>
          </cell>
          <cell r="N9114">
            <v>33</v>
          </cell>
          <cell r="V9114">
            <v>76.610152603000003</v>
          </cell>
          <cell r="W9114">
            <v>1881</v>
          </cell>
        </row>
        <row r="9115">
          <cell r="A9115" t="str">
            <v>RETAIL      NON_PERSAL  NEW-NOT_SAPO17A:ES2</v>
          </cell>
          <cell r="B9115" t="str">
            <v>RETAIL      NON_PERSAL  NEW-NOT_SAPO1A:ES7</v>
          </cell>
          <cell r="C9115" t="str">
            <v>RETAIL      NON_PERSAL  NEW-NOT_SAPO1A:ESDR7</v>
          </cell>
          <cell r="N9115">
            <v>1</v>
          </cell>
          <cell r="V9115">
            <v>1.7157517808</v>
          </cell>
          <cell r="W9115">
            <v>57</v>
          </cell>
        </row>
        <row r="9116">
          <cell r="A9116" t="str">
            <v>RETAIL      NON_PERSAL  NEW-NOT_SAPO17A:ES2</v>
          </cell>
          <cell r="B9116" t="str">
            <v>RETAIL      NON_PERSAL  NEW-NOT_SAPO1A:ES7</v>
          </cell>
          <cell r="C9116" t="str">
            <v>RETAIL      NON_PERSAL  NEW-NOT_SAPO1A:ESL:LNP7</v>
          </cell>
          <cell r="N9116">
            <v>1</v>
          </cell>
          <cell r="V9116">
            <v>0</v>
          </cell>
          <cell r="W9116">
            <v>0</v>
          </cell>
        </row>
        <row r="9117">
          <cell r="A9117" t="str">
            <v>RETAIL      NON_PERSAL  NEW-NOT_SAPO17A:ES2</v>
          </cell>
          <cell r="B9117" t="str">
            <v>RETAIL      NON_PERSAL  NEW-NOT_SAPO1A:ES7</v>
          </cell>
          <cell r="C9117" t="str">
            <v>RETAIL      NON_PERSAL  NEW-NOT_SAPO1A:ESL:LP7</v>
          </cell>
          <cell r="N9117">
            <v>1</v>
          </cell>
          <cell r="V9117">
            <v>17.399403287999998</v>
          </cell>
          <cell r="W9117">
            <v>57</v>
          </cell>
        </row>
        <row r="9118">
          <cell r="A9118" t="str">
            <v>RETAIL      NON_PERSAL  NEW-NOT_SAPO17A:UTD2</v>
          </cell>
          <cell r="B9118" t="str">
            <v>RETAIL      NON_PERSAL  NEW-NOT_SAPO1A:UTD7</v>
          </cell>
          <cell r="C9118" t="str">
            <v>RETAIL      NON_PERSAL  NEW-NOT_SAPO1A:UTDA:ES7</v>
          </cell>
          <cell r="N9118">
            <v>1</v>
          </cell>
          <cell r="V9118">
            <v>1.2076265752999999</v>
          </cell>
          <cell r="W9118">
            <v>0</v>
          </cell>
        </row>
        <row r="9119">
          <cell r="A9119" t="str">
            <v>RETAIL      NON_PERSAL  NEW-NOT_SAPO17A:UTD2</v>
          </cell>
          <cell r="B9119" t="str">
            <v>RETAIL      NON_PERSAL  NEW-NOT_SAPO1A:UTD7</v>
          </cell>
          <cell r="C9119" t="str">
            <v>RETAIL      NON_PERSAL  NEW-NOT_SAPO1A:UTDA:UTD7</v>
          </cell>
          <cell r="N9119">
            <v>20</v>
          </cell>
          <cell r="V9119">
            <v>84.372923835999998</v>
          </cell>
          <cell r="W9119">
            <v>1083</v>
          </cell>
        </row>
        <row r="9120">
          <cell r="A9120" t="str">
            <v>RETAIL      NON_PERSAL  NEW-NOT_SAPO17ADMIN2</v>
          </cell>
          <cell r="B9120" t="str">
            <v>RETAIL      NON_PERSAL  NEW-NOT_SAPO1ADMIN7</v>
          </cell>
          <cell r="C9120" t="str">
            <v>RETAIL      NON_PERSAL  NEW-NOT_SAPO1ADMINADMIN7</v>
          </cell>
          <cell r="N9120">
            <v>23.757200000000001</v>
          </cell>
          <cell r="V9120">
            <v>-7.1515630589999999</v>
          </cell>
          <cell r="W9120">
            <v>0</v>
          </cell>
        </row>
        <row r="9121">
          <cell r="A9121" t="str">
            <v>RETAIL      NON_PERSAL  NEW-NOT_SAPO17ADMIN2</v>
          </cell>
          <cell r="B9121" t="str">
            <v>RETAIL      NON_PERSAL  NEW-NOT_SAPO1ADMIN7</v>
          </cell>
          <cell r="C9121" t="str">
            <v>RETAIL      NON_PERSAL  NEW-NOT_SAPO1ADMINL:LNP7</v>
          </cell>
          <cell r="N9121">
            <v>1</v>
          </cell>
          <cell r="V9121">
            <v>0</v>
          </cell>
          <cell r="W9121">
            <v>0</v>
          </cell>
        </row>
        <row r="9122">
          <cell r="A9122" t="str">
            <v>RETAIL      NON_PERSAL  NEW-NOT_SAPO17DR2</v>
          </cell>
          <cell r="B9122" t="str">
            <v>RETAIL      NON_PERSAL  NEW-NOT_SAPO1DR7</v>
          </cell>
          <cell r="C9122" t="str">
            <v>RETAIL      NON_PERSAL  NEW-NOT_SAPO1DRDR7</v>
          </cell>
          <cell r="N9122">
            <v>14</v>
          </cell>
          <cell r="V9122">
            <v>161.96700575</v>
          </cell>
          <cell r="W9122">
            <v>741</v>
          </cell>
        </row>
        <row r="9123">
          <cell r="A9123" t="str">
            <v>RETAIL      NON_PERSAL  NEW-NOT_SAPO17L:LNP2</v>
          </cell>
          <cell r="B9123" t="str">
            <v>RETAIL      NON_PERSAL  NEW-NOT_SAPO1L:LNP7</v>
          </cell>
          <cell r="C9123" t="str">
            <v>RETAIL      NON_PERSAL  NEW-NOT_SAPO1L:LNPL:LNP7</v>
          </cell>
          <cell r="N9123">
            <v>3</v>
          </cell>
          <cell r="V9123">
            <v>0</v>
          </cell>
          <cell r="W9123">
            <v>0</v>
          </cell>
        </row>
        <row r="9124">
          <cell r="A9124" t="str">
            <v>RETAIL      NON_PERSAL  NEW-NOT_SAPO17L:LNP2</v>
          </cell>
          <cell r="B9124" t="str">
            <v>RETAIL      NON_PERSAL  NEW-NOT_SAPO1L:LNP7</v>
          </cell>
          <cell r="C9124" t="str">
            <v>RETAIL      NON_PERSAL  NEW-NOT_SAPO1L:LNPL:LP7</v>
          </cell>
          <cell r="N9124">
            <v>1</v>
          </cell>
          <cell r="V9124">
            <v>2.0450654794999998</v>
          </cell>
          <cell r="W9124">
            <v>0</v>
          </cell>
        </row>
        <row r="9125">
          <cell r="A9125" t="str">
            <v>RETAIL      NON_PERSAL  NEW-NOT_SAPO17L:LP2</v>
          </cell>
          <cell r="B9125" t="str">
            <v>RETAIL      NON_PERSAL  NEW-NOT_SAPO1L:LP7</v>
          </cell>
          <cell r="C9125" t="str">
            <v>RETAIL      NON_PERSAL  NEW-NOT_SAPO1L:LPL:LP7</v>
          </cell>
          <cell r="N9125">
            <v>29.6358</v>
          </cell>
          <cell r="V9125">
            <v>-29.81736484</v>
          </cell>
          <cell r="W9125">
            <v>0</v>
          </cell>
        </row>
        <row r="9126">
          <cell r="A9126" t="str">
            <v>RETAIL      NON_PERSAL  NEW-NOT_SAPO17L:W/O2</v>
          </cell>
          <cell r="B9126" t="str">
            <v>RETAIL      NON_PERSAL  NEW-NOT_SAPO1L:W/O7</v>
          </cell>
          <cell r="C9126" t="str">
            <v>RETAIL      NON_PERSAL  NEW-NOT_SAPO1L:W/OL:W/O7</v>
          </cell>
          <cell r="N9126">
            <v>5.2523999999999997</v>
          </cell>
          <cell r="V9126">
            <v>0</v>
          </cell>
          <cell r="W9126">
            <v>0</v>
          </cell>
        </row>
        <row r="9127">
          <cell r="A9127" t="str">
            <v>RETAIL      NON_PERSAL  NEW-NOT_SAPO17A:ES2</v>
          </cell>
          <cell r="B9127" t="str">
            <v>RETAIL      NON_PERSAL  NEW-NOT_SAPO1A:ES7</v>
          </cell>
          <cell r="C9127" t="str">
            <v>RETAIL      NON_PERSAL  NEW-NOT_SAPO1A:ESA:ES7</v>
          </cell>
          <cell r="N9127">
            <v>143.9504</v>
          </cell>
          <cell r="V9127">
            <v>3812.1885173999999</v>
          </cell>
          <cell r="W9127">
            <v>8205.1728000000003</v>
          </cell>
        </row>
        <row r="9128">
          <cell r="A9128" t="str">
            <v>RETAIL      NON_PERSAL  NEW-NOT_SAPO17A:ES2</v>
          </cell>
          <cell r="B9128" t="str">
            <v>RETAIL      NON_PERSAL  NEW-NOT_SAPO1A:ES7</v>
          </cell>
          <cell r="C9128" t="str">
            <v>RETAIL      NON_PERSAL  NEW-NOT_SAPO1A:ESADMIN7</v>
          </cell>
          <cell r="N9128">
            <v>1</v>
          </cell>
          <cell r="V9128">
            <v>25.997833972999999</v>
          </cell>
          <cell r="W9128">
            <v>57</v>
          </cell>
        </row>
        <row r="9129">
          <cell r="A9129" t="str">
            <v>RETAIL      NON_PERSAL  NEW-NOT_SAPO17A:ES2</v>
          </cell>
          <cell r="B9129" t="str">
            <v>RETAIL      NON_PERSAL  NEW-NOT_SAPO1A:ES7</v>
          </cell>
          <cell r="C9129" t="str">
            <v>RETAIL      NON_PERSAL  NEW-NOT_SAPO1A:ESDR7</v>
          </cell>
          <cell r="N9129">
            <v>8</v>
          </cell>
          <cell r="V9129">
            <v>227.81613616000001</v>
          </cell>
          <cell r="W9129">
            <v>456</v>
          </cell>
        </row>
        <row r="9130">
          <cell r="A9130" t="str">
            <v>RETAIL      NON_PERSAL  NEW-NOT_SAPO17A:ES2</v>
          </cell>
          <cell r="B9130" t="str">
            <v>RETAIL      NON_PERSAL  NEW-NOT_SAPO1A:ES7</v>
          </cell>
          <cell r="C9130" t="str">
            <v>RETAIL      NON_PERSAL  NEW-NOT_SAPO1A:ESL:LNP7</v>
          </cell>
          <cell r="N9130">
            <v>19</v>
          </cell>
          <cell r="V9130">
            <v>0</v>
          </cell>
          <cell r="W9130">
            <v>0</v>
          </cell>
        </row>
        <row r="9131">
          <cell r="A9131" t="str">
            <v>RETAIL      NON_PERSAL  NEW-NOT_SAPO17A:ES2</v>
          </cell>
          <cell r="B9131" t="str">
            <v>RETAIL      NON_PERSAL  NEW-NOT_SAPO1A:ES7</v>
          </cell>
          <cell r="C9131" t="str">
            <v>RETAIL      NON_PERSAL  NEW-NOT_SAPO1A:ESL:LP7</v>
          </cell>
          <cell r="N9131">
            <v>2</v>
          </cell>
          <cell r="V9131">
            <v>61.804301096000003</v>
          </cell>
          <cell r="W9131">
            <v>114</v>
          </cell>
        </row>
        <row r="9132">
          <cell r="A9132" t="str">
            <v>RETAIL      NON_PERSAL  NEW-NOT_SAPO17A:UTD2</v>
          </cell>
          <cell r="B9132" t="str">
            <v>RETAIL      NON_PERSAL  NEW-NOT_SAPO1A:UTD7</v>
          </cell>
          <cell r="C9132" t="str">
            <v>RETAIL      NON_PERSAL  NEW-NOT_SAPO1A:UTDA:ES7</v>
          </cell>
          <cell r="N9132">
            <v>19</v>
          </cell>
          <cell r="V9132">
            <v>576.50545808000004</v>
          </cell>
          <cell r="W9132">
            <v>1083</v>
          </cell>
        </row>
        <row r="9133">
          <cell r="A9133" t="str">
            <v>RETAIL      NON_PERSAL  NEW-NOT_SAPO17A:UTD2</v>
          </cell>
          <cell r="B9133" t="str">
            <v>RETAIL      NON_PERSAL  NEW-NOT_SAPO1A:UTD7</v>
          </cell>
          <cell r="C9133" t="str">
            <v>RETAIL      NON_PERSAL  NEW-NOT_SAPO1A:UTDA:UTD7</v>
          </cell>
          <cell r="N9133">
            <v>6.6584000000000003</v>
          </cell>
          <cell r="V9133">
            <v>155.76585023000001</v>
          </cell>
          <cell r="W9133">
            <v>379.52879999999999</v>
          </cell>
        </row>
        <row r="9134">
          <cell r="A9134" t="str">
            <v>RETAIL      NON_PERSAL  NEW-NOT_SAPO17A:UTD2</v>
          </cell>
          <cell r="B9134" t="str">
            <v>RETAIL      NON_PERSAL  NEW-NOT_SAPO1A:UTD7</v>
          </cell>
          <cell r="C9134" t="str">
            <v>RETAIL      NON_PERSAL  NEW-NOT_SAPO1A:UTDDR7</v>
          </cell>
          <cell r="N9134">
            <v>1</v>
          </cell>
          <cell r="V9134">
            <v>23.159829862999999</v>
          </cell>
          <cell r="W9134">
            <v>57</v>
          </cell>
        </row>
        <row r="9135">
          <cell r="A9135" t="str">
            <v>RETAIL      NON_PERSAL  NEW-NOT_SAPO17ADMIN2</v>
          </cell>
          <cell r="B9135" t="str">
            <v>RETAIL      NON_PERSAL  NEW-NOT_SAPO1ADMIN7</v>
          </cell>
          <cell r="C9135" t="str">
            <v>RETAIL      NON_PERSAL  NEW-NOT_SAPO1ADMINADMIN7</v>
          </cell>
          <cell r="N9135">
            <v>6</v>
          </cell>
          <cell r="V9135">
            <v>170.76259314999999</v>
          </cell>
          <cell r="W9135">
            <v>171</v>
          </cell>
        </row>
        <row r="9136">
          <cell r="A9136" t="str">
            <v>RETAIL      NON_PERSAL  NEW-NOT_SAPO17DR2</v>
          </cell>
          <cell r="B9136" t="str">
            <v>RETAIL      NON_PERSAL  NEW-NOT_SAPO1DR7</v>
          </cell>
          <cell r="C9136" t="str">
            <v>RETAIL      NON_PERSAL  NEW-NOT_SAPO1DRA:ES7</v>
          </cell>
          <cell r="N9136">
            <v>4</v>
          </cell>
          <cell r="V9136">
            <v>148.44306657999999</v>
          </cell>
          <cell r="W9136">
            <v>228</v>
          </cell>
        </row>
        <row r="9137">
          <cell r="A9137" t="str">
            <v>RETAIL      NON_PERSAL  NEW-NOT_SAPO17DR2</v>
          </cell>
          <cell r="B9137" t="str">
            <v>RETAIL      NON_PERSAL  NEW-NOT_SAPO1DR7</v>
          </cell>
          <cell r="C9137" t="str">
            <v>RETAIL      NON_PERSAL  NEW-NOT_SAPO1DRDR7</v>
          </cell>
          <cell r="N9137">
            <v>40.6584</v>
          </cell>
          <cell r="V9137">
            <v>1177.0885877000001</v>
          </cell>
          <cell r="W9137">
            <v>2317.5288</v>
          </cell>
        </row>
        <row r="9138">
          <cell r="A9138" t="str">
            <v>RETAIL      NON_PERSAL  NEW-NOT_SAPO17L:LNP2</v>
          </cell>
          <cell r="B9138" t="str">
            <v>RETAIL      NON_PERSAL  NEW-NOT_SAPO1L:LNP7</v>
          </cell>
          <cell r="C9138" t="str">
            <v>RETAIL      NON_PERSAL  NEW-NOT_SAPO1L:LNPL:LNP7</v>
          </cell>
          <cell r="N9138">
            <v>4.6584000000000003</v>
          </cell>
          <cell r="V9138">
            <v>0</v>
          </cell>
          <cell r="W9138">
            <v>0</v>
          </cell>
        </row>
        <row r="9139">
          <cell r="A9139" t="str">
            <v>RETAIL      NON_PERSAL  NEW-NOT_SAPO17L:LP2</v>
          </cell>
          <cell r="B9139" t="str">
            <v>RETAIL      NON_PERSAL  NEW-NOT_SAPO1L:LP7</v>
          </cell>
          <cell r="C9139" t="str">
            <v>RETAIL      NON_PERSAL  NEW-NOT_SAPO1L:LPL:LP7</v>
          </cell>
          <cell r="N9139">
            <v>4.6261999999999999</v>
          </cell>
          <cell r="V9139">
            <v>62.346667519</v>
          </cell>
          <cell r="W9139">
            <v>114</v>
          </cell>
        </row>
        <row r="9140">
          <cell r="A9140" t="str">
            <v>RETAIL      NON_PERSAL  NEW-NOT_SAPO17A:ES2</v>
          </cell>
          <cell r="B9140" t="str">
            <v>RETAIL      NON_PERSAL  NEW-NOT_SAPO1A:ES7</v>
          </cell>
          <cell r="C9140" t="str">
            <v>RETAIL      NON_PERSAL  NEW-NOT_SAPO1A:ESA:ES7</v>
          </cell>
          <cell r="N9140">
            <v>2</v>
          </cell>
          <cell r="V9140">
            <v>120.65802411</v>
          </cell>
          <cell r="W9140">
            <v>114</v>
          </cell>
        </row>
        <row r="9141">
          <cell r="A9141" t="str">
            <v>RETAIL      NON_PERSAL  NEW-NOT_SAPO17A:ES2</v>
          </cell>
          <cell r="B9141" t="str">
            <v>RETAIL      NON_PERSAL  NEW-NOT_SAPO1A:ES7</v>
          </cell>
          <cell r="C9141" t="str">
            <v>RETAIL      NON_PERSAL  NEW-NOT_SAPO1A:ESL:LNP7</v>
          </cell>
          <cell r="N9141">
            <v>1</v>
          </cell>
          <cell r="V9141">
            <v>0</v>
          </cell>
          <cell r="W9141">
            <v>0</v>
          </cell>
        </row>
        <row r="9142">
          <cell r="A9142" t="str">
            <v>RETAIL      NON_PERSAL  NEW-NOT_SAPO17A:UTD2</v>
          </cell>
          <cell r="B9142" t="str">
            <v>RETAIL      NON_PERSAL  NEW-NOT_SAPO1A:UTD7</v>
          </cell>
          <cell r="C9142" t="str">
            <v>RETAIL      NON_PERSAL  NEW-NOT_SAPO1A:UTDA:ES7</v>
          </cell>
          <cell r="N9142">
            <v>2</v>
          </cell>
          <cell r="V9142">
            <v>105.45361151</v>
          </cell>
          <cell r="W9142">
            <v>114</v>
          </cell>
        </row>
        <row r="9143">
          <cell r="A9143" t="str">
            <v>RETAIL      NON_PERSAL  NEW-NOT_SAPO17A:ES3</v>
          </cell>
          <cell r="B9143" t="str">
            <v>RETAIL      NON_PERSAL  NEW-NOT_SAPO1A:ES7</v>
          </cell>
          <cell r="C9143" t="str">
            <v>RETAIL      NON_PERSAL  NEW-NOT_SAPO1A:ESA:UTD7</v>
          </cell>
          <cell r="N9143">
            <v>1</v>
          </cell>
          <cell r="V9143">
            <v>-97.195112879999996</v>
          </cell>
          <cell r="W9143">
            <v>57</v>
          </cell>
        </row>
        <row r="9144">
          <cell r="A9144" t="str">
            <v>RETAIL      NON_PERSAL  NEW-NOT_SAPO17A:ES3</v>
          </cell>
          <cell r="B9144" t="str">
            <v>RETAIL      NON_PERSAL  NEW-NOT_SAPO1A:ES7</v>
          </cell>
          <cell r="C9144" t="str">
            <v>RETAIL      NON_PERSAL  NEW-NOT_SAPO1A:ESADMIN7</v>
          </cell>
          <cell r="N9144">
            <v>1</v>
          </cell>
          <cell r="V9144">
            <v>-96.170621920000002</v>
          </cell>
          <cell r="W9144">
            <v>0</v>
          </cell>
        </row>
        <row r="9145">
          <cell r="A9145" t="str">
            <v>RETAIL      NON_PERSAL  NEW-NOT_SAPO17A:ES3</v>
          </cell>
          <cell r="B9145" t="str">
            <v>RETAIL      NON_PERSAL  NEW-NOT_SAPO1A:ES7</v>
          </cell>
          <cell r="C9145" t="str">
            <v>RETAIL      NON_PERSAL  NEW-NOT_SAPO1A:ESCL_SET7</v>
          </cell>
          <cell r="N9145">
            <v>2.6583999999999999</v>
          </cell>
          <cell r="V9145">
            <v>-243.9608174</v>
          </cell>
          <cell r="W9145">
            <v>0</v>
          </cell>
        </row>
        <row r="9146">
          <cell r="A9146" t="str">
            <v>RETAIL      NON_PERSAL  NEW-NOT_SAPO17A:ES3</v>
          </cell>
          <cell r="B9146" t="str">
            <v>RETAIL      NON_PERSAL  NEW-NOT_SAPO1A:ES7</v>
          </cell>
          <cell r="C9146" t="str">
            <v>RETAIL      NON_PERSAL  NEW-NOT_SAPO1A:ESE_SET7</v>
          </cell>
          <cell r="N9146">
            <v>1</v>
          </cell>
          <cell r="V9146">
            <v>-96.510105210000006</v>
          </cell>
          <cell r="W9146">
            <v>0</v>
          </cell>
        </row>
        <row r="9147">
          <cell r="A9147" t="str">
            <v>RETAIL      NON_PERSAL  NEW-NOT_SAPO17A:ES3</v>
          </cell>
          <cell r="B9147" t="str">
            <v>RETAIL      NON_PERSAL  NEW-NOT_SAPO1A:ES7</v>
          </cell>
          <cell r="C9147" t="str">
            <v>RETAIL      NON_PERSAL  NEW-NOT_SAPO1A:ESL:W/O7</v>
          </cell>
          <cell r="N9147">
            <v>1</v>
          </cell>
          <cell r="V9147">
            <v>0</v>
          </cell>
          <cell r="W9147">
            <v>0</v>
          </cell>
        </row>
        <row r="9148">
          <cell r="A9148" t="str">
            <v>RETAIL      NON_PERSAL  NEW-NOT_SAPO17A:UTD3</v>
          </cell>
          <cell r="B9148" t="str">
            <v>RETAIL      NON_PERSAL  NEW-NOT_SAPO1A:UTD7</v>
          </cell>
          <cell r="C9148" t="str">
            <v>RETAIL      NON_PERSAL  NEW-NOT_SAPO1A:UTDE_SET7</v>
          </cell>
          <cell r="N9148">
            <v>1</v>
          </cell>
          <cell r="V9148">
            <v>-72.531690409999996</v>
          </cell>
          <cell r="W9148">
            <v>0</v>
          </cell>
        </row>
        <row r="9149">
          <cell r="A9149" t="str">
            <v>RETAIL      NON_PERSAL  NEW-NOT_SAPO17A:ES3</v>
          </cell>
          <cell r="B9149" t="str">
            <v>RETAIL      NON_PERSAL  NEW-NOT_SAPO1A:ES7</v>
          </cell>
          <cell r="C9149" t="str">
            <v>RETAIL      NON_PERSAL  NEW-NOT_SAPO1A:ESA:UTD7</v>
          </cell>
          <cell r="N9149">
            <v>1</v>
          </cell>
          <cell r="V9149">
            <v>-114.9325858</v>
          </cell>
          <cell r="W9149">
            <v>57</v>
          </cell>
        </row>
        <row r="9150">
          <cell r="A9150" t="str">
            <v>RETAIL      NON_PERSAL  NEW-NOT_SAPO17A:ES3</v>
          </cell>
          <cell r="B9150" t="str">
            <v>RETAIL      NON_PERSAL  NEW-NOT_SAPO1A:ES7</v>
          </cell>
          <cell r="C9150" t="str">
            <v>RETAIL      NON_PERSAL  NEW-NOT_SAPO1A:ESL:LNP7</v>
          </cell>
          <cell r="N9150">
            <v>1</v>
          </cell>
          <cell r="V9150">
            <v>0</v>
          </cell>
          <cell r="W9150">
            <v>0</v>
          </cell>
        </row>
        <row r="9151">
          <cell r="A9151" t="str">
            <v>RETAIL      NON_PERSAL  NEW-NOT_SAPO17A:UTD3</v>
          </cell>
          <cell r="B9151" t="str">
            <v>RETAIL      NON_PERSAL  NEW-NOT_SAPO1A:UTD7</v>
          </cell>
          <cell r="C9151" t="str">
            <v>RETAIL      NON_PERSAL  NEW-NOT_SAPO1A:UTDA:UTD7</v>
          </cell>
          <cell r="N9151">
            <v>1</v>
          </cell>
          <cell r="V9151">
            <v>-42.793979180000001</v>
          </cell>
          <cell r="W9151">
            <v>57</v>
          </cell>
        </row>
        <row r="9152">
          <cell r="A9152" t="str">
            <v>RETAIL      NON_PERSAL  NEW-NOT_SAPO17A:ES3</v>
          </cell>
          <cell r="B9152" t="str">
            <v>RETAIL      NON_PERSAL  NEW-NOT_SAPO1A:ES7</v>
          </cell>
          <cell r="C9152" t="str">
            <v>RETAIL      NON_PERSAL  NEW-NOT_SAPO1A:ESA:UTD7</v>
          </cell>
          <cell r="N9152">
            <v>3</v>
          </cell>
          <cell r="V9152">
            <v>-68.920541099999994</v>
          </cell>
          <cell r="W9152">
            <v>171</v>
          </cell>
        </row>
        <row r="9153">
          <cell r="A9153" t="str">
            <v>RETAIL      NON_PERSAL  NEW-NOT_SAPO17A:ES3</v>
          </cell>
          <cell r="B9153" t="str">
            <v>RETAIL      NON_PERSAL  NEW-NOT_SAPO1A:ES7</v>
          </cell>
          <cell r="C9153" t="str">
            <v>RETAIL      NON_PERSAL  NEW-NOT_SAPO1A:ESL:LP7</v>
          </cell>
          <cell r="N9153">
            <v>1</v>
          </cell>
          <cell r="V9153">
            <v>8.6190838355999997</v>
          </cell>
          <cell r="W9153">
            <v>57</v>
          </cell>
        </row>
        <row r="9154">
          <cell r="A9154" t="str">
            <v>RETAIL      NON_PERSAL  NEW-NOT_SAPO17A:UTD3</v>
          </cell>
          <cell r="B9154" t="str">
            <v>RETAIL      NON_PERSAL  NEW-NOT_SAPO1A:UTD7</v>
          </cell>
          <cell r="C9154" t="str">
            <v>RETAIL      NON_PERSAL  NEW-NOT_SAPO1A:UTDA:UTD7</v>
          </cell>
          <cell r="N9154">
            <v>4</v>
          </cell>
          <cell r="V9154">
            <v>-81.276520270000006</v>
          </cell>
          <cell r="W9154">
            <v>228</v>
          </cell>
        </row>
        <row r="9155">
          <cell r="A9155" t="str">
            <v>RETAIL      NON_PERSAL  NEW-NOT_SAPO17ADMIN3</v>
          </cell>
          <cell r="B9155" t="str">
            <v>RETAIL      NON_PERSAL  NEW-NOT_SAPO1ADMIN7</v>
          </cell>
          <cell r="C9155" t="str">
            <v>RETAIL      NON_PERSAL  NEW-NOT_SAPO1ADMINADMIN7</v>
          </cell>
          <cell r="N9155">
            <v>2.6261999999999999</v>
          </cell>
          <cell r="V9155">
            <v>-21.77577694</v>
          </cell>
          <cell r="W9155">
            <v>0</v>
          </cell>
        </row>
        <row r="9156">
          <cell r="A9156" t="str">
            <v>RETAIL      NON_PERSAL  NEW-NOT_SAPO17DR3</v>
          </cell>
          <cell r="B9156" t="str">
            <v>RETAIL      NON_PERSAL  NEW-NOT_SAPO1DR7</v>
          </cell>
          <cell r="C9156" t="str">
            <v>RETAIL      NON_PERSAL  NEW-NOT_SAPO1DRDR7</v>
          </cell>
          <cell r="N9156">
            <v>2</v>
          </cell>
          <cell r="V9156">
            <v>-19.622871780000001</v>
          </cell>
          <cell r="W9156">
            <v>57</v>
          </cell>
        </row>
        <row r="9157">
          <cell r="A9157" t="str">
            <v>RETAIL      NON_PERSAL  NEW-NOT_SAPO17L:LNP3</v>
          </cell>
          <cell r="B9157" t="str">
            <v>RETAIL      NON_PERSAL  NEW-NOT_SAPO1L:LNP7</v>
          </cell>
          <cell r="C9157" t="str">
            <v>RETAIL      NON_PERSAL  NEW-NOT_SAPO1L:LNPL:LNP7</v>
          </cell>
          <cell r="N9157">
            <v>1</v>
          </cell>
          <cell r="V9157">
            <v>0</v>
          </cell>
          <cell r="W9157">
            <v>0</v>
          </cell>
        </row>
        <row r="9158">
          <cell r="A9158" t="str">
            <v>RETAIL      NON_PERSAL  NEW-NOT_SAPO17L:LP3</v>
          </cell>
          <cell r="B9158" t="str">
            <v>RETAIL      NON_PERSAL  NEW-NOT_SAPO1L:LP7</v>
          </cell>
          <cell r="C9158" t="str">
            <v>RETAIL      NON_PERSAL  NEW-NOT_SAPO1L:LPL:LP7</v>
          </cell>
          <cell r="N9158">
            <v>9.8786000000000005</v>
          </cell>
          <cell r="V9158">
            <v>-109.5000399</v>
          </cell>
          <cell r="W9158">
            <v>0</v>
          </cell>
        </row>
        <row r="9159">
          <cell r="A9159" t="str">
            <v>RETAIL      NON_PERSAL  NEW-NOT_SAPO17L:W/O3</v>
          </cell>
          <cell r="B9159" t="str">
            <v>RETAIL      NON_PERSAL  NEW-NOT_SAPO1L:W/O7</v>
          </cell>
          <cell r="C9159" t="str">
            <v>RETAIL      NON_PERSAL  NEW-NOT_SAPO1L:W/OL:W/O7</v>
          </cell>
          <cell r="N9159">
            <v>6.2523999999999997</v>
          </cell>
          <cell r="V9159">
            <v>-79.611557410000003</v>
          </cell>
          <cell r="W9159">
            <v>149.6934</v>
          </cell>
        </row>
        <row r="9160">
          <cell r="A9160" t="str">
            <v>RETAIL      NON_PERSAL  NEW-NOT_SAPO17A:ES3</v>
          </cell>
          <cell r="B9160" t="str">
            <v>RETAIL      NON_PERSAL  NEW-NOT_SAPO1A:ES7</v>
          </cell>
          <cell r="C9160" t="str">
            <v>RETAIL      NON_PERSAL  NEW-NOT_SAPO1A:ESA:ES7</v>
          </cell>
          <cell r="N9160">
            <v>1</v>
          </cell>
          <cell r="V9160">
            <v>40.224032876999999</v>
          </cell>
          <cell r="W9160">
            <v>57</v>
          </cell>
        </row>
        <row r="9161">
          <cell r="A9161" t="str">
            <v>RETAIL      NON_PERSAL  NEW-NOT_SAPO17A:ES3</v>
          </cell>
          <cell r="B9161" t="str">
            <v>RETAIL      NON_PERSAL  NEW-NOT_SAPO1A:ES7</v>
          </cell>
          <cell r="C9161" t="str">
            <v>RETAIL      NON_PERSAL  NEW-NOT_SAPO1A:ESA:UTD7</v>
          </cell>
          <cell r="N9161">
            <v>9.6584000000000003</v>
          </cell>
          <cell r="V9161">
            <v>13.428867523999999</v>
          </cell>
          <cell r="W9161">
            <v>550.52880000000005</v>
          </cell>
        </row>
        <row r="9162">
          <cell r="A9162" t="str">
            <v>RETAIL      NON_PERSAL  NEW-NOT_SAPO17A:ES3</v>
          </cell>
          <cell r="B9162" t="str">
            <v>RETAIL      NON_PERSAL  NEW-NOT_SAPO1A:ES7</v>
          </cell>
          <cell r="C9162" t="str">
            <v>RETAIL      NON_PERSAL  NEW-NOT_SAPO1A:ESL:LNP7</v>
          </cell>
          <cell r="N9162">
            <v>8.6584000000000003</v>
          </cell>
          <cell r="V9162">
            <v>0</v>
          </cell>
          <cell r="W9162">
            <v>0</v>
          </cell>
        </row>
        <row r="9163">
          <cell r="A9163" t="str">
            <v>RETAIL      NON_PERSAL  NEW-NOT_SAPO17A:UTD3</v>
          </cell>
          <cell r="B9163" t="str">
            <v>RETAIL      NON_PERSAL  NEW-NOT_SAPO1A:UTD7</v>
          </cell>
          <cell r="C9163" t="str">
            <v>RETAIL      NON_PERSAL  NEW-NOT_SAPO1A:UTDA:UTD7</v>
          </cell>
          <cell r="N9163">
            <v>21.316800000000001</v>
          </cell>
          <cell r="V9163">
            <v>200.20324038999999</v>
          </cell>
          <cell r="W9163">
            <v>1215.0576000000001</v>
          </cell>
        </row>
        <row r="9164">
          <cell r="A9164" t="str">
            <v>RETAIL      NON_PERSAL  NEW-NOT_SAPO17ADMIN3</v>
          </cell>
          <cell r="B9164" t="str">
            <v>RETAIL      NON_PERSAL  NEW-NOT_SAPO1ADMIN7</v>
          </cell>
          <cell r="C9164" t="str">
            <v>RETAIL      NON_PERSAL  NEW-NOT_SAPO1ADMINADMIN7</v>
          </cell>
          <cell r="N9164">
            <v>34.140599999999999</v>
          </cell>
          <cell r="V9164">
            <v>90.940059356000006</v>
          </cell>
          <cell r="W9164">
            <v>0</v>
          </cell>
        </row>
        <row r="9165">
          <cell r="A9165" t="str">
            <v>RETAIL      NON_PERSAL  NEW-NOT_SAPO17ADMIN3</v>
          </cell>
          <cell r="B9165" t="str">
            <v>RETAIL      NON_PERSAL  NEW-NOT_SAPO1ADMIN7</v>
          </cell>
          <cell r="C9165" t="str">
            <v>RETAIL      NON_PERSAL  NEW-NOT_SAPO1ADMINL:LNP7</v>
          </cell>
          <cell r="N9165">
            <v>2.6261999999999999</v>
          </cell>
          <cell r="V9165">
            <v>0</v>
          </cell>
          <cell r="W9165">
            <v>0</v>
          </cell>
        </row>
        <row r="9166">
          <cell r="A9166" t="str">
            <v>RETAIL      NON_PERSAL  NEW-NOT_SAPO17DR3</v>
          </cell>
          <cell r="B9166" t="str">
            <v>RETAIL      NON_PERSAL  NEW-NOT_SAPO1DR7</v>
          </cell>
          <cell r="C9166" t="str">
            <v>RETAIL      NON_PERSAL  NEW-NOT_SAPO1DRA:UTD7</v>
          </cell>
          <cell r="N9166">
            <v>1</v>
          </cell>
          <cell r="V9166">
            <v>2.1429123288</v>
          </cell>
          <cell r="W9166">
            <v>57</v>
          </cell>
        </row>
        <row r="9167">
          <cell r="A9167" t="str">
            <v>RETAIL      NON_PERSAL  NEW-NOT_SAPO17DR3</v>
          </cell>
          <cell r="B9167" t="str">
            <v>RETAIL      NON_PERSAL  NEW-NOT_SAPO1DR7</v>
          </cell>
          <cell r="C9167" t="str">
            <v>RETAIL      NON_PERSAL  NEW-NOT_SAPO1DRDR7</v>
          </cell>
          <cell r="N9167">
            <v>11</v>
          </cell>
          <cell r="V9167">
            <v>73.932366575000003</v>
          </cell>
          <cell r="W9167">
            <v>570</v>
          </cell>
        </row>
        <row r="9168">
          <cell r="A9168" t="str">
            <v>RETAIL      NON_PERSAL  NEW-NOT_SAPO17L:LNP3</v>
          </cell>
          <cell r="B9168" t="str">
            <v>RETAIL      NON_PERSAL  NEW-NOT_SAPO1L:LNP7</v>
          </cell>
          <cell r="C9168" t="str">
            <v>RETAIL      NON_PERSAL  NEW-NOT_SAPO1L:LNPADMIN7</v>
          </cell>
          <cell r="N9168">
            <v>2.6261999999999999</v>
          </cell>
          <cell r="V9168">
            <v>8.8477239215000001</v>
          </cell>
          <cell r="W9168">
            <v>0</v>
          </cell>
        </row>
        <row r="9169">
          <cell r="A9169" t="str">
            <v>RETAIL      NON_PERSAL  NEW-NOT_SAPO17L:LNP3</v>
          </cell>
          <cell r="B9169" t="str">
            <v>RETAIL      NON_PERSAL  NEW-NOT_SAPO1L:LNP7</v>
          </cell>
          <cell r="C9169" t="str">
            <v>RETAIL      NON_PERSAL  NEW-NOT_SAPO1L:LNPL:LNP7</v>
          </cell>
          <cell r="N9169">
            <v>27.138400000000001</v>
          </cell>
          <cell r="V9169">
            <v>0</v>
          </cell>
          <cell r="W9169">
            <v>0</v>
          </cell>
        </row>
        <row r="9170">
          <cell r="A9170" t="str">
            <v>RETAIL      NON_PERSAL  NEW-NOT_SAPO17L:LNP3</v>
          </cell>
          <cell r="B9170" t="str">
            <v>RETAIL      NON_PERSAL  NEW-NOT_SAPO1L:LNP7</v>
          </cell>
          <cell r="C9170" t="str">
            <v>RETAIL      NON_PERSAL  NEW-NOT_SAPO1L:LNPL:W/O7</v>
          </cell>
          <cell r="N9170">
            <v>2.6583999999999999</v>
          </cell>
          <cell r="V9170">
            <v>0</v>
          </cell>
          <cell r="W9170">
            <v>0</v>
          </cell>
        </row>
        <row r="9171">
          <cell r="A9171" t="str">
            <v>RETAIL      NON_PERSAL  NEW-NOT_SAPO17L:LP3</v>
          </cell>
          <cell r="B9171" t="str">
            <v>RETAIL      NON_PERSAL  NEW-NOT_SAPO1L:LP7</v>
          </cell>
          <cell r="C9171" t="str">
            <v>RETAIL      NON_PERSAL  NEW-NOT_SAPO1L:LPL:LNP7</v>
          </cell>
          <cell r="N9171">
            <v>1</v>
          </cell>
          <cell r="V9171">
            <v>0</v>
          </cell>
          <cell r="W9171">
            <v>0</v>
          </cell>
        </row>
        <row r="9172">
          <cell r="A9172" t="str">
            <v>RETAIL      NON_PERSAL  NEW-NOT_SAPO17L:LP3</v>
          </cell>
          <cell r="B9172" t="str">
            <v>RETAIL      NON_PERSAL  NEW-NOT_SAPO1L:LP7</v>
          </cell>
          <cell r="C9172" t="str">
            <v>RETAIL      NON_PERSAL  NEW-NOT_SAPO1L:LPL:LP7</v>
          </cell>
          <cell r="N9172">
            <v>1</v>
          </cell>
          <cell r="V9172">
            <v>0.48775068490000001</v>
          </cell>
          <cell r="W9172">
            <v>0</v>
          </cell>
        </row>
        <row r="9173">
          <cell r="A9173" t="str">
            <v>RETAIL      NON_PERSAL  NEW-NOT_SAPO17L:W/O3</v>
          </cell>
          <cell r="B9173" t="str">
            <v>RETAIL      NON_PERSAL  NEW-NOT_SAPO1L:W/O7</v>
          </cell>
          <cell r="C9173" t="str">
            <v>RETAIL      NON_PERSAL  NEW-NOT_SAPO1L:W/OL:W/O7</v>
          </cell>
          <cell r="N9173">
            <v>13.227600000000001</v>
          </cell>
          <cell r="V9173">
            <v>-41.977137630000001</v>
          </cell>
          <cell r="W9173">
            <v>0</v>
          </cell>
        </row>
        <row r="9174">
          <cell r="A9174" t="str">
            <v>RETAIL      NON_PERSAL  NEW-NOT_SAPO17A:ES3</v>
          </cell>
          <cell r="B9174" t="str">
            <v>RETAIL      NON_PERSAL  NEW-NOT_SAPO1A:ES7</v>
          </cell>
          <cell r="C9174" t="str">
            <v>RETAIL      NON_PERSAL  NEW-NOT_SAPO1A:ESA:ES7</v>
          </cell>
          <cell r="N9174">
            <v>43.316800000000001</v>
          </cell>
          <cell r="V9174">
            <v>1331.3676309</v>
          </cell>
          <cell r="W9174">
            <v>2469.0576000000001</v>
          </cell>
        </row>
        <row r="9175">
          <cell r="A9175" t="str">
            <v>RETAIL      NON_PERSAL  NEW-NOT_SAPO17A:ES3</v>
          </cell>
          <cell r="B9175" t="str">
            <v>RETAIL      NON_PERSAL  NEW-NOT_SAPO1A:ES7</v>
          </cell>
          <cell r="C9175" t="str">
            <v>RETAIL      NON_PERSAL  NEW-NOT_SAPO1A:ESA:UTD7</v>
          </cell>
          <cell r="N9175">
            <v>3</v>
          </cell>
          <cell r="V9175">
            <v>54.771479999999997</v>
          </cell>
          <cell r="W9175">
            <v>171</v>
          </cell>
        </row>
        <row r="9176">
          <cell r="A9176" t="str">
            <v>RETAIL      NON_PERSAL  NEW-NOT_SAPO17A:ES3</v>
          </cell>
          <cell r="B9176" t="str">
            <v>RETAIL      NON_PERSAL  NEW-NOT_SAPO1A:ES7</v>
          </cell>
          <cell r="C9176" t="str">
            <v>RETAIL      NON_PERSAL  NEW-NOT_SAPO1A:ESDR7</v>
          </cell>
          <cell r="N9176">
            <v>1</v>
          </cell>
          <cell r="V9176">
            <v>23.750447671</v>
          </cell>
          <cell r="W9176">
            <v>57</v>
          </cell>
        </row>
        <row r="9177">
          <cell r="A9177" t="str">
            <v>RETAIL      NON_PERSAL  NEW-NOT_SAPO17A:ES3</v>
          </cell>
          <cell r="B9177" t="str">
            <v>RETAIL      NON_PERSAL  NEW-NOT_SAPO1A:ES7</v>
          </cell>
          <cell r="C9177" t="str">
            <v>RETAIL      NON_PERSAL  NEW-NOT_SAPO1A:ESL:LNP7</v>
          </cell>
          <cell r="N9177">
            <v>68.316800000000001</v>
          </cell>
          <cell r="V9177">
            <v>0</v>
          </cell>
          <cell r="W9177">
            <v>0</v>
          </cell>
        </row>
        <row r="9178">
          <cell r="A9178" t="str">
            <v>RETAIL      NON_PERSAL  NEW-NOT_SAPO17A:ES3</v>
          </cell>
          <cell r="B9178" t="str">
            <v>RETAIL      NON_PERSAL  NEW-NOT_SAPO1A:ES7</v>
          </cell>
          <cell r="C9178" t="str">
            <v>RETAIL      NON_PERSAL  NEW-NOT_SAPO1A:ESL:LP7</v>
          </cell>
          <cell r="N9178">
            <v>5</v>
          </cell>
          <cell r="V9178">
            <v>171.89981506999999</v>
          </cell>
          <cell r="W9178">
            <v>285</v>
          </cell>
        </row>
        <row r="9179">
          <cell r="A9179" t="str">
            <v>RETAIL      NON_PERSAL  NEW-NOT_SAPO17A:UTD3</v>
          </cell>
          <cell r="B9179" t="str">
            <v>RETAIL      NON_PERSAL  NEW-NOT_SAPO1A:UTD7</v>
          </cell>
          <cell r="C9179" t="str">
            <v>RETAIL      NON_PERSAL  NEW-NOT_SAPO1A:UTDA:ES7</v>
          </cell>
          <cell r="N9179">
            <v>9.6584000000000003</v>
          </cell>
          <cell r="V9179">
            <v>213.03782009</v>
          </cell>
          <cell r="W9179">
            <v>550.52880000000005</v>
          </cell>
        </row>
        <row r="9180">
          <cell r="A9180" t="str">
            <v>RETAIL      NON_PERSAL  NEW-NOT_SAPO17A:UTD3</v>
          </cell>
          <cell r="B9180" t="str">
            <v>RETAIL      NON_PERSAL  NEW-NOT_SAPO1A:UTD7</v>
          </cell>
          <cell r="C9180" t="str">
            <v>RETAIL      NON_PERSAL  NEW-NOT_SAPO1A:UTDA:UTD7</v>
          </cell>
          <cell r="N9180">
            <v>3.6583999999999999</v>
          </cell>
          <cell r="V9180">
            <v>95.301339666000004</v>
          </cell>
          <cell r="W9180">
            <v>208.52879999999999</v>
          </cell>
        </row>
        <row r="9181">
          <cell r="A9181" t="str">
            <v>RETAIL      NON_PERSAL  NEW-NOT_SAPO17ADMIN3</v>
          </cell>
          <cell r="B9181" t="str">
            <v>RETAIL      NON_PERSAL  NEW-NOT_SAPO1ADMIN7</v>
          </cell>
          <cell r="C9181" t="str">
            <v>RETAIL      NON_PERSAL  NEW-NOT_SAPO1ADMINA:ES7</v>
          </cell>
          <cell r="N9181">
            <v>1</v>
          </cell>
          <cell r="V9181">
            <v>32.394432328999997</v>
          </cell>
          <cell r="W9181">
            <v>57</v>
          </cell>
        </row>
        <row r="9182">
          <cell r="A9182" t="str">
            <v>RETAIL      NON_PERSAL  NEW-NOT_SAPO17ADMIN3</v>
          </cell>
          <cell r="B9182" t="str">
            <v>RETAIL      NON_PERSAL  NEW-NOT_SAPO1ADMIN7</v>
          </cell>
          <cell r="C9182" t="str">
            <v>RETAIL      NON_PERSAL  NEW-NOT_SAPO1ADMINADMIN7</v>
          </cell>
          <cell r="N9182">
            <v>10.626200000000001</v>
          </cell>
          <cell r="V9182">
            <v>326.72959773999997</v>
          </cell>
          <cell r="W9182">
            <v>491.6934</v>
          </cell>
        </row>
        <row r="9183">
          <cell r="A9183" t="str">
            <v>RETAIL      NON_PERSAL  NEW-NOT_SAPO17DR3</v>
          </cell>
          <cell r="B9183" t="str">
            <v>RETAIL      NON_PERSAL  NEW-NOT_SAPO1DR7</v>
          </cell>
          <cell r="C9183" t="str">
            <v>RETAIL      NON_PERSAL  NEW-NOT_SAPO1DRA:ES7</v>
          </cell>
          <cell r="N9183">
            <v>2</v>
          </cell>
          <cell r="V9183">
            <v>72.519264657999997</v>
          </cell>
          <cell r="W9183">
            <v>114</v>
          </cell>
        </row>
        <row r="9184">
          <cell r="A9184" t="str">
            <v>RETAIL      NON_PERSAL  NEW-NOT_SAPO17DR3</v>
          </cell>
          <cell r="B9184" t="str">
            <v>RETAIL      NON_PERSAL  NEW-NOT_SAPO1DR7</v>
          </cell>
          <cell r="C9184" t="str">
            <v>RETAIL      NON_PERSAL  NEW-NOT_SAPO1DRDR7</v>
          </cell>
          <cell r="N9184">
            <v>47.316800000000001</v>
          </cell>
          <cell r="V9184">
            <v>1359.8896648</v>
          </cell>
          <cell r="W9184">
            <v>2697.0576000000001</v>
          </cell>
        </row>
        <row r="9185">
          <cell r="A9185" t="str">
            <v>RETAIL      NON_PERSAL  NEW-NOT_SAPO17L:LNP3</v>
          </cell>
          <cell r="B9185" t="str">
            <v>RETAIL      NON_PERSAL  NEW-NOT_SAPO1L:LNP7</v>
          </cell>
          <cell r="C9185" t="str">
            <v>RETAIL      NON_PERSAL  NEW-NOT_SAPO1L:LNPADMIN7</v>
          </cell>
          <cell r="N9185">
            <v>2.6583999999999999</v>
          </cell>
          <cell r="V9185">
            <v>-604.63045810000006</v>
          </cell>
          <cell r="W9185">
            <v>0</v>
          </cell>
        </row>
        <row r="9186">
          <cell r="A9186" t="str">
            <v>RETAIL      NON_PERSAL  NEW-NOT_SAPO17L:LNP3</v>
          </cell>
          <cell r="B9186" t="str">
            <v>RETAIL      NON_PERSAL  NEW-NOT_SAPO1L:LNP7</v>
          </cell>
          <cell r="C9186" t="str">
            <v>RETAIL      NON_PERSAL  NEW-NOT_SAPO1L:LNPL:LNP7</v>
          </cell>
          <cell r="N9186">
            <v>27.943000000000001</v>
          </cell>
          <cell r="V9186">
            <v>0</v>
          </cell>
          <cell r="W9186">
            <v>0</v>
          </cell>
        </row>
        <row r="9187">
          <cell r="A9187" t="str">
            <v>RETAIL      NON_PERSAL  NEW-NOT_SAPO17L:LNP3</v>
          </cell>
          <cell r="B9187" t="str">
            <v>RETAIL      NON_PERSAL  NEW-NOT_SAPO1L:LNP7</v>
          </cell>
          <cell r="C9187" t="str">
            <v>RETAIL      NON_PERSAL  NEW-NOT_SAPO1L:LNPL:LP7</v>
          </cell>
          <cell r="N9187">
            <v>4</v>
          </cell>
          <cell r="V9187">
            <v>138.12983259999999</v>
          </cell>
          <cell r="W9187">
            <v>456</v>
          </cell>
        </row>
        <row r="9188">
          <cell r="A9188" t="str">
            <v>RETAIL      NON_PERSAL  NEW-NOT_SAPO17L:LP3</v>
          </cell>
          <cell r="B9188" t="str">
            <v>RETAIL      NON_PERSAL  NEW-NOT_SAPO1L:LP7</v>
          </cell>
          <cell r="C9188" t="str">
            <v>RETAIL      NON_PERSAL  NEW-NOT_SAPO1L:LPL:LP7</v>
          </cell>
          <cell r="N9188">
            <v>4</v>
          </cell>
          <cell r="V9188">
            <v>124.07539233</v>
          </cell>
          <cell r="W9188">
            <v>228</v>
          </cell>
        </row>
        <row r="9189">
          <cell r="A9189" t="str">
            <v>RETAIL      NON_PERSAL  NEW-NOT_SAPO17A:ES3</v>
          </cell>
          <cell r="B9189" t="str">
            <v>RETAIL      NON_PERSAL  NEW-NOT_SAPO1A:ES7</v>
          </cell>
          <cell r="C9189" t="str">
            <v>RETAIL      NON_PERSAL  NEW-NOT_SAPO1A:ESA:ES7</v>
          </cell>
          <cell r="N9189">
            <v>1</v>
          </cell>
          <cell r="V9189">
            <v>89.058399452000003</v>
          </cell>
          <cell r="W9189">
            <v>57</v>
          </cell>
        </row>
        <row r="9190">
          <cell r="A9190" t="str">
            <v>RETAIL      NON_PERSAL  NEW-NOT_SAPO17DR3</v>
          </cell>
          <cell r="B9190" t="str">
            <v>RETAIL      NON_PERSAL  NEW-NOT_SAPO1DR7</v>
          </cell>
          <cell r="C9190" t="str">
            <v>RETAIL      NON_PERSAL  NEW-NOT_SAPO1DRDR7</v>
          </cell>
          <cell r="N9190">
            <v>1</v>
          </cell>
          <cell r="V9190">
            <v>62.243248766999997</v>
          </cell>
          <cell r="W9190">
            <v>57</v>
          </cell>
        </row>
        <row r="9191">
          <cell r="A9191" t="str">
            <v>RETAIL      NON_PERSAL  NEW-NOT_SAPO17L:LNP3</v>
          </cell>
          <cell r="B9191" t="str">
            <v>RETAIL      NON_PERSAL  NEW-NOT_SAPO1L:LNP7</v>
          </cell>
          <cell r="C9191" t="str">
            <v>RETAIL      NON_PERSAL  NEW-NOT_SAPO1L:LNPL:LP7</v>
          </cell>
          <cell r="N9191">
            <v>2.6583999999999999</v>
          </cell>
          <cell r="V9191">
            <v>-520.77802540000005</v>
          </cell>
          <cell r="W9191">
            <v>303.05759999999998</v>
          </cell>
        </row>
        <row r="9192">
          <cell r="A9192" t="str">
            <v>RETAIL      NON_PERSAL  NEW-NOT_SAPO17L:W/O4</v>
          </cell>
          <cell r="B9192" t="str">
            <v>RETAIL      NON_PERSAL  NEW-NOT_SAPO1L:W/O7</v>
          </cell>
          <cell r="C9192" t="str">
            <v>RETAIL      NON_PERSAL  NEW-NOT_SAPO1L:W/OL:W/O7</v>
          </cell>
          <cell r="N9192">
            <v>2.6261999999999999</v>
          </cell>
          <cell r="V9192">
            <v>0</v>
          </cell>
          <cell r="W9192">
            <v>0</v>
          </cell>
        </row>
        <row r="9193">
          <cell r="A9193" t="str">
            <v>RETAIL      NON_PERSAL  NEW-NOT_SAPO17DR4</v>
          </cell>
          <cell r="B9193" t="str">
            <v>RETAIL      NON_PERSAL  NEW-NOT_SAPO1DR7</v>
          </cell>
          <cell r="C9193" t="str">
            <v>RETAIL      NON_PERSAL  NEW-NOT_SAPO1DRDR7</v>
          </cell>
          <cell r="N9193">
            <v>1</v>
          </cell>
          <cell r="V9193">
            <v>-53.209504109999997</v>
          </cell>
          <cell r="W9193">
            <v>0</v>
          </cell>
        </row>
        <row r="9194">
          <cell r="A9194" t="str">
            <v>RETAIL      NON_PERSAL  NEW-NOT_SAPO17L:LP4</v>
          </cell>
          <cell r="B9194" t="str">
            <v>RETAIL      NON_PERSAL  NEW-NOT_SAPO1L:LP7</v>
          </cell>
          <cell r="C9194" t="str">
            <v>RETAIL      NON_PERSAL  NEW-NOT_SAPO1L:LPL:LP7</v>
          </cell>
          <cell r="N9194">
            <v>3.6261999999999999</v>
          </cell>
          <cell r="V9194">
            <v>-67.793312110000002</v>
          </cell>
          <cell r="W9194">
            <v>0</v>
          </cell>
        </row>
        <row r="9195">
          <cell r="A9195" t="str">
            <v>RETAIL      NON_PERSAL  NEW-NOT_SAPO17A:ES4</v>
          </cell>
          <cell r="B9195" t="str">
            <v>RETAIL      NON_PERSAL  NEW-NOT_SAPO1A:ES7</v>
          </cell>
          <cell r="C9195" t="str">
            <v>RETAIL      NON_PERSAL  NEW-NOT_SAPO1A:ESA:UTD7</v>
          </cell>
          <cell r="N9195">
            <v>1</v>
          </cell>
          <cell r="V9195">
            <v>-25.497818630000001</v>
          </cell>
          <cell r="W9195">
            <v>57</v>
          </cell>
        </row>
        <row r="9196">
          <cell r="A9196" t="str">
            <v>RETAIL      NON_PERSAL  NEW-NOT_SAPO17A:ES4</v>
          </cell>
          <cell r="B9196" t="str">
            <v>RETAIL      NON_PERSAL  NEW-NOT_SAPO1A:ES7</v>
          </cell>
          <cell r="C9196" t="str">
            <v>RETAIL      NON_PERSAL  NEW-NOT_SAPO1A:ESL:LNP7</v>
          </cell>
          <cell r="N9196">
            <v>2.6583999999999999</v>
          </cell>
          <cell r="V9196">
            <v>0</v>
          </cell>
          <cell r="W9196">
            <v>0</v>
          </cell>
        </row>
        <row r="9197">
          <cell r="A9197" t="str">
            <v>RETAIL      NON_PERSAL  NEW-NOT_SAPO17A:UTD4</v>
          </cell>
          <cell r="B9197" t="str">
            <v>RETAIL      NON_PERSAL  NEW-NOT_SAPO1A:UTD7</v>
          </cell>
          <cell r="C9197" t="str">
            <v>RETAIL      NON_PERSAL  NEW-NOT_SAPO1A:UTDA:UTD7</v>
          </cell>
          <cell r="N9197">
            <v>1</v>
          </cell>
          <cell r="V9197">
            <v>-6.6201879449999996</v>
          </cell>
          <cell r="W9197">
            <v>57</v>
          </cell>
        </row>
        <row r="9198">
          <cell r="A9198" t="str">
            <v>RETAIL      NON_PERSAL  NEW-NOT_SAPO17ADMIN4</v>
          </cell>
          <cell r="B9198" t="str">
            <v>RETAIL      NON_PERSAL  NEW-NOT_SAPO1ADMIN7</v>
          </cell>
          <cell r="C9198" t="str">
            <v>RETAIL      NON_PERSAL  NEW-NOT_SAPO1ADMINADMIN7</v>
          </cell>
          <cell r="N9198">
            <v>2.6261999999999999</v>
          </cell>
          <cell r="V9198">
            <v>-59.060690229999999</v>
          </cell>
          <cell r="W9198">
            <v>0</v>
          </cell>
        </row>
        <row r="9199">
          <cell r="A9199" t="str">
            <v>RETAIL      NON_PERSAL  NEW-NOT_SAPO17DR4</v>
          </cell>
          <cell r="B9199" t="str">
            <v>RETAIL      NON_PERSAL  NEW-NOT_SAPO1DR7</v>
          </cell>
          <cell r="C9199" t="str">
            <v>RETAIL      NON_PERSAL  NEW-NOT_SAPO1DRDR7</v>
          </cell>
          <cell r="N9199">
            <v>3</v>
          </cell>
          <cell r="V9199">
            <v>-24.22752822</v>
          </cell>
          <cell r="W9199">
            <v>171</v>
          </cell>
        </row>
        <row r="9200">
          <cell r="A9200" t="str">
            <v>RETAIL      NON_PERSAL  NEW-NOT_SAPO17L:LNP4</v>
          </cell>
          <cell r="B9200" t="str">
            <v>RETAIL      NON_PERSAL  NEW-NOT_SAPO1L:LNP7</v>
          </cell>
          <cell r="C9200" t="str">
            <v>RETAIL      NON_PERSAL  NEW-NOT_SAPO1L:LNPL:LNP7</v>
          </cell>
          <cell r="N9200">
            <v>4</v>
          </cell>
          <cell r="V9200">
            <v>0</v>
          </cell>
          <cell r="W9200">
            <v>0</v>
          </cell>
        </row>
        <row r="9201">
          <cell r="A9201" t="str">
            <v>RETAIL      NON_PERSAL  NEW-NOT_SAPO17L:LNP4</v>
          </cell>
          <cell r="B9201" t="str">
            <v>RETAIL      NON_PERSAL  NEW-NOT_SAPO1L:LNP7</v>
          </cell>
          <cell r="C9201" t="str">
            <v>RETAIL      NON_PERSAL  NEW-NOT_SAPO1L:LNPL:LP7</v>
          </cell>
          <cell r="N9201">
            <v>1</v>
          </cell>
          <cell r="V9201">
            <v>-15.907001920000001</v>
          </cell>
          <cell r="W9201">
            <v>57</v>
          </cell>
        </row>
        <row r="9202">
          <cell r="A9202" t="str">
            <v>RETAIL      NON_PERSAL  NEW-NOT_SAPO17L:LP4</v>
          </cell>
          <cell r="B9202" t="str">
            <v>RETAIL      NON_PERSAL  NEW-NOT_SAPO1L:LP7</v>
          </cell>
          <cell r="C9202" t="str">
            <v>RETAIL      NON_PERSAL  NEW-NOT_SAPO1L:LPL:LP7</v>
          </cell>
          <cell r="N9202">
            <v>8.2523999999999997</v>
          </cell>
          <cell r="V9202">
            <v>-967.22882600000003</v>
          </cell>
          <cell r="W9202">
            <v>0</v>
          </cell>
        </row>
        <row r="9203">
          <cell r="A9203" t="str">
            <v>RETAIL      NON_PERSAL  NEW-NOT_SAPO17L:W/O4</v>
          </cell>
          <cell r="B9203" t="str">
            <v>RETAIL      NON_PERSAL  NEW-NOT_SAPO1L:W/O7</v>
          </cell>
          <cell r="C9203" t="str">
            <v>RETAIL      NON_PERSAL  NEW-NOT_SAPO1L:W/OL:W/O7</v>
          </cell>
          <cell r="N9203">
            <v>8.9108000000000001</v>
          </cell>
          <cell r="V9203">
            <v>-110.2762414</v>
          </cell>
          <cell r="W9203">
            <v>0</v>
          </cell>
        </row>
        <row r="9204">
          <cell r="A9204" t="str">
            <v>RETAIL      NON_PERSAL  NEW-NOT_SAPO17A:ES4</v>
          </cell>
          <cell r="B9204" t="str">
            <v>RETAIL      NON_PERSAL  NEW-NOT_SAPO1A:ES7</v>
          </cell>
          <cell r="C9204" t="str">
            <v>RETAIL      NON_PERSAL  NEW-NOT_SAPO1A:ESA:UTD7</v>
          </cell>
          <cell r="N9204">
            <v>3</v>
          </cell>
          <cell r="V9204">
            <v>3.5554109589</v>
          </cell>
          <cell r="W9204">
            <v>171</v>
          </cell>
        </row>
        <row r="9205">
          <cell r="A9205" t="str">
            <v>RETAIL      NON_PERSAL  NEW-NOT_SAPO17A:ES4</v>
          </cell>
          <cell r="B9205" t="str">
            <v>RETAIL      NON_PERSAL  NEW-NOT_SAPO1A:ES7</v>
          </cell>
          <cell r="C9205" t="str">
            <v>RETAIL      NON_PERSAL  NEW-NOT_SAPO1A:ESL:LNP7</v>
          </cell>
          <cell r="N9205">
            <v>5</v>
          </cell>
          <cell r="V9205">
            <v>0</v>
          </cell>
          <cell r="W9205">
            <v>0</v>
          </cell>
        </row>
        <row r="9206">
          <cell r="A9206" t="str">
            <v>RETAIL      NON_PERSAL  NEW-NOT_SAPO17A:ES4</v>
          </cell>
          <cell r="B9206" t="str">
            <v>RETAIL      NON_PERSAL  NEW-NOT_SAPO1A:ES7</v>
          </cell>
          <cell r="C9206" t="str">
            <v>RETAIL      NON_PERSAL  NEW-NOT_SAPO1A:ESL:LP7</v>
          </cell>
          <cell r="N9206">
            <v>1</v>
          </cell>
          <cell r="V9206">
            <v>10.544571781</v>
          </cell>
          <cell r="W9206">
            <v>57</v>
          </cell>
        </row>
        <row r="9207">
          <cell r="A9207" t="str">
            <v>RETAIL      NON_PERSAL  NEW-NOT_SAPO17A:UTD4</v>
          </cell>
          <cell r="B9207" t="str">
            <v>RETAIL      NON_PERSAL  NEW-NOT_SAPO1A:UTD7</v>
          </cell>
          <cell r="C9207" t="str">
            <v>RETAIL      NON_PERSAL  NEW-NOT_SAPO1A:UTDA:UTD7</v>
          </cell>
          <cell r="N9207">
            <v>10.6584</v>
          </cell>
          <cell r="V9207">
            <v>146.54319753999999</v>
          </cell>
          <cell r="W9207">
            <v>607.52880000000005</v>
          </cell>
        </row>
        <row r="9208">
          <cell r="A9208" t="str">
            <v>RETAIL      NON_PERSAL  NEW-NOT_SAPO17ADMIN4</v>
          </cell>
          <cell r="B9208" t="str">
            <v>RETAIL      NON_PERSAL  NEW-NOT_SAPO1ADMIN7</v>
          </cell>
          <cell r="C9208" t="str">
            <v>RETAIL      NON_PERSAL  NEW-NOT_SAPO1ADMINADMIN7</v>
          </cell>
          <cell r="N9208">
            <v>25.6358</v>
          </cell>
          <cell r="V9208">
            <v>32.916136639000001</v>
          </cell>
          <cell r="W9208">
            <v>114</v>
          </cell>
        </row>
        <row r="9209">
          <cell r="A9209" t="str">
            <v>RETAIL      NON_PERSAL  NEW-NOT_SAPO17DR4</v>
          </cell>
          <cell r="B9209" t="str">
            <v>RETAIL      NON_PERSAL  NEW-NOT_SAPO1DR7</v>
          </cell>
          <cell r="C9209" t="str">
            <v>RETAIL      NON_PERSAL  NEW-NOT_SAPO1DRDR7</v>
          </cell>
          <cell r="N9209">
            <v>19.316800000000001</v>
          </cell>
          <cell r="V9209">
            <v>335.16975445000003</v>
          </cell>
          <cell r="W9209">
            <v>949.52880000000005</v>
          </cell>
        </row>
        <row r="9210">
          <cell r="A9210" t="str">
            <v>RETAIL      NON_PERSAL  NEW-NOT_SAPO17L:LNP4</v>
          </cell>
          <cell r="B9210" t="str">
            <v>RETAIL      NON_PERSAL  NEW-NOT_SAPO1L:LNP7</v>
          </cell>
          <cell r="C9210" t="str">
            <v>RETAIL      NON_PERSAL  NEW-NOT_SAPO1L:LNPL:LNP7</v>
          </cell>
          <cell r="N9210">
            <v>28</v>
          </cell>
          <cell r="V9210">
            <v>0</v>
          </cell>
          <cell r="W9210">
            <v>0</v>
          </cell>
        </row>
        <row r="9211">
          <cell r="A9211" t="str">
            <v>RETAIL      NON_PERSAL  NEW-NOT_SAPO17L:LNP4</v>
          </cell>
          <cell r="B9211" t="str">
            <v>RETAIL      NON_PERSAL  NEW-NOT_SAPO1L:LNP7</v>
          </cell>
          <cell r="C9211" t="str">
            <v>RETAIL      NON_PERSAL  NEW-NOT_SAPO1L:LNPL:W/O7</v>
          </cell>
          <cell r="N9211">
            <v>2</v>
          </cell>
          <cell r="V9211">
            <v>0</v>
          </cell>
          <cell r="W9211">
            <v>0</v>
          </cell>
        </row>
        <row r="9212">
          <cell r="A9212" t="str">
            <v>RETAIL      NON_PERSAL  NEW-NOT_SAPO17L:LP4</v>
          </cell>
          <cell r="B9212" t="str">
            <v>RETAIL      NON_PERSAL  NEW-NOT_SAPO1L:LP7</v>
          </cell>
          <cell r="C9212" t="str">
            <v>RETAIL      NON_PERSAL  NEW-NOT_SAPO1L:LPL:LP7</v>
          </cell>
          <cell r="N9212">
            <v>5.6261999999999999</v>
          </cell>
          <cell r="V9212">
            <v>16.236846538999998</v>
          </cell>
          <cell r="W9212">
            <v>0</v>
          </cell>
        </row>
        <row r="9213">
          <cell r="A9213" t="str">
            <v>RETAIL      NON_PERSAL  NEW-NOT_SAPO17L:W/O4</v>
          </cell>
          <cell r="B9213" t="str">
            <v>RETAIL      NON_PERSAL  NEW-NOT_SAPO1L:W/O7</v>
          </cell>
          <cell r="C9213" t="str">
            <v>RETAIL      NON_PERSAL  NEW-NOT_SAPO1L:W/OL:W/O7</v>
          </cell>
          <cell r="N9213">
            <v>10.2524</v>
          </cell>
          <cell r="V9213">
            <v>0</v>
          </cell>
          <cell r="W9213">
            <v>0</v>
          </cell>
        </row>
        <row r="9214">
          <cell r="A9214" t="str">
            <v>RETAIL      NON_PERSAL  NEW-NOT_SAPO17A:ES4</v>
          </cell>
          <cell r="B9214" t="str">
            <v>RETAIL      NON_PERSAL  NEW-NOT_SAPO1A:ES7</v>
          </cell>
          <cell r="C9214" t="str">
            <v>RETAIL      NON_PERSAL  NEW-NOT_SAPO1A:ESA:ES7</v>
          </cell>
          <cell r="N9214">
            <v>20.6584</v>
          </cell>
          <cell r="V9214">
            <v>643.25321234</v>
          </cell>
          <cell r="W9214">
            <v>1177.5288</v>
          </cell>
        </row>
        <row r="9215">
          <cell r="A9215" t="str">
            <v>RETAIL      NON_PERSAL  NEW-NOT_SAPO17A:ES4</v>
          </cell>
          <cell r="B9215" t="str">
            <v>RETAIL      NON_PERSAL  NEW-NOT_SAPO1A:ES7</v>
          </cell>
          <cell r="C9215" t="str">
            <v>RETAIL      NON_PERSAL  NEW-NOT_SAPO1A:ESA:UTD7</v>
          </cell>
          <cell r="N9215">
            <v>2</v>
          </cell>
          <cell r="V9215">
            <v>24.801527670999999</v>
          </cell>
          <cell r="W9215">
            <v>114</v>
          </cell>
        </row>
        <row r="9216">
          <cell r="A9216" t="str">
            <v>RETAIL      NON_PERSAL  NEW-NOT_SAPO17A:ES4</v>
          </cell>
          <cell r="B9216" t="str">
            <v>RETAIL      NON_PERSAL  NEW-NOT_SAPO1A:ES7</v>
          </cell>
          <cell r="C9216" t="str">
            <v>RETAIL      NON_PERSAL  NEW-NOT_SAPO1A:ESADMIN7</v>
          </cell>
          <cell r="N9216">
            <v>1</v>
          </cell>
          <cell r="V9216">
            <v>39.154718629999998</v>
          </cell>
          <cell r="W9216">
            <v>57</v>
          </cell>
        </row>
        <row r="9217">
          <cell r="A9217" t="str">
            <v>RETAIL      NON_PERSAL  NEW-NOT_SAPO17A:ES4</v>
          </cell>
          <cell r="B9217" t="str">
            <v>RETAIL      NON_PERSAL  NEW-NOT_SAPO1A:ES7</v>
          </cell>
          <cell r="C9217" t="str">
            <v>RETAIL      NON_PERSAL  NEW-NOT_SAPO1A:ESDR7</v>
          </cell>
          <cell r="N9217">
            <v>1</v>
          </cell>
          <cell r="V9217">
            <v>22.221325479000001</v>
          </cell>
          <cell r="W9217">
            <v>57</v>
          </cell>
        </row>
        <row r="9218">
          <cell r="A9218" t="str">
            <v>RETAIL      NON_PERSAL  NEW-NOT_SAPO17A:ES4</v>
          </cell>
          <cell r="B9218" t="str">
            <v>RETAIL      NON_PERSAL  NEW-NOT_SAPO1A:ES7</v>
          </cell>
          <cell r="C9218" t="str">
            <v>RETAIL      NON_PERSAL  NEW-NOT_SAPO1A:ESL:LNP7</v>
          </cell>
          <cell r="N9218">
            <v>18</v>
          </cell>
          <cell r="V9218">
            <v>0</v>
          </cell>
          <cell r="W9218">
            <v>0</v>
          </cell>
        </row>
        <row r="9219">
          <cell r="A9219" t="str">
            <v>RETAIL      NON_PERSAL  NEW-NOT_SAPO17A:UTD4</v>
          </cell>
          <cell r="B9219" t="str">
            <v>RETAIL      NON_PERSAL  NEW-NOT_SAPO1A:UTD7</v>
          </cell>
          <cell r="C9219" t="str">
            <v>RETAIL      NON_PERSAL  NEW-NOT_SAPO1A:UTDA:ES7</v>
          </cell>
          <cell r="N9219">
            <v>4</v>
          </cell>
          <cell r="V9219">
            <v>77.756054794999997</v>
          </cell>
          <cell r="W9219">
            <v>228</v>
          </cell>
        </row>
        <row r="9220">
          <cell r="A9220" t="str">
            <v>RETAIL      NON_PERSAL  NEW-NOT_SAPO17A:UTD4</v>
          </cell>
          <cell r="B9220" t="str">
            <v>RETAIL      NON_PERSAL  NEW-NOT_SAPO1A:UTD7</v>
          </cell>
          <cell r="C9220" t="str">
            <v>RETAIL      NON_PERSAL  NEW-NOT_SAPO1A:UTDA:UTD7</v>
          </cell>
          <cell r="N9220">
            <v>7.6584000000000003</v>
          </cell>
          <cell r="V9220">
            <v>239.6734763</v>
          </cell>
          <cell r="W9220">
            <v>436.52879999999999</v>
          </cell>
        </row>
        <row r="9221">
          <cell r="A9221" t="str">
            <v>RETAIL      NON_PERSAL  NEW-NOT_SAPO17ADMIN4</v>
          </cell>
          <cell r="B9221" t="str">
            <v>RETAIL      NON_PERSAL  NEW-NOT_SAPO1ADMIN7</v>
          </cell>
          <cell r="C9221" t="str">
            <v>RETAIL      NON_PERSAL  NEW-NOT_SAPO1ADMINADMIN7</v>
          </cell>
          <cell r="N9221">
            <v>15.284599999999999</v>
          </cell>
          <cell r="V9221">
            <v>573.98215388999995</v>
          </cell>
          <cell r="W9221">
            <v>605.6934</v>
          </cell>
        </row>
        <row r="9222">
          <cell r="A9222" t="str">
            <v>RETAIL      NON_PERSAL  NEW-NOT_SAPO17DR4</v>
          </cell>
          <cell r="B9222" t="str">
            <v>RETAIL      NON_PERSAL  NEW-NOT_SAPO1DR7</v>
          </cell>
          <cell r="C9222" t="str">
            <v>RETAIL      NON_PERSAL  NEW-NOT_SAPO1DRA:ES7</v>
          </cell>
          <cell r="N9222">
            <v>6</v>
          </cell>
          <cell r="V9222">
            <v>190.28129752999999</v>
          </cell>
          <cell r="W9222">
            <v>342</v>
          </cell>
        </row>
        <row r="9223">
          <cell r="A9223" t="str">
            <v>RETAIL      NON_PERSAL  NEW-NOT_SAPO17DR4</v>
          </cell>
          <cell r="B9223" t="str">
            <v>RETAIL      NON_PERSAL  NEW-NOT_SAPO1DR7</v>
          </cell>
          <cell r="C9223" t="str">
            <v>RETAIL      NON_PERSAL  NEW-NOT_SAPO1DRA:UTD7</v>
          </cell>
          <cell r="N9223">
            <v>1</v>
          </cell>
          <cell r="V9223">
            <v>19.988536438000001</v>
          </cell>
          <cell r="W9223">
            <v>57</v>
          </cell>
        </row>
        <row r="9224">
          <cell r="A9224" t="str">
            <v>RETAIL      NON_PERSAL  NEW-NOT_SAPO17DR4</v>
          </cell>
          <cell r="B9224" t="str">
            <v>RETAIL      NON_PERSAL  NEW-NOT_SAPO1DR7</v>
          </cell>
          <cell r="C9224" t="str">
            <v>RETAIL      NON_PERSAL  NEW-NOT_SAPO1DRDR7</v>
          </cell>
          <cell r="N9224">
            <v>34.975200000000001</v>
          </cell>
          <cell r="V9224">
            <v>1021.2561181999999</v>
          </cell>
          <cell r="W9224">
            <v>1993.5863999999999</v>
          </cell>
        </row>
        <row r="9225">
          <cell r="A9225" t="str">
            <v>RETAIL      NON_PERSAL  NEW-NOT_SAPO17L:LNP4</v>
          </cell>
          <cell r="B9225" t="str">
            <v>RETAIL      NON_PERSAL  NEW-NOT_SAPO1L:LNP7</v>
          </cell>
          <cell r="C9225" t="str">
            <v>RETAIL      NON_PERSAL  NEW-NOT_SAPO1L:LNPADMIN7</v>
          </cell>
          <cell r="N9225">
            <v>1</v>
          </cell>
          <cell r="V9225">
            <v>24.885730684999999</v>
          </cell>
          <cell r="W9225">
            <v>114</v>
          </cell>
        </row>
        <row r="9226">
          <cell r="A9226" t="str">
            <v>RETAIL      NON_PERSAL  NEW-NOT_SAPO17L:LNP4</v>
          </cell>
          <cell r="B9226" t="str">
            <v>RETAIL      NON_PERSAL  NEW-NOT_SAPO1L:LNP7</v>
          </cell>
          <cell r="C9226" t="str">
            <v>RETAIL      NON_PERSAL  NEW-NOT_SAPO1L:LNPDR7</v>
          </cell>
          <cell r="N9226">
            <v>2</v>
          </cell>
          <cell r="V9226">
            <v>53.506637259999998</v>
          </cell>
          <cell r="W9226">
            <v>228</v>
          </cell>
        </row>
        <row r="9227">
          <cell r="A9227" t="str">
            <v>RETAIL      NON_PERSAL  NEW-NOT_SAPO17L:LNP4</v>
          </cell>
          <cell r="B9227" t="str">
            <v>RETAIL      NON_PERSAL  NEW-NOT_SAPO1L:LNP7</v>
          </cell>
          <cell r="C9227" t="str">
            <v>RETAIL      NON_PERSAL  NEW-NOT_SAPO1L:LNPL:LNP7</v>
          </cell>
          <cell r="N9227">
            <v>58.942999999999998</v>
          </cell>
          <cell r="V9227">
            <v>0</v>
          </cell>
          <cell r="W9227">
            <v>0</v>
          </cell>
        </row>
        <row r="9228">
          <cell r="A9228" t="str">
            <v>RETAIL      NON_PERSAL  NEW-NOT_SAPO17L:LNP4</v>
          </cell>
          <cell r="B9228" t="str">
            <v>RETAIL      NON_PERSAL  NEW-NOT_SAPO1L:LNP7</v>
          </cell>
          <cell r="C9228" t="str">
            <v>RETAIL      NON_PERSAL  NEW-NOT_SAPO1L:LNPL:LP7</v>
          </cell>
          <cell r="N9228">
            <v>14.6584</v>
          </cell>
          <cell r="V9228">
            <v>34.305210996</v>
          </cell>
          <cell r="W9228">
            <v>1879.5863999999999</v>
          </cell>
        </row>
        <row r="9229">
          <cell r="A9229" t="str">
            <v>RETAIL      NON_PERSAL  NEW-NOT_SAPO17L:LP4</v>
          </cell>
          <cell r="B9229" t="str">
            <v>RETAIL      NON_PERSAL  NEW-NOT_SAPO1L:LP7</v>
          </cell>
          <cell r="C9229" t="str">
            <v>RETAIL      NON_PERSAL  NEW-NOT_SAPO1L:LPADMIN7</v>
          </cell>
          <cell r="N9229">
            <v>1</v>
          </cell>
          <cell r="V9229">
            <v>24.327073973000001</v>
          </cell>
          <cell r="W9229">
            <v>57</v>
          </cell>
        </row>
        <row r="9230">
          <cell r="A9230" t="str">
            <v>RETAIL      NON_PERSAL  NEW-NOT_SAPO17L:LP4</v>
          </cell>
          <cell r="B9230" t="str">
            <v>RETAIL      NON_PERSAL  NEW-NOT_SAPO1L:LP7</v>
          </cell>
          <cell r="C9230" t="str">
            <v>RETAIL      NON_PERSAL  NEW-NOT_SAPO1L:LPDR7</v>
          </cell>
          <cell r="N9230">
            <v>1</v>
          </cell>
          <cell r="V9230">
            <v>23.235101918000002</v>
          </cell>
          <cell r="W9230">
            <v>57</v>
          </cell>
        </row>
        <row r="9231">
          <cell r="A9231" t="str">
            <v>RETAIL      NON_PERSAL  NEW-NOT_SAPO17L:LP4</v>
          </cell>
          <cell r="B9231" t="str">
            <v>RETAIL      NON_PERSAL  NEW-NOT_SAPO1L:LP7</v>
          </cell>
          <cell r="C9231" t="str">
            <v>RETAIL      NON_PERSAL  NEW-NOT_SAPO1L:LPL:LP7</v>
          </cell>
          <cell r="N9231">
            <v>10</v>
          </cell>
          <cell r="V9231">
            <v>366.30846246999999</v>
          </cell>
          <cell r="W9231">
            <v>570</v>
          </cell>
        </row>
        <row r="9232">
          <cell r="A9232" t="str">
            <v>RETAIL      NON_PERSAL  NEW-NOT_SAPO17L:LP4</v>
          </cell>
          <cell r="B9232" t="str">
            <v>RETAIL      NON_PERSAL  NEW-NOT_SAPO1L:LP7</v>
          </cell>
          <cell r="C9232" t="str">
            <v>RETAIL      NON_PERSAL  NEW-NOT_SAPO1L:LPL:W/O7</v>
          </cell>
          <cell r="N9232">
            <v>1</v>
          </cell>
          <cell r="V9232">
            <v>0</v>
          </cell>
          <cell r="W9232">
            <v>-114</v>
          </cell>
        </row>
        <row r="9233">
          <cell r="A9233" t="str">
            <v>RETAIL      NON_PERSAL  NEW-NOT_SAPO17L:LNP4</v>
          </cell>
          <cell r="B9233" t="str">
            <v>RETAIL      NON_PERSAL  NEW-NOT_SAPO1L:LNP7</v>
          </cell>
          <cell r="C9233" t="str">
            <v>RETAIL      NON_PERSAL  NEW-NOT_SAPO1L:LNPL:LNP7</v>
          </cell>
          <cell r="N9233">
            <v>2.6583999999999999</v>
          </cell>
          <cell r="V9233">
            <v>0</v>
          </cell>
          <cell r="W9233">
            <v>0</v>
          </cell>
        </row>
        <row r="9234">
          <cell r="A9234" t="str">
            <v>RETAIL      NON_PERSAL  NEW-NOT_SAPO17A:ES5</v>
          </cell>
          <cell r="B9234" t="str">
            <v>RETAIL      NON_PERSAL  NEW-NOT_SAPO1A:ES7</v>
          </cell>
          <cell r="C9234" t="str">
            <v>RETAIL      NON_PERSAL  NEW-NOT_SAPO1A:ESADMIN7</v>
          </cell>
          <cell r="N9234">
            <v>1</v>
          </cell>
          <cell r="V9234">
            <v>-128.01727320000001</v>
          </cell>
          <cell r="W9234">
            <v>0</v>
          </cell>
        </row>
        <row r="9235">
          <cell r="A9235" t="str">
            <v>RETAIL      NON_PERSAL  NEW-NOT_SAPO17ADMIN5</v>
          </cell>
          <cell r="B9235" t="str">
            <v>RETAIL      NON_PERSAL  NEW-NOT_SAPO1ADMIN7</v>
          </cell>
          <cell r="C9235" t="str">
            <v>RETAIL      NON_PERSAL  NEW-NOT_SAPO1ADMINL:W/O7</v>
          </cell>
          <cell r="N9235">
            <v>1</v>
          </cell>
          <cell r="V9235">
            <v>0</v>
          </cell>
          <cell r="W9235">
            <v>0</v>
          </cell>
        </row>
        <row r="9236">
          <cell r="A9236" t="str">
            <v>RETAIL      NON_PERSAL  NEW-NOT_SAPO17L:LNP5</v>
          </cell>
          <cell r="B9236" t="str">
            <v>RETAIL      NON_PERSAL  NEW-NOT_SAPO1L:LNP7</v>
          </cell>
          <cell r="C9236" t="str">
            <v>RETAIL      NON_PERSAL  NEW-NOT_SAPO1L:LNPE_SET7</v>
          </cell>
          <cell r="N9236">
            <v>1</v>
          </cell>
          <cell r="V9236">
            <v>-102.5982197</v>
          </cell>
          <cell r="W9236">
            <v>0</v>
          </cell>
        </row>
        <row r="9237">
          <cell r="A9237" t="str">
            <v>RETAIL      NON_PERSAL  NEW-NOT_SAPO17L:W/O5</v>
          </cell>
          <cell r="B9237" t="str">
            <v>RETAIL      NON_PERSAL  NEW-NOT_SAPO1L:W/O7</v>
          </cell>
          <cell r="C9237" t="str">
            <v>RETAIL      NON_PERSAL  NEW-NOT_SAPO1L:W/OL:W/O7</v>
          </cell>
          <cell r="N9237">
            <v>2.6261999999999999</v>
          </cell>
          <cell r="V9237">
            <v>0</v>
          </cell>
          <cell r="W9237">
            <v>0</v>
          </cell>
        </row>
        <row r="9238">
          <cell r="A9238" t="str">
            <v>RETAIL      NON_PERSAL  NEW-NOT_SAPO17A:ES5</v>
          </cell>
          <cell r="B9238" t="str">
            <v>RETAIL      NON_PERSAL  NEW-NOT_SAPO1A:ES7</v>
          </cell>
          <cell r="C9238" t="str">
            <v>RETAIL      NON_PERSAL  NEW-NOT_SAPO1A:ESA:UTD7</v>
          </cell>
          <cell r="N9238">
            <v>1</v>
          </cell>
          <cell r="V9238">
            <v>-6.6475380819999996</v>
          </cell>
          <cell r="W9238">
            <v>57</v>
          </cell>
        </row>
        <row r="9239">
          <cell r="A9239" t="str">
            <v>RETAIL      NON_PERSAL  NEW-NOT_SAPO17A:UTD5</v>
          </cell>
          <cell r="B9239" t="str">
            <v>RETAIL      NON_PERSAL  NEW-NOT_SAPO1A:UTD7</v>
          </cell>
          <cell r="C9239" t="str">
            <v>RETAIL      NON_PERSAL  NEW-NOT_SAPO1A:UTDA:UTD7</v>
          </cell>
          <cell r="N9239">
            <v>1</v>
          </cell>
          <cell r="V9239">
            <v>-0.46131534200000002</v>
          </cell>
          <cell r="W9239">
            <v>57</v>
          </cell>
        </row>
        <row r="9240">
          <cell r="A9240" t="str">
            <v>RETAIL      NON_PERSAL  NEW-NOT_SAPO17DR5</v>
          </cell>
          <cell r="B9240" t="str">
            <v>RETAIL      NON_PERSAL  NEW-NOT_SAPO1DR7</v>
          </cell>
          <cell r="C9240" t="str">
            <v>RETAIL      NON_PERSAL  NEW-NOT_SAPO1DRDR7</v>
          </cell>
          <cell r="N9240">
            <v>4.6584000000000003</v>
          </cell>
          <cell r="V9240">
            <v>-22.02562657</v>
          </cell>
          <cell r="W9240">
            <v>114</v>
          </cell>
        </row>
        <row r="9241">
          <cell r="A9241" t="str">
            <v>RETAIL      NON_PERSAL  NEW-NOT_SAPO17L:LNP5</v>
          </cell>
          <cell r="B9241" t="str">
            <v>RETAIL      NON_PERSAL  NEW-NOT_SAPO1L:LNP7</v>
          </cell>
          <cell r="C9241" t="str">
            <v>RETAIL      NON_PERSAL  NEW-NOT_SAPO1L:LNPL:LNP7</v>
          </cell>
          <cell r="N9241">
            <v>1</v>
          </cell>
          <cell r="V9241">
            <v>0</v>
          </cell>
          <cell r="W9241">
            <v>0</v>
          </cell>
        </row>
        <row r="9242">
          <cell r="A9242" t="str">
            <v>RETAIL      NON_PERSAL  NEW-NOT_SAPO17L:LP5</v>
          </cell>
          <cell r="B9242" t="str">
            <v>RETAIL      NON_PERSAL  NEW-NOT_SAPO1L:LP7</v>
          </cell>
          <cell r="C9242" t="str">
            <v>RETAIL      NON_PERSAL  NEW-NOT_SAPO1L:LPL:LP7</v>
          </cell>
          <cell r="N9242">
            <v>12.8786</v>
          </cell>
          <cell r="V9242">
            <v>-144.16264720000001</v>
          </cell>
          <cell r="W9242">
            <v>0</v>
          </cell>
        </row>
        <row r="9243">
          <cell r="A9243" t="str">
            <v>RETAIL      NON_PERSAL  NEW-NOT_SAPO17L:W/O5</v>
          </cell>
          <cell r="B9243" t="str">
            <v>RETAIL      NON_PERSAL  NEW-NOT_SAPO1L:W/O7</v>
          </cell>
          <cell r="C9243" t="str">
            <v>RETAIL      NON_PERSAL  NEW-NOT_SAPO1L:W/OL:W/O7</v>
          </cell>
          <cell r="N9243">
            <v>8.9108000000000001</v>
          </cell>
          <cell r="V9243">
            <v>-401.6972073</v>
          </cell>
          <cell r="W9243">
            <v>0</v>
          </cell>
        </row>
        <row r="9244">
          <cell r="A9244" t="str">
            <v>RETAIL      NON_PERSAL  NEW-NOT_SAPO17A:ES5</v>
          </cell>
          <cell r="B9244" t="str">
            <v>RETAIL      NON_PERSAL  NEW-NOT_SAPO1A:ES7</v>
          </cell>
          <cell r="C9244" t="str">
            <v>RETAIL      NON_PERSAL  NEW-NOT_SAPO1A:ESA:ES7</v>
          </cell>
          <cell r="N9244">
            <v>13.131</v>
          </cell>
          <cell r="V9244">
            <v>15.094279486</v>
          </cell>
          <cell r="W9244">
            <v>0</v>
          </cell>
        </row>
        <row r="9245">
          <cell r="A9245" t="str">
            <v>RETAIL      NON_PERSAL  NEW-NOT_SAPO17A:ES5</v>
          </cell>
          <cell r="B9245" t="str">
            <v>RETAIL      NON_PERSAL  NEW-NOT_SAPO1A:ES7</v>
          </cell>
          <cell r="C9245" t="str">
            <v>RETAIL      NON_PERSAL  NEW-NOT_SAPO1A:ESL:LNP7</v>
          </cell>
          <cell r="N9245">
            <v>5.2846000000000002</v>
          </cell>
          <cell r="V9245">
            <v>0</v>
          </cell>
          <cell r="W9245">
            <v>0</v>
          </cell>
        </row>
        <row r="9246">
          <cell r="A9246" t="str">
            <v>RETAIL      NON_PERSAL  NEW-NOT_SAPO17A:UTD5</v>
          </cell>
          <cell r="B9246" t="str">
            <v>RETAIL      NON_PERSAL  NEW-NOT_SAPO1A:UTD7</v>
          </cell>
          <cell r="C9246" t="str">
            <v>RETAIL      NON_PERSAL  NEW-NOT_SAPO1A:UTDA:UTD7</v>
          </cell>
          <cell r="N9246">
            <v>25.943000000000001</v>
          </cell>
          <cell r="V9246">
            <v>169.40388433999999</v>
          </cell>
          <cell r="W9246">
            <v>1210.68</v>
          </cell>
        </row>
        <row r="9247">
          <cell r="A9247" t="str">
            <v>RETAIL      NON_PERSAL  NEW-NOT_SAPO17ADMIN5</v>
          </cell>
          <cell r="B9247" t="str">
            <v>RETAIL      NON_PERSAL  NEW-NOT_SAPO1ADMIN7</v>
          </cell>
          <cell r="C9247" t="str">
            <v>RETAIL      NON_PERSAL  NEW-NOT_SAPO1ADMINADMIN7</v>
          </cell>
          <cell r="N9247">
            <v>3</v>
          </cell>
          <cell r="V9247">
            <v>13.687434247000001</v>
          </cell>
          <cell r="W9247">
            <v>57</v>
          </cell>
        </row>
        <row r="9248">
          <cell r="A9248" t="str">
            <v>RETAIL      NON_PERSAL  NEW-NOT_SAPO17DR5</v>
          </cell>
          <cell r="B9248" t="str">
            <v>RETAIL      NON_PERSAL  NEW-NOT_SAPO1DR7</v>
          </cell>
          <cell r="C9248" t="str">
            <v>RETAIL      NON_PERSAL  NEW-NOT_SAPO1DRDR7</v>
          </cell>
          <cell r="N9248">
            <v>19.601400000000002</v>
          </cell>
          <cell r="V9248">
            <v>453.41056613000001</v>
          </cell>
          <cell r="W9248">
            <v>965.75099999999998</v>
          </cell>
        </row>
        <row r="9249">
          <cell r="A9249" t="str">
            <v>RETAIL      NON_PERSAL  NEW-NOT_SAPO17L:LNP5</v>
          </cell>
          <cell r="B9249" t="str">
            <v>RETAIL      NON_PERSAL  NEW-NOT_SAPO1L:LNP7</v>
          </cell>
          <cell r="C9249" t="str">
            <v>RETAIL      NON_PERSAL  NEW-NOT_SAPO1L:LNPL:LNP7</v>
          </cell>
          <cell r="N9249">
            <v>16.536999999999999</v>
          </cell>
          <cell r="V9249">
            <v>0</v>
          </cell>
          <cell r="W9249">
            <v>0</v>
          </cell>
        </row>
        <row r="9250">
          <cell r="A9250" t="str">
            <v>RETAIL      NON_PERSAL  NEW-NOT_SAPO17L:LNP5</v>
          </cell>
          <cell r="B9250" t="str">
            <v>RETAIL      NON_PERSAL  NEW-NOT_SAPO1L:LNP7</v>
          </cell>
          <cell r="C9250" t="str">
            <v>RETAIL      NON_PERSAL  NEW-NOT_SAPO1L:LNPL:LP7</v>
          </cell>
          <cell r="N9250">
            <v>5.2846000000000002</v>
          </cell>
          <cell r="V9250">
            <v>66.436518680999995</v>
          </cell>
          <cell r="W9250">
            <v>0</v>
          </cell>
        </row>
        <row r="9251">
          <cell r="A9251" t="str">
            <v>RETAIL      NON_PERSAL  NEW-NOT_SAPO17L:LNP5</v>
          </cell>
          <cell r="B9251" t="str">
            <v>RETAIL      NON_PERSAL  NEW-NOT_SAPO1L:LNP7</v>
          </cell>
          <cell r="C9251" t="str">
            <v>RETAIL      NON_PERSAL  NEW-NOT_SAPO1L:LNPL:W/O7</v>
          </cell>
          <cell r="N9251">
            <v>1</v>
          </cell>
          <cell r="V9251">
            <v>0</v>
          </cell>
          <cell r="W9251">
            <v>0</v>
          </cell>
        </row>
        <row r="9252">
          <cell r="A9252" t="str">
            <v>RETAIL      NON_PERSAL  NEW-NOT_SAPO17L:LP5</v>
          </cell>
          <cell r="B9252" t="str">
            <v>RETAIL      NON_PERSAL  NEW-NOT_SAPO1L:LP7</v>
          </cell>
          <cell r="C9252" t="str">
            <v>RETAIL      NON_PERSAL  NEW-NOT_SAPO1L:LPL:LP7</v>
          </cell>
          <cell r="N9252">
            <v>33.5518</v>
          </cell>
          <cell r="V9252">
            <v>345.42421112</v>
          </cell>
          <cell r="W9252">
            <v>399</v>
          </cell>
        </row>
        <row r="9253">
          <cell r="A9253" t="str">
            <v>RETAIL      NON_PERSAL  NEW-NOT_SAPO17L:LP5</v>
          </cell>
          <cell r="B9253" t="str">
            <v>RETAIL      NON_PERSAL  NEW-NOT_SAPO1L:LP7</v>
          </cell>
          <cell r="C9253" t="str">
            <v>RETAIL      NON_PERSAL  NEW-NOT_SAPO1L:LPL:W/O7</v>
          </cell>
          <cell r="N9253">
            <v>2.6583999999999999</v>
          </cell>
          <cell r="V9253">
            <v>0</v>
          </cell>
          <cell r="W9253">
            <v>0</v>
          </cell>
        </row>
        <row r="9254">
          <cell r="A9254" t="str">
            <v>RETAIL      NON_PERSAL  NEW-NOT_SAPO17L:W/O5</v>
          </cell>
          <cell r="B9254" t="str">
            <v>RETAIL      NON_PERSAL  NEW-NOT_SAPO1L:W/O7</v>
          </cell>
          <cell r="C9254" t="str">
            <v>RETAIL      NON_PERSAL  NEW-NOT_SAPO1L:W/OL:W/O7</v>
          </cell>
          <cell r="N9254">
            <v>58.813800000000001</v>
          </cell>
          <cell r="V9254">
            <v>-122.9157945</v>
          </cell>
          <cell r="W9254">
            <v>0</v>
          </cell>
        </row>
        <row r="9255">
          <cell r="A9255" t="str">
            <v>RETAIL      NON_PERSAL  NEW-NOT_SAPO17A:ES5</v>
          </cell>
          <cell r="B9255" t="str">
            <v>RETAIL      NON_PERSAL  NEW-NOT_SAPO1A:ES7</v>
          </cell>
          <cell r="C9255" t="str">
            <v>RETAIL      NON_PERSAL  NEW-NOT_SAPO1A:ESA:ES7</v>
          </cell>
          <cell r="N9255">
            <v>11.6584</v>
          </cell>
          <cell r="V9255">
            <v>301.74368729999998</v>
          </cell>
          <cell r="W9255">
            <v>664.52880000000005</v>
          </cell>
        </row>
        <row r="9256">
          <cell r="A9256" t="str">
            <v>RETAIL      NON_PERSAL  NEW-NOT_SAPO17A:ES5</v>
          </cell>
          <cell r="B9256" t="str">
            <v>RETAIL      NON_PERSAL  NEW-NOT_SAPO1A:ES7</v>
          </cell>
          <cell r="C9256" t="str">
            <v>RETAIL      NON_PERSAL  NEW-NOT_SAPO1A:ESA:UTD7</v>
          </cell>
          <cell r="N9256">
            <v>1</v>
          </cell>
          <cell r="V9256">
            <v>20.169245752999998</v>
          </cell>
          <cell r="W9256">
            <v>57</v>
          </cell>
        </row>
        <row r="9257">
          <cell r="A9257" t="str">
            <v>RETAIL      NON_PERSAL  NEW-NOT_SAPO17A:ES5</v>
          </cell>
          <cell r="B9257" t="str">
            <v>RETAIL      NON_PERSAL  NEW-NOT_SAPO1A:ES7</v>
          </cell>
          <cell r="C9257" t="str">
            <v>RETAIL      NON_PERSAL  NEW-NOT_SAPO1A:ESDR7</v>
          </cell>
          <cell r="N9257">
            <v>1</v>
          </cell>
          <cell r="V9257">
            <v>25.110983013999999</v>
          </cell>
          <cell r="W9257">
            <v>57</v>
          </cell>
        </row>
        <row r="9258">
          <cell r="A9258" t="str">
            <v>RETAIL      NON_PERSAL  NEW-NOT_SAPO17A:ES5</v>
          </cell>
          <cell r="B9258" t="str">
            <v>RETAIL      NON_PERSAL  NEW-NOT_SAPO1A:ES7</v>
          </cell>
          <cell r="C9258" t="str">
            <v>RETAIL      NON_PERSAL  NEW-NOT_SAPO1A:ESL:LNP7</v>
          </cell>
          <cell r="N9258">
            <v>12</v>
          </cell>
          <cell r="V9258">
            <v>0</v>
          </cell>
          <cell r="W9258">
            <v>0</v>
          </cell>
        </row>
        <row r="9259">
          <cell r="A9259" t="str">
            <v>RETAIL      NON_PERSAL  NEW-NOT_SAPO17A:UTD5</v>
          </cell>
          <cell r="B9259" t="str">
            <v>RETAIL      NON_PERSAL  NEW-NOT_SAPO1A:UTD7</v>
          </cell>
          <cell r="C9259" t="str">
            <v>RETAIL      NON_PERSAL  NEW-NOT_SAPO1A:UTDA:ES7</v>
          </cell>
          <cell r="N9259">
            <v>6.6646000000000001</v>
          </cell>
          <cell r="V9259">
            <v>-598.39347350000003</v>
          </cell>
          <cell r="W9259">
            <v>171</v>
          </cell>
        </row>
        <row r="9260">
          <cell r="A9260" t="str">
            <v>RETAIL      NON_PERSAL  NEW-NOT_SAPO17A:UTD5</v>
          </cell>
          <cell r="B9260" t="str">
            <v>RETAIL      NON_PERSAL  NEW-NOT_SAPO1A:UTD7</v>
          </cell>
          <cell r="C9260" t="str">
            <v>RETAIL      NON_PERSAL  NEW-NOT_SAPO1A:UTDA:UTD7</v>
          </cell>
          <cell r="N9260">
            <v>7.6584000000000003</v>
          </cell>
          <cell r="V9260">
            <v>252.71053739000001</v>
          </cell>
          <cell r="W9260">
            <v>436.52879999999999</v>
          </cell>
        </row>
        <row r="9261">
          <cell r="A9261" t="str">
            <v>RETAIL      NON_PERSAL  NEW-NOT_SAPO17ADMIN5</v>
          </cell>
          <cell r="B9261" t="str">
            <v>RETAIL      NON_PERSAL  NEW-NOT_SAPO1ADMIN7</v>
          </cell>
          <cell r="C9261" t="str">
            <v>RETAIL      NON_PERSAL  NEW-NOT_SAPO1ADMINADMIN7</v>
          </cell>
          <cell r="N9261">
            <v>16.284600000000001</v>
          </cell>
          <cell r="V9261">
            <v>611.93923586000005</v>
          </cell>
          <cell r="W9261">
            <v>776.6934</v>
          </cell>
        </row>
        <row r="9262">
          <cell r="A9262" t="str">
            <v>RETAIL      NON_PERSAL  NEW-NOT_SAPO17ADMIN5</v>
          </cell>
          <cell r="B9262" t="str">
            <v>RETAIL      NON_PERSAL  NEW-NOT_SAPO1ADMIN7</v>
          </cell>
          <cell r="C9262" t="str">
            <v>RETAIL      NON_PERSAL  NEW-NOT_SAPO1ADMINL:LNP7</v>
          </cell>
          <cell r="N9262">
            <v>1</v>
          </cell>
          <cell r="V9262">
            <v>0</v>
          </cell>
          <cell r="W9262">
            <v>0</v>
          </cell>
        </row>
        <row r="9263">
          <cell r="A9263" t="str">
            <v>RETAIL      NON_PERSAL  NEW-NOT_SAPO17DR5</v>
          </cell>
          <cell r="B9263" t="str">
            <v>RETAIL      NON_PERSAL  NEW-NOT_SAPO1DR7</v>
          </cell>
          <cell r="C9263" t="str">
            <v>RETAIL      NON_PERSAL  NEW-NOT_SAPO1DRDR7</v>
          </cell>
          <cell r="N9263">
            <v>37.601399999999998</v>
          </cell>
          <cell r="V9263">
            <v>1218.5089307999999</v>
          </cell>
          <cell r="W9263">
            <v>2143.2797999999998</v>
          </cell>
        </row>
        <row r="9264">
          <cell r="A9264" t="str">
            <v>RETAIL      NON_PERSAL  NEW-NOT_SAPO17L:LNP5</v>
          </cell>
          <cell r="B9264" t="str">
            <v>RETAIL      NON_PERSAL  NEW-NOT_SAPO1L:LNP7</v>
          </cell>
          <cell r="C9264" t="str">
            <v>RETAIL      NON_PERSAL  NEW-NOT_SAPO1L:LNPADMIN7</v>
          </cell>
          <cell r="N9264">
            <v>3.6261999999999999</v>
          </cell>
          <cell r="V9264">
            <v>-1242.1840669999999</v>
          </cell>
          <cell r="W9264">
            <v>171</v>
          </cell>
        </row>
        <row r="9265">
          <cell r="A9265" t="str">
            <v>RETAIL      NON_PERSAL  NEW-NOT_SAPO17L:LNP5</v>
          </cell>
          <cell r="B9265" t="str">
            <v>RETAIL      NON_PERSAL  NEW-NOT_SAPO1L:LNP7</v>
          </cell>
          <cell r="C9265" t="str">
            <v>RETAIL      NON_PERSAL  NEW-NOT_SAPO1L:LNPDR7</v>
          </cell>
          <cell r="N9265">
            <v>2</v>
          </cell>
          <cell r="V9265">
            <v>61.271787945</v>
          </cell>
          <cell r="W9265">
            <v>513</v>
          </cell>
        </row>
        <row r="9266">
          <cell r="A9266" t="str">
            <v>RETAIL      NON_PERSAL  NEW-NOT_SAPO17L:LNP5</v>
          </cell>
          <cell r="B9266" t="str">
            <v>RETAIL      NON_PERSAL  NEW-NOT_SAPO1L:LNP7</v>
          </cell>
          <cell r="C9266" t="str">
            <v>RETAIL      NON_PERSAL  NEW-NOT_SAPO1L:LNPL:LNP7</v>
          </cell>
          <cell r="N9266">
            <v>53.316800000000001</v>
          </cell>
          <cell r="V9266">
            <v>0</v>
          </cell>
          <cell r="W9266">
            <v>0</v>
          </cell>
        </row>
        <row r="9267">
          <cell r="A9267" t="str">
            <v>RETAIL      NON_PERSAL  NEW-NOT_SAPO17L:LNP5</v>
          </cell>
          <cell r="B9267" t="str">
            <v>RETAIL      NON_PERSAL  NEW-NOT_SAPO1L:LNP7</v>
          </cell>
          <cell r="C9267" t="str">
            <v>RETAIL      NON_PERSAL  NEW-NOT_SAPO1L:LNPL:LP7</v>
          </cell>
          <cell r="N9267">
            <v>8</v>
          </cell>
          <cell r="V9267">
            <v>268.94799945</v>
          </cell>
          <cell r="W9267">
            <v>1425</v>
          </cell>
        </row>
        <row r="9268">
          <cell r="A9268" t="str">
            <v>RETAIL      NON_PERSAL  NEW-NOT_SAPO17L:LP5</v>
          </cell>
          <cell r="B9268" t="str">
            <v>RETAIL      NON_PERSAL  NEW-NOT_SAPO1L:LP7</v>
          </cell>
          <cell r="C9268" t="str">
            <v>RETAIL      NON_PERSAL  NEW-NOT_SAPO1L:LPDR7</v>
          </cell>
          <cell r="N9268">
            <v>1</v>
          </cell>
          <cell r="V9268">
            <v>58.297627396999999</v>
          </cell>
          <cell r="W9268">
            <v>57</v>
          </cell>
        </row>
        <row r="9269">
          <cell r="A9269" t="str">
            <v>RETAIL      NON_PERSAL  NEW-NOT_SAPO17L:LP5</v>
          </cell>
          <cell r="B9269" t="str">
            <v>RETAIL      NON_PERSAL  NEW-NOT_SAPO1L:LP7</v>
          </cell>
          <cell r="C9269" t="str">
            <v>RETAIL      NON_PERSAL  NEW-NOT_SAPO1L:LPL:LP7</v>
          </cell>
          <cell r="N9269">
            <v>22.6584</v>
          </cell>
          <cell r="V9269">
            <v>772.64192848000005</v>
          </cell>
          <cell r="W9269">
            <v>1291.5288</v>
          </cell>
        </row>
        <row r="9270">
          <cell r="A9270" t="str">
            <v>RETAIL      NON_PERSAL  NEW-NOT_SAPO17L:W/O5</v>
          </cell>
          <cell r="B9270" t="str">
            <v>RETAIL      NON_PERSAL  NEW-NOT_SAPO1L:W/O7</v>
          </cell>
          <cell r="C9270" t="str">
            <v>RETAIL      NON_PERSAL  NEW-NOT_SAPO1L:W/OL:W/O7</v>
          </cell>
          <cell r="N9270">
            <v>1</v>
          </cell>
          <cell r="V9270">
            <v>0</v>
          </cell>
          <cell r="W9270">
            <v>0</v>
          </cell>
        </row>
        <row r="9271">
          <cell r="A9271" t="str">
            <v>RETAIL      NON_PERSAL  NEW-NOT_SAPO17ADMIN6+</v>
          </cell>
          <cell r="B9271" t="str">
            <v>RETAIL      NON_PERSAL  NEW-NOT_SAPO1ADMIN7</v>
          </cell>
          <cell r="C9271" t="str">
            <v>RETAIL      NON_PERSAL  NEW-NOT_SAPO1ADMINL:W/O7</v>
          </cell>
          <cell r="N9271">
            <v>1</v>
          </cell>
          <cell r="V9271">
            <v>0</v>
          </cell>
          <cell r="W9271">
            <v>-57</v>
          </cell>
        </row>
        <row r="9272">
          <cell r="A9272" t="str">
            <v>RETAIL      NON_PERSAL  NEW-NOT_SAPO17L:LP6+</v>
          </cell>
          <cell r="B9272" t="str">
            <v>RETAIL      NON_PERSAL  NEW-NOT_SAPO1L:LP7</v>
          </cell>
          <cell r="C9272" t="str">
            <v>RETAIL      NON_PERSAL  NEW-NOT_SAPO1L:LPE_SET7</v>
          </cell>
          <cell r="N9272">
            <v>1</v>
          </cell>
          <cell r="V9272">
            <v>-630.446326</v>
          </cell>
          <cell r="W9272">
            <v>0</v>
          </cell>
        </row>
        <row r="9273">
          <cell r="A9273" t="str">
            <v>RETAIL      NON_PERSAL  NEW-NOT_SAPO17L:W/O6+</v>
          </cell>
          <cell r="B9273" t="str">
            <v>RETAIL      NON_PERSAL  NEW-NOT_SAPO1L:W/O7</v>
          </cell>
          <cell r="C9273" t="str">
            <v>RETAIL      NON_PERSAL  NEW-NOT_SAPO1L:W/OL:W/O7</v>
          </cell>
          <cell r="N9273">
            <v>6.2523999999999997</v>
          </cell>
          <cell r="V9273">
            <v>0</v>
          </cell>
          <cell r="W9273">
            <v>0</v>
          </cell>
        </row>
        <row r="9274">
          <cell r="A9274" t="str">
            <v>RETAIL      NON_PERSAL  NEW-NOT_SAPO17DR6+</v>
          </cell>
          <cell r="B9274" t="str">
            <v>RETAIL      NON_PERSAL  NEW-NOT_SAPO1DR7</v>
          </cell>
          <cell r="C9274" t="str">
            <v>RETAIL      NON_PERSAL  NEW-NOT_SAPO1DRADMIN7</v>
          </cell>
          <cell r="N9274">
            <v>1</v>
          </cell>
          <cell r="V9274">
            <v>-238.769631</v>
          </cell>
          <cell r="W9274">
            <v>0</v>
          </cell>
        </row>
        <row r="9275">
          <cell r="A9275" t="str">
            <v>RETAIL      NON_PERSAL  NEW-NOT_SAPO17L:LNP6+</v>
          </cell>
          <cell r="B9275" t="str">
            <v>RETAIL      NON_PERSAL  NEW-NOT_SAPO1L:LNP7</v>
          </cell>
          <cell r="C9275" t="str">
            <v>RETAIL      NON_PERSAL  NEW-NOT_SAPO1L:LNPL:LP7</v>
          </cell>
          <cell r="N9275">
            <v>1</v>
          </cell>
          <cell r="V9275">
            <v>-54.995363840000003</v>
          </cell>
          <cell r="W9275">
            <v>228</v>
          </cell>
        </row>
        <row r="9276">
          <cell r="A9276" t="str">
            <v>RETAIL      NON_PERSAL  NEW-NOT_SAPO17L:LP6+</v>
          </cell>
          <cell r="B9276" t="str">
            <v>RETAIL      NON_PERSAL  NEW-NOT_SAPO1L:LP7</v>
          </cell>
          <cell r="C9276" t="str">
            <v>RETAIL      NON_PERSAL  NEW-NOT_SAPO1L:LPL:LP7</v>
          </cell>
          <cell r="N9276">
            <v>1</v>
          </cell>
          <cell r="V9276">
            <v>-48.777674789999999</v>
          </cell>
          <cell r="W9276">
            <v>0</v>
          </cell>
        </row>
        <row r="9277">
          <cell r="A9277" t="str">
            <v>RETAIL      NON_PERSAL  NEW-NOT_SAPO17ADMIN6+</v>
          </cell>
          <cell r="B9277" t="str">
            <v>RETAIL      NON_PERSAL  NEW-NOT_SAPO1ADMIN7</v>
          </cell>
          <cell r="C9277" t="str">
            <v>RETAIL      NON_PERSAL  NEW-NOT_SAPO1ADMINADMIN7</v>
          </cell>
          <cell r="N9277">
            <v>1</v>
          </cell>
          <cell r="V9277">
            <v>4.2778520548000003</v>
          </cell>
          <cell r="W9277">
            <v>0</v>
          </cell>
        </row>
        <row r="9278">
          <cell r="A9278" t="str">
            <v>RETAIL      NON_PERSAL  NEW-NOT_SAPO17DR6+</v>
          </cell>
          <cell r="B9278" t="str">
            <v>RETAIL      NON_PERSAL  NEW-NOT_SAPO1DR7</v>
          </cell>
          <cell r="C9278" t="str">
            <v>RETAIL      NON_PERSAL  NEW-NOT_SAPO1DRA:UTD7</v>
          </cell>
          <cell r="N9278">
            <v>1</v>
          </cell>
          <cell r="V9278">
            <v>-22.318289589999999</v>
          </cell>
          <cell r="W9278">
            <v>57</v>
          </cell>
        </row>
        <row r="9279">
          <cell r="A9279" t="str">
            <v>RETAIL      NON_PERSAL  NEW-NOT_SAPO17DR6+</v>
          </cell>
          <cell r="B9279" t="str">
            <v>RETAIL      NON_PERSAL  NEW-NOT_SAPO1DR7</v>
          </cell>
          <cell r="C9279" t="str">
            <v>RETAIL      NON_PERSAL  NEW-NOT_SAPO1DRDR7</v>
          </cell>
          <cell r="N9279">
            <v>2.6583999999999999</v>
          </cell>
          <cell r="V9279">
            <v>-9.4367635570000008</v>
          </cell>
          <cell r="W9279">
            <v>0</v>
          </cell>
        </row>
        <row r="9280">
          <cell r="A9280" t="str">
            <v>RETAIL      NON_PERSAL  NEW-NOT_SAPO17L:LNP6+</v>
          </cell>
          <cell r="B9280" t="str">
            <v>RETAIL      NON_PERSAL  NEW-NOT_SAPO1L:LNP7</v>
          </cell>
          <cell r="C9280" t="str">
            <v>RETAIL      NON_PERSAL  NEW-NOT_SAPO1L:LNPL:LNP7</v>
          </cell>
          <cell r="N9280">
            <v>4</v>
          </cell>
          <cell r="V9280">
            <v>0</v>
          </cell>
          <cell r="W9280">
            <v>0</v>
          </cell>
        </row>
        <row r="9281">
          <cell r="A9281" t="str">
            <v>RETAIL      NON_PERSAL  NEW-NOT_SAPO17L:LP6+</v>
          </cell>
          <cell r="B9281" t="str">
            <v>RETAIL      NON_PERSAL  NEW-NOT_SAPO1L:LP7</v>
          </cell>
          <cell r="C9281" t="str">
            <v>RETAIL      NON_PERSAL  NEW-NOT_SAPO1L:LPL:LP7</v>
          </cell>
          <cell r="N9281">
            <v>11.2524</v>
          </cell>
          <cell r="V9281">
            <v>-222.51482110000001</v>
          </cell>
          <cell r="W9281">
            <v>57</v>
          </cell>
        </row>
        <row r="9282">
          <cell r="A9282" t="str">
            <v>RETAIL      NON_PERSAL  NEW-NOT_SAPO17L:W/O6+</v>
          </cell>
          <cell r="B9282" t="str">
            <v>RETAIL      NON_PERSAL  NEW-NOT_SAPO1L:W/O7</v>
          </cell>
          <cell r="C9282" t="str">
            <v>RETAIL      NON_PERSAL  NEW-NOT_SAPO1L:W/OL:W/O7</v>
          </cell>
          <cell r="N9282">
            <v>11.537000000000001</v>
          </cell>
          <cell r="V9282">
            <v>-49.643944480000002</v>
          </cell>
          <cell r="W9282">
            <v>0</v>
          </cell>
        </row>
        <row r="9283">
          <cell r="A9283" t="str">
            <v>RETAIL      NON_PERSAL  NEW-NOT_SAPO17A:ES6+</v>
          </cell>
          <cell r="B9283" t="str">
            <v>RETAIL      NON_PERSAL  NEW-NOT_SAPO1A:ES7</v>
          </cell>
          <cell r="C9283" t="str">
            <v>RETAIL      NON_PERSAL  NEW-NOT_SAPO1A:ESA:ES7</v>
          </cell>
          <cell r="N9283">
            <v>90.799000000000007</v>
          </cell>
          <cell r="V9283">
            <v>1820.0727428</v>
          </cell>
          <cell r="W9283">
            <v>2674.2689999999998</v>
          </cell>
        </row>
        <row r="9284">
          <cell r="A9284" t="str">
            <v>RETAIL      NON_PERSAL  NEW-NOT_SAPO17A:ES6+</v>
          </cell>
          <cell r="B9284" t="str">
            <v>RETAIL      NON_PERSAL  NEW-NOT_SAPO1A:ES7</v>
          </cell>
          <cell r="C9284" t="str">
            <v>RETAIL      NON_PERSAL  NEW-NOT_SAPO1A:ESA:UTD7</v>
          </cell>
          <cell r="N9284">
            <v>46.377200000000002</v>
          </cell>
          <cell r="V9284">
            <v>418.10686169000002</v>
          </cell>
          <cell r="W9284">
            <v>1398.9623999999999</v>
          </cell>
        </row>
        <row r="9285">
          <cell r="A9285" t="str">
            <v>RETAIL      NON_PERSAL  NEW-NOT_SAPO17A:ES6+</v>
          </cell>
          <cell r="B9285" t="str">
            <v>RETAIL      NON_PERSAL  NEW-NOT_SAPO1A:ES7</v>
          </cell>
          <cell r="C9285" t="str">
            <v>RETAIL      NON_PERSAL  NEW-NOT_SAPO1A:ESDR7</v>
          </cell>
          <cell r="N9285">
            <v>2.6261999999999999</v>
          </cell>
          <cell r="V9285">
            <v>185.84727226000001</v>
          </cell>
          <cell r="W9285">
            <v>149.6934</v>
          </cell>
        </row>
        <row r="9286">
          <cell r="A9286" t="str">
            <v>RETAIL      NON_PERSAL  NEW-NOT_SAPO17A:ES6+</v>
          </cell>
          <cell r="B9286" t="str">
            <v>RETAIL      NON_PERSAL  NEW-NOT_SAPO1A:ES7</v>
          </cell>
          <cell r="C9286" t="str">
            <v>RETAIL      NON_PERSAL  NEW-NOT_SAPO1A:ESL:LNP7</v>
          </cell>
          <cell r="N9286">
            <v>46.492400000000004</v>
          </cell>
          <cell r="V9286">
            <v>0</v>
          </cell>
          <cell r="W9286">
            <v>0</v>
          </cell>
        </row>
        <row r="9287">
          <cell r="A9287" t="str">
            <v>RETAIL      NON_PERSAL  NEW-NOT_SAPO17A:ES6+</v>
          </cell>
          <cell r="B9287" t="str">
            <v>RETAIL      NON_PERSAL  NEW-NOT_SAPO1A:ES7</v>
          </cell>
          <cell r="C9287" t="str">
            <v>RETAIL      NON_PERSAL  NEW-NOT_SAPO1A:ESL:LP7</v>
          </cell>
          <cell r="N9287">
            <v>1</v>
          </cell>
          <cell r="V9287">
            <v>34.287470137</v>
          </cell>
          <cell r="W9287">
            <v>57</v>
          </cell>
        </row>
        <row r="9288">
          <cell r="A9288" t="str">
            <v>RETAIL      NON_PERSAL  NEW-NOT_SAPO17A:UTD6+</v>
          </cell>
          <cell r="B9288" t="str">
            <v>RETAIL      NON_PERSAL  NEW-NOT_SAPO1A:UTD7</v>
          </cell>
          <cell r="C9288" t="str">
            <v>RETAIL      NON_PERSAL  NEW-NOT_SAPO1A:UTDA:ES7</v>
          </cell>
          <cell r="N9288">
            <v>44.712600000000002</v>
          </cell>
          <cell r="V9288">
            <v>1518.0251228</v>
          </cell>
          <cell r="W9288">
            <v>1304.0802000000001</v>
          </cell>
        </row>
        <row r="9289">
          <cell r="A9289" t="str">
            <v>RETAIL      NON_PERSAL  NEW-NOT_SAPO17A:UTD6+</v>
          </cell>
          <cell r="B9289" t="str">
            <v>RETAIL      NON_PERSAL  NEW-NOT_SAPO1A:UTD7</v>
          </cell>
          <cell r="C9289" t="str">
            <v>RETAIL      NON_PERSAL  NEW-NOT_SAPO1A:UTDA:UTD7</v>
          </cell>
          <cell r="N9289">
            <v>51.962800000000001</v>
          </cell>
          <cell r="V9289">
            <v>311.98951488</v>
          </cell>
          <cell r="W9289">
            <v>1803.4685999999999</v>
          </cell>
        </row>
        <row r="9290">
          <cell r="A9290" t="str">
            <v>RETAIL      NON_PERSAL  NEW-NOT_SAPO17A:UTD6+</v>
          </cell>
          <cell r="B9290" t="str">
            <v>RETAIL      NON_PERSAL  NEW-NOT_SAPO1A:UTD7</v>
          </cell>
          <cell r="C9290" t="str">
            <v>RETAIL      NON_PERSAL  NEW-NOT_SAPO1A:UTDDR7</v>
          </cell>
          <cell r="N9290">
            <v>4.6261999999999999</v>
          </cell>
          <cell r="V9290">
            <v>-17.922385949999999</v>
          </cell>
          <cell r="W9290">
            <v>57</v>
          </cell>
        </row>
        <row r="9291">
          <cell r="A9291" t="str">
            <v>RETAIL      NON_PERSAL  NEW-NOT_SAPO17A:UTD6+</v>
          </cell>
          <cell r="B9291" t="str">
            <v>RETAIL      NON_PERSAL  NEW-NOT_SAPO1A:UTD7</v>
          </cell>
          <cell r="C9291" t="str">
            <v>RETAIL      NON_PERSAL  NEW-NOT_SAPO1A:UTDL:LNP7</v>
          </cell>
          <cell r="N9291">
            <v>2.6261999999999999</v>
          </cell>
          <cell r="V9291">
            <v>0</v>
          </cell>
          <cell r="W9291">
            <v>0</v>
          </cell>
        </row>
        <row r="9292">
          <cell r="A9292" t="str">
            <v>RETAIL      NON_PERSAL  NEW-NOT_SAPO17ADMIN6+</v>
          </cell>
          <cell r="B9292" t="str">
            <v>RETAIL      NON_PERSAL  NEW-NOT_SAPO1ADMIN7</v>
          </cell>
          <cell r="C9292" t="str">
            <v>RETAIL      NON_PERSAL  NEW-NOT_SAPO1ADMINADMIN7</v>
          </cell>
          <cell r="N9292">
            <v>372.26319999999998</v>
          </cell>
          <cell r="V9292">
            <v>2580.9822402</v>
          </cell>
          <cell r="W9292">
            <v>8217.1085999999996</v>
          </cell>
        </row>
        <row r="9293">
          <cell r="A9293" t="str">
            <v>RETAIL      NON_PERSAL  NEW-NOT_SAPO17ADMIN6+</v>
          </cell>
          <cell r="B9293" t="str">
            <v>RETAIL      NON_PERSAL  NEW-NOT_SAPO1ADMIN7</v>
          </cell>
          <cell r="C9293" t="str">
            <v>RETAIL      NON_PERSAL  NEW-NOT_SAPO1ADMINL:LNP7</v>
          </cell>
          <cell r="N9293">
            <v>7.9108000000000001</v>
          </cell>
          <cell r="V9293">
            <v>0</v>
          </cell>
          <cell r="W9293">
            <v>-149.6934</v>
          </cell>
        </row>
        <row r="9294">
          <cell r="A9294" t="str">
            <v>RETAIL      NON_PERSAL  NEW-NOT_SAPO17ADMIN6+</v>
          </cell>
          <cell r="B9294" t="str">
            <v>RETAIL      NON_PERSAL  NEW-NOT_SAPO1ADMIN7</v>
          </cell>
          <cell r="C9294" t="str">
            <v>RETAIL      NON_PERSAL  NEW-NOT_SAPO1ADMINL:LP7</v>
          </cell>
          <cell r="N9294">
            <v>1</v>
          </cell>
          <cell r="V9294">
            <v>9.8167232877000004</v>
          </cell>
          <cell r="W9294">
            <v>0</v>
          </cell>
        </row>
        <row r="9295">
          <cell r="A9295" t="str">
            <v>RETAIL      NON_PERSAL  NEW-NOT_SAPO17DR6+</v>
          </cell>
          <cell r="B9295" t="str">
            <v>RETAIL      NON_PERSAL  NEW-NOT_SAPO1DR7</v>
          </cell>
          <cell r="C9295" t="str">
            <v>RETAIL      NON_PERSAL  NEW-NOT_SAPO1DRA:ES7</v>
          </cell>
          <cell r="N9295">
            <v>34.048000000000002</v>
          </cell>
          <cell r="V9295">
            <v>677.14144775</v>
          </cell>
          <cell r="W9295">
            <v>757.57560000000001</v>
          </cell>
        </row>
        <row r="9296">
          <cell r="A9296" t="str">
            <v>RETAIL      NON_PERSAL  NEW-NOT_SAPO17DR6+</v>
          </cell>
          <cell r="B9296" t="str">
            <v>RETAIL      NON_PERSAL  NEW-NOT_SAPO1DR7</v>
          </cell>
          <cell r="C9296" t="str">
            <v>RETAIL      NON_PERSAL  NEW-NOT_SAPO1DRA:UTD7</v>
          </cell>
          <cell r="N9296">
            <v>4.6261999999999999</v>
          </cell>
          <cell r="V9296">
            <v>17.827903009</v>
          </cell>
          <cell r="W9296">
            <v>114</v>
          </cell>
        </row>
        <row r="9297">
          <cell r="A9297" t="str">
            <v>RETAIL      NON_PERSAL  NEW-NOT_SAPO17DR6+</v>
          </cell>
          <cell r="B9297" t="str">
            <v>RETAIL      NON_PERSAL  NEW-NOT_SAPO1DR7</v>
          </cell>
          <cell r="C9297" t="str">
            <v>RETAIL      NON_PERSAL  NEW-NOT_SAPO1DRDR7</v>
          </cell>
          <cell r="N9297">
            <v>600.37019999999995</v>
          </cell>
          <cell r="V9297">
            <v>-2888.2407600000001</v>
          </cell>
          <cell r="W9297">
            <v>19460.734799999998</v>
          </cell>
        </row>
        <row r="9298">
          <cell r="A9298" t="str">
            <v>RETAIL      NON_PERSAL  NEW-NOT_SAPO17DR6+</v>
          </cell>
          <cell r="B9298" t="str">
            <v>RETAIL      NON_PERSAL  NEW-NOT_SAPO1DR7</v>
          </cell>
          <cell r="C9298" t="str">
            <v>RETAIL      NON_PERSAL  NEW-NOT_SAPO1DRL:LNP7</v>
          </cell>
          <cell r="N9298">
            <v>1</v>
          </cell>
          <cell r="V9298">
            <v>0</v>
          </cell>
          <cell r="W9298">
            <v>-399</v>
          </cell>
        </row>
        <row r="9299">
          <cell r="A9299" t="str">
            <v>RETAIL      NON_PERSAL  NEW-NOT_SAPO17L:LNP6+</v>
          </cell>
          <cell r="B9299" t="str">
            <v>RETAIL      NON_PERSAL  NEW-NOT_SAPO1L:LNP7</v>
          </cell>
          <cell r="C9299" t="str">
            <v>RETAIL      NON_PERSAL  NEW-NOT_SAPO1L:LNPADMIN7</v>
          </cell>
          <cell r="N9299">
            <v>1</v>
          </cell>
          <cell r="V9299">
            <v>45.287276712000001</v>
          </cell>
          <cell r="W9299">
            <v>0</v>
          </cell>
        </row>
        <row r="9300">
          <cell r="A9300" t="str">
            <v>RETAIL      NON_PERSAL  NEW-NOT_SAPO17L:LNP6+</v>
          </cell>
          <cell r="B9300" t="str">
            <v>RETAIL      NON_PERSAL  NEW-NOT_SAPO1L:LNP7</v>
          </cell>
          <cell r="C9300" t="str">
            <v>RETAIL      NON_PERSAL  NEW-NOT_SAPO1L:LNPDR7</v>
          </cell>
          <cell r="N9300">
            <v>11.8786</v>
          </cell>
          <cell r="V9300">
            <v>518.52628828000002</v>
          </cell>
          <cell r="W9300">
            <v>4176.4812000000002</v>
          </cell>
        </row>
        <row r="9301">
          <cell r="A9301" t="str">
            <v>RETAIL      NON_PERSAL  NEW-NOT_SAPO17L:LNP6+</v>
          </cell>
          <cell r="B9301" t="str">
            <v>RETAIL      NON_PERSAL  NEW-NOT_SAPO1L:LNP7</v>
          </cell>
          <cell r="C9301" t="str">
            <v>RETAIL      NON_PERSAL  NEW-NOT_SAPO1L:LNPL:LNP7</v>
          </cell>
          <cell r="N9301">
            <v>263.2638</v>
          </cell>
          <cell r="V9301">
            <v>0</v>
          </cell>
          <cell r="W9301">
            <v>0</v>
          </cell>
        </row>
        <row r="9302">
          <cell r="A9302" t="str">
            <v>RETAIL      NON_PERSAL  NEW-NOT_SAPO17L:LNP6+</v>
          </cell>
          <cell r="B9302" t="str">
            <v>RETAIL      NON_PERSAL  NEW-NOT_SAPO1L:LNP7</v>
          </cell>
          <cell r="C9302" t="str">
            <v>RETAIL      NON_PERSAL  NEW-NOT_SAPO1L:LNPL:LP7</v>
          </cell>
          <cell r="N9302">
            <v>44.955399999999997</v>
          </cell>
          <cell r="V9302">
            <v>917.13148261000003</v>
          </cell>
          <cell r="W9302">
            <v>9032.2314000000006</v>
          </cell>
        </row>
        <row r="9303">
          <cell r="A9303" t="str">
            <v>RETAIL      NON_PERSAL  NEW-NOT_SAPO17L:LNP6+</v>
          </cell>
          <cell r="B9303" t="str">
            <v>RETAIL      NON_PERSAL  NEW-NOT_SAPO1L:LNP7</v>
          </cell>
          <cell r="C9303" t="str">
            <v>RETAIL      NON_PERSAL  NEW-NOT_SAPO1L:LNPL:W/O7</v>
          </cell>
          <cell r="N9303">
            <v>56.732399999999998</v>
          </cell>
          <cell r="V9303">
            <v>0</v>
          </cell>
          <cell r="W9303">
            <v>0</v>
          </cell>
        </row>
        <row r="9304">
          <cell r="A9304" t="str">
            <v>RETAIL      NON_PERSAL  NEW-NOT_SAPO17L:LP6+</v>
          </cell>
          <cell r="B9304" t="str">
            <v>RETAIL      NON_PERSAL  NEW-NOT_SAPO1L:LP7</v>
          </cell>
          <cell r="C9304" t="str">
            <v>RETAIL      NON_PERSAL  NEW-NOT_SAPO1L:LPL:LNP7</v>
          </cell>
          <cell r="N9304">
            <v>9.6262000000000008</v>
          </cell>
          <cell r="V9304">
            <v>0</v>
          </cell>
          <cell r="W9304">
            <v>-2330.0801999999999</v>
          </cell>
        </row>
        <row r="9305">
          <cell r="A9305" t="str">
            <v>RETAIL      NON_PERSAL  NEW-NOT_SAPO17L:LP6+</v>
          </cell>
          <cell r="B9305" t="str">
            <v>RETAIL      NON_PERSAL  NEW-NOT_SAPO1L:LP7</v>
          </cell>
          <cell r="C9305" t="str">
            <v>RETAIL      NON_PERSAL  NEW-NOT_SAPO1L:LPL:LP7</v>
          </cell>
          <cell r="N9305">
            <v>647.30619999999999</v>
          </cell>
          <cell r="V9305">
            <v>-2120.4219950000002</v>
          </cell>
          <cell r="W9305">
            <v>30144.381600000001</v>
          </cell>
        </row>
        <row r="9306">
          <cell r="A9306" t="str">
            <v>RETAIL      NON_PERSAL  NEW-NOT_SAPO17L:LP6+</v>
          </cell>
          <cell r="B9306" t="str">
            <v>RETAIL      NON_PERSAL  NEW-NOT_SAPO1L:LP7</v>
          </cell>
          <cell r="C9306" t="str">
            <v>RETAIL      NON_PERSAL  NEW-NOT_SAPO1L:LPL:W/O7</v>
          </cell>
          <cell r="N9306">
            <v>27.504799999999999</v>
          </cell>
          <cell r="V9306">
            <v>0</v>
          </cell>
          <cell r="W9306">
            <v>-5999.9340000000002</v>
          </cell>
        </row>
        <row r="9307">
          <cell r="A9307" t="str">
            <v>RETAIL      NON_PERSAL  NEW-NOT_SAPO17L:W/O6+</v>
          </cell>
          <cell r="B9307" t="str">
            <v>RETAIL      NON_PERSAL  NEW-NOT_SAPO1L:W/O7</v>
          </cell>
          <cell r="C9307" t="str">
            <v>RETAIL      NON_PERSAL  NEW-NOT_SAPO1L:W/OL:W/O7</v>
          </cell>
          <cell r="N9307">
            <v>1662.5328</v>
          </cell>
          <cell r="V9307">
            <v>52.365206897999997</v>
          </cell>
          <cell r="W9307">
            <v>6253.8804</v>
          </cell>
        </row>
        <row r="9308">
          <cell r="A9308" t="str">
            <v>RETAIL      NON_PERSAL  NEW-NOT_SAPO18A:UTD0</v>
          </cell>
          <cell r="B9308" t="str">
            <v>RETAIL      NON_PERSAL  NEW-NOT_SAPO1A:UTD8</v>
          </cell>
          <cell r="C9308" t="str">
            <v>RETAIL      NON_PERSAL  NEW-NOT_SAPO1A:UTDA:UTD8</v>
          </cell>
          <cell r="N9308">
            <v>359</v>
          </cell>
          <cell r="V9308">
            <v>-67.070085210000002</v>
          </cell>
          <cell r="W9308">
            <v>0</v>
          </cell>
        </row>
        <row r="9309">
          <cell r="A9309" t="str">
            <v>RETAIL      NON_PERSAL  NEW-NOT_SAPO18A:UTD0</v>
          </cell>
          <cell r="B9309" t="str">
            <v>RETAIL      NON_PERSAL  NEW-NOT_SAPO1A:UTD8</v>
          </cell>
          <cell r="C9309" t="str">
            <v>RETAIL      NON_PERSAL  NEW-NOT_SAPO1A:UTDDR8</v>
          </cell>
          <cell r="N9309">
            <v>1</v>
          </cell>
          <cell r="V9309">
            <v>-8.2135890000000003E-2</v>
          </cell>
          <cell r="W9309">
            <v>0</v>
          </cell>
        </row>
        <row r="9310">
          <cell r="A9310" t="str">
            <v>RETAIL      NON_PERSAL  NEW-NOT_SAPO18A:UTD0</v>
          </cell>
          <cell r="B9310" t="str">
            <v>RETAIL      NON_PERSAL  NEW-NOT_SAPO1A:UTD8</v>
          </cell>
          <cell r="C9310" t="str">
            <v>RETAIL      NON_PERSAL  NEW-NOT_SAPO1A:UTDE_SET8</v>
          </cell>
          <cell r="N9310">
            <v>1</v>
          </cell>
          <cell r="V9310">
            <v>0</v>
          </cell>
          <cell r="W9310">
            <v>0</v>
          </cell>
        </row>
        <row r="9311">
          <cell r="A9311" t="str">
            <v>RETAIL      NON_PERSAL  NEW-NOT_SAPO18A:UTD0</v>
          </cell>
          <cell r="B9311" t="str">
            <v>RETAIL      NON_PERSAL  NEW-NOT_SAPO1A:UTD8</v>
          </cell>
          <cell r="C9311" t="str">
            <v>RETAIL      NON_PERSAL  NEW-NOT_SAPO1A:UTDA:UTD8</v>
          </cell>
          <cell r="N9311">
            <v>13</v>
          </cell>
          <cell r="V9311">
            <v>270.13503699</v>
          </cell>
          <cell r="W9311">
            <v>0</v>
          </cell>
        </row>
        <row r="9312">
          <cell r="A9312" t="str">
            <v>RETAIL      NON_PERSAL  NEW-NOT_SAPO18A:UTD0</v>
          </cell>
          <cell r="B9312" t="str">
            <v>RETAIL      NON_PERSAL  NEW-NOT_SAPO1A:UTD8</v>
          </cell>
          <cell r="C9312" t="str">
            <v>RETAIL      NON_PERSAL  NEW-NOT_SAPO1A:UTDA:UTD8</v>
          </cell>
          <cell r="N9312">
            <v>4</v>
          </cell>
          <cell r="V9312">
            <v>-704.79469889999996</v>
          </cell>
          <cell r="W9312">
            <v>228</v>
          </cell>
        </row>
        <row r="9313">
          <cell r="A9313" t="str">
            <v>RETAIL      NON_PERSAL  NEW-NOT_SAPO18A:ES0</v>
          </cell>
          <cell r="B9313" t="str">
            <v>RETAIL      NON_PERSAL  NEW-NOT_SAPO1A:ES8</v>
          </cell>
          <cell r="C9313" t="str">
            <v>RETAIL      NON_PERSAL  NEW-NOT_SAPO1A:ESA:ES8</v>
          </cell>
          <cell r="N9313">
            <v>11.2524</v>
          </cell>
          <cell r="V9313">
            <v>164.05793064</v>
          </cell>
          <cell r="W9313">
            <v>342</v>
          </cell>
        </row>
        <row r="9314">
          <cell r="A9314" t="str">
            <v>RETAIL      NON_PERSAL  NEW-NOT_SAPO18A:ES0</v>
          </cell>
          <cell r="B9314" t="str">
            <v>RETAIL      NON_PERSAL  NEW-NOT_SAPO1A:ES8</v>
          </cell>
          <cell r="C9314" t="str">
            <v>RETAIL      NON_PERSAL  NEW-NOT_SAPO1A:ESA:UTD8</v>
          </cell>
          <cell r="N9314">
            <v>52.292000000000002</v>
          </cell>
          <cell r="V9314">
            <v>-1059.7404140000001</v>
          </cell>
          <cell r="W9314">
            <v>2980.6439999999998</v>
          </cell>
        </row>
        <row r="9315">
          <cell r="A9315" t="str">
            <v>RETAIL      NON_PERSAL  NEW-NOT_SAPO18A:ES0</v>
          </cell>
          <cell r="B9315" t="str">
            <v>RETAIL      NON_PERSAL  NEW-NOT_SAPO1A:ES8</v>
          </cell>
          <cell r="C9315" t="str">
            <v>RETAIL      NON_PERSAL  NEW-NOT_SAPO1A:ESADMIN8</v>
          </cell>
          <cell r="N9315">
            <v>1</v>
          </cell>
          <cell r="V9315">
            <v>-119.37132990000001</v>
          </cell>
          <cell r="W9315">
            <v>0</v>
          </cell>
        </row>
        <row r="9316">
          <cell r="A9316" t="str">
            <v>RETAIL      NON_PERSAL  NEW-NOT_SAPO18A:ES0</v>
          </cell>
          <cell r="B9316" t="str">
            <v>RETAIL      NON_PERSAL  NEW-NOT_SAPO1A:ES8</v>
          </cell>
          <cell r="C9316" t="str">
            <v>RETAIL      NON_PERSAL  NEW-NOT_SAPO1A:ESCL_SET8</v>
          </cell>
          <cell r="N9316">
            <v>2.6261999999999999</v>
          </cell>
          <cell r="V9316">
            <v>-64.233634370000004</v>
          </cell>
          <cell r="W9316">
            <v>0</v>
          </cell>
        </row>
        <row r="9317">
          <cell r="A9317" t="str">
            <v>RETAIL      NON_PERSAL  NEW-NOT_SAPO18A:ES0</v>
          </cell>
          <cell r="B9317" t="str">
            <v>RETAIL      NON_PERSAL  NEW-NOT_SAPO1A:ES8</v>
          </cell>
          <cell r="C9317" t="str">
            <v>RETAIL      NON_PERSAL  NEW-NOT_SAPO1A:ESE_SET8</v>
          </cell>
          <cell r="N9317">
            <v>1</v>
          </cell>
          <cell r="V9317">
            <v>-0.21632301400000001</v>
          </cell>
          <cell r="W9317">
            <v>0</v>
          </cell>
        </row>
        <row r="9318">
          <cell r="A9318" t="str">
            <v>RETAIL      NON_PERSAL  NEW-NOT_SAPO18A:ES0</v>
          </cell>
          <cell r="B9318" t="str">
            <v>RETAIL      NON_PERSAL  NEW-NOT_SAPO1A:ES8</v>
          </cell>
          <cell r="C9318" t="str">
            <v>RETAIL      NON_PERSAL  NEW-NOT_SAPO1A:ESL:LNP8</v>
          </cell>
          <cell r="N9318">
            <v>2.6261999999999999</v>
          </cell>
          <cell r="V9318">
            <v>0</v>
          </cell>
          <cell r="W9318">
            <v>0</v>
          </cell>
        </row>
        <row r="9319">
          <cell r="A9319" t="str">
            <v>RETAIL      NON_PERSAL  NEW-NOT_SAPO18A:UTD0</v>
          </cell>
          <cell r="B9319" t="str">
            <v>RETAIL      NON_PERSAL  NEW-NOT_SAPO1A:UTD8</v>
          </cell>
          <cell r="C9319" t="str">
            <v>RETAIL      NON_PERSAL  NEW-NOT_SAPO1A:UTDA:ES8</v>
          </cell>
          <cell r="N9319">
            <v>100.235</v>
          </cell>
          <cell r="V9319">
            <v>3313.0949844000002</v>
          </cell>
          <cell r="W9319">
            <v>5563.7016000000003</v>
          </cell>
        </row>
        <row r="9320">
          <cell r="A9320" t="str">
            <v>RETAIL      NON_PERSAL  NEW-NOT_SAPO18A:UTD0</v>
          </cell>
          <cell r="B9320" t="str">
            <v>RETAIL      NON_PERSAL  NEW-NOT_SAPO1A:UTD8</v>
          </cell>
          <cell r="C9320" t="str">
            <v>RETAIL      NON_PERSAL  NEW-NOT_SAPO1A:UTDA:UTD8</v>
          </cell>
          <cell r="N9320">
            <v>8919.1028000000006</v>
          </cell>
          <cell r="V9320">
            <v>-5492.9491189999999</v>
          </cell>
          <cell r="W9320">
            <v>507558.41519999999</v>
          </cell>
        </row>
        <row r="9321">
          <cell r="A9321" t="str">
            <v>RETAIL      NON_PERSAL  NEW-NOT_SAPO18A:UTD0</v>
          </cell>
          <cell r="B9321" t="str">
            <v>RETAIL      NON_PERSAL  NEW-NOT_SAPO1A:UTD8</v>
          </cell>
          <cell r="C9321" t="str">
            <v>RETAIL      NON_PERSAL  NEW-NOT_SAPO1A:UTDADMIN8</v>
          </cell>
          <cell r="N9321">
            <v>9</v>
          </cell>
          <cell r="V9321">
            <v>-113.5385515</v>
          </cell>
          <cell r="W9321">
            <v>114</v>
          </cell>
        </row>
        <row r="9322">
          <cell r="A9322" t="str">
            <v>RETAIL      NON_PERSAL  NEW-NOT_SAPO18A:UTD0</v>
          </cell>
          <cell r="B9322" t="str">
            <v>RETAIL      NON_PERSAL  NEW-NOT_SAPO1A:UTD8</v>
          </cell>
          <cell r="C9322" t="str">
            <v>RETAIL      NON_PERSAL  NEW-NOT_SAPO1A:UTDCL_SET8</v>
          </cell>
          <cell r="N9322">
            <v>14.943</v>
          </cell>
          <cell r="V9322">
            <v>-273.41232189999999</v>
          </cell>
          <cell r="W9322">
            <v>0</v>
          </cell>
        </row>
        <row r="9323">
          <cell r="A9323" t="str">
            <v>RETAIL      NON_PERSAL  NEW-NOT_SAPO18A:UTD0</v>
          </cell>
          <cell r="B9323" t="str">
            <v>RETAIL      NON_PERSAL  NEW-NOT_SAPO1A:UTD8</v>
          </cell>
          <cell r="C9323" t="str">
            <v>RETAIL      NON_PERSAL  NEW-NOT_SAPO1A:UTDDR8</v>
          </cell>
          <cell r="N9323">
            <v>13</v>
          </cell>
          <cell r="V9323">
            <v>75.260167397000004</v>
          </cell>
          <cell r="W9323">
            <v>741</v>
          </cell>
        </row>
        <row r="9324">
          <cell r="A9324" t="str">
            <v>RETAIL      NON_PERSAL  NEW-NOT_SAPO18A:UTD0</v>
          </cell>
          <cell r="B9324" t="str">
            <v>RETAIL      NON_PERSAL  NEW-NOT_SAPO1A:UTD8</v>
          </cell>
          <cell r="C9324" t="str">
            <v>RETAIL      NON_PERSAL  NEW-NOT_SAPO1A:UTDE_SET8</v>
          </cell>
          <cell r="N9324">
            <v>314.91199999999998</v>
          </cell>
          <cell r="V9324">
            <v>-3023.2053679999999</v>
          </cell>
          <cell r="W9324">
            <v>0</v>
          </cell>
        </row>
        <row r="9325">
          <cell r="A9325" t="str">
            <v>RETAIL      NON_PERSAL  NEW-NOT_SAPO18A:UTD0</v>
          </cell>
          <cell r="B9325" t="str">
            <v>RETAIL      NON_PERSAL  NEW-NOT_SAPO1A:UTD8</v>
          </cell>
          <cell r="C9325" t="str">
            <v>RETAIL      NON_PERSAL  NEW-NOT_SAPO1A:UTDL:W/O8</v>
          </cell>
          <cell r="N9325">
            <v>1</v>
          </cell>
          <cell r="V9325">
            <v>0</v>
          </cell>
          <cell r="W9325">
            <v>0</v>
          </cell>
        </row>
        <row r="9326">
          <cell r="A9326" t="str">
            <v>RETAIL      NON_PERSAL  NEW-NOT_SAPO18ADMIN0</v>
          </cell>
          <cell r="B9326" t="str">
            <v>RETAIL      NON_PERSAL  NEW-NOT_SAPO1ADMIN8</v>
          </cell>
          <cell r="C9326" t="str">
            <v>RETAIL      NON_PERSAL  NEW-NOT_SAPO1ADMINA:UTD8</v>
          </cell>
          <cell r="N9326">
            <v>1</v>
          </cell>
          <cell r="V9326">
            <v>-40.023009860000002</v>
          </cell>
          <cell r="W9326">
            <v>57</v>
          </cell>
        </row>
        <row r="9327">
          <cell r="A9327" t="str">
            <v>RETAIL      NON_PERSAL  NEW-NOT_SAPO18ADMIN0</v>
          </cell>
          <cell r="B9327" t="str">
            <v>RETAIL      NON_PERSAL  NEW-NOT_SAPO1ADMIN8</v>
          </cell>
          <cell r="C9327" t="str">
            <v>RETAIL      NON_PERSAL  NEW-NOT_SAPO1ADMINADMIN8</v>
          </cell>
          <cell r="N9327">
            <v>67.514399999999995</v>
          </cell>
          <cell r="V9327">
            <v>-285.35207839999998</v>
          </cell>
          <cell r="W9327">
            <v>57</v>
          </cell>
        </row>
        <row r="9328">
          <cell r="A9328" t="str">
            <v>RETAIL      NON_PERSAL  NEW-NOT_SAPO18ADMIN0</v>
          </cell>
          <cell r="B9328" t="str">
            <v>RETAIL      NON_PERSAL  NEW-NOT_SAPO1ADMIN8</v>
          </cell>
          <cell r="C9328" t="str">
            <v>RETAIL      NON_PERSAL  NEW-NOT_SAPO1ADMINCL_SET8</v>
          </cell>
          <cell r="N9328">
            <v>1</v>
          </cell>
          <cell r="V9328">
            <v>-3.2539808219999999</v>
          </cell>
          <cell r="W9328">
            <v>0</v>
          </cell>
        </row>
        <row r="9329">
          <cell r="A9329" t="str">
            <v>RETAIL      NON_PERSAL  NEW-NOT_SAPO18ADMIN0</v>
          </cell>
          <cell r="B9329" t="str">
            <v>RETAIL      NON_PERSAL  NEW-NOT_SAPO1ADMIN8</v>
          </cell>
          <cell r="C9329" t="str">
            <v>RETAIL      NON_PERSAL  NEW-NOT_SAPO1ADMINE_SET8</v>
          </cell>
          <cell r="N9329">
            <v>1</v>
          </cell>
          <cell r="V9329">
            <v>325.18088466</v>
          </cell>
          <cell r="W9329">
            <v>0</v>
          </cell>
        </row>
        <row r="9330">
          <cell r="A9330" t="str">
            <v>RETAIL      NON_PERSAL  NEW-NOT_SAPO18ADMIN0</v>
          </cell>
          <cell r="B9330" t="str">
            <v>RETAIL      NON_PERSAL  NEW-NOT_SAPO1ADMIN8</v>
          </cell>
          <cell r="C9330" t="str">
            <v>RETAIL      NON_PERSAL  NEW-NOT_SAPO1ADMINL:LNP8</v>
          </cell>
          <cell r="N9330">
            <v>1</v>
          </cell>
          <cell r="V9330">
            <v>-35.704044660000001</v>
          </cell>
          <cell r="W9330">
            <v>0</v>
          </cell>
        </row>
        <row r="9331">
          <cell r="A9331" t="str">
            <v>RETAIL      NON_PERSAL  NEW-NOT_SAPO18ADMIN0</v>
          </cell>
          <cell r="B9331" t="str">
            <v>RETAIL      NON_PERSAL  NEW-NOT_SAPO1ADMIN8</v>
          </cell>
          <cell r="C9331" t="str">
            <v>RETAIL      NON_PERSAL  NEW-NOT_SAPO1ADMINL:W/O8</v>
          </cell>
          <cell r="N9331">
            <v>4.6584000000000003</v>
          </cell>
          <cell r="V9331">
            <v>0</v>
          </cell>
          <cell r="W9331">
            <v>0</v>
          </cell>
        </row>
        <row r="9332">
          <cell r="A9332" t="str">
            <v>RETAIL      NON_PERSAL  NEW-NOT_SAPO18CL_SET0</v>
          </cell>
          <cell r="B9332" t="str">
            <v>RETAIL      NON_PERSAL  NEW-NOT_SAPO1CL_SET8</v>
          </cell>
          <cell r="C9332" t="str">
            <v>RETAIL      NON_PERSAL  NEW-NOT_SAPO1CL_SETCL_SET8</v>
          </cell>
          <cell r="N9332">
            <v>539.77679999999998</v>
          </cell>
          <cell r="V9332">
            <v>190.51269044</v>
          </cell>
          <cell r="W9332">
            <v>0</v>
          </cell>
        </row>
        <row r="9333">
          <cell r="A9333" t="str">
            <v>RETAIL      NON_PERSAL  NEW-NOT_SAPO18DR0</v>
          </cell>
          <cell r="B9333" t="str">
            <v>RETAIL      NON_PERSAL  NEW-NOT_SAPO1DR8</v>
          </cell>
          <cell r="C9333" t="str">
            <v>RETAIL      NON_PERSAL  NEW-NOT_SAPO1DRA:ES8</v>
          </cell>
          <cell r="N9333">
            <v>1</v>
          </cell>
          <cell r="V9333">
            <v>0.82035616440000003</v>
          </cell>
          <cell r="W9333">
            <v>0</v>
          </cell>
        </row>
        <row r="9334">
          <cell r="A9334" t="str">
            <v>RETAIL      NON_PERSAL  NEW-NOT_SAPO18DR0</v>
          </cell>
          <cell r="B9334" t="str">
            <v>RETAIL      NON_PERSAL  NEW-NOT_SAPO1DR8</v>
          </cell>
          <cell r="C9334" t="str">
            <v>RETAIL      NON_PERSAL  NEW-NOT_SAPO1DRDR8</v>
          </cell>
          <cell r="N9334">
            <v>30.009599999999999</v>
          </cell>
          <cell r="V9334">
            <v>33.888166511000001</v>
          </cell>
          <cell r="W9334">
            <v>399</v>
          </cell>
        </row>
        <row r="9335">
          <cell r="A9335" t="str">
            <v>RETAIL      NON_PERSAL  NEW-NOT_SAPO18E_SET0</v>
          </cell>
          <cell r="B9335" t="str">
            <v>RETAIL      NON_PERSAL  NEW-NOT_SAPO1E_SET8</v>
          </cell>
          <cell r="C9335" t="str">
            <v>RETAIL      NON_PERSAL  NEW-NOT_SAPO1E_SETE_SET8</v>
          </cell>
          <cell r="N9335">
            <v>5693.5608000000002</v>
          </cell>
          <cell r="V9335">
            <v>6189.7450853</v>
          </cell>
          <cell r="W9335">
            <v>-149.6934</v>
          </cell>
        </row>
        <row r="9336">
          <cell r="A9336" t="str">
            <v>RETAIL      NON_PERSAL  NEW-NOT_SAPO18L:LNP0</v>
          </cell>
          <cell r="B9336" t="str">
            <v>RETAIL      NON_PERSAL  NEW-NOT_SAPO1L:LNP8</v>
          </cell>
          <cell r="C9336" t="str">
            <v>RETAIL      NON_PERSAL  NEW-NOT_SAPO1L:LNPL:LNP8</v>
          </cell>
          <cell r="N9336">
            <v>16.504799999999999</v>
          </cell>
          <cell r="V9336">
            <v>35.150640000000003</v>
          </cell>
          <cell r="W9336">
            <v>0</v>
          </cell>
        </row>
        <row r="9337">
          <cell r="A9337" t="str">
            <v>RETAIL      NON_PERSAL  NEW-NOT_SAPO18L:LNP0</v>
          </cell>
          <cell r="B9337" t="str">
            <v>RETAIL      NON_PERSAL  NEW-NOT_SAPO1L:LNP8</v>
          </cell>
          <cell r="C9337" t="str">
            <v>RETAIL      NON_PERSAL  NEW-NOT_SAPO1L:LNPL:W/O8</v>
          </cell>
          <cell r="N9337">
            <v>2.6261999999999999</v>
          </cell>
          <cell r="V9337">
            <v>0</v>
          </cell>
          <cell r="W9337">
            <v>0</v>
          </cell>
        </row>
        <row r="9338">
          <cell r="A9338" t="str">
            <v>RETAIL      NON_PERSAL  NEW-NOT_SAPO18L:LP0</v>
          </cell>
          <cell r="B9338" t="str">
            <v>RETAIL      NON_PERSAL  NEW-NOT_SAPO1L:LP8</v>
          </cell>
          <cell r="C9338" t="str">
            <v>RETAIL      NON_PERSAL  NEW-NOT_SAPO1L:LPCL_SET8</v>
          </cell>
          <cell r="N9338">
            <v>3.6261999999999999</v>
          </cell>
          <cell r="V9338">
            <v>-90.566842620000003</v>
          </cell>
          <cell r="W9338">
            <v>0</v>
          </cell>
        </row>
        <row r="9339">
          <cell r="A9339" t="str">
            <v>RETAIL      NON_PERSAL  NEW-NOT_SAPO18L:LP0</v>
          </cell>
          <cell r="B9339" t="str">
            <v>RETAIL      NON_PERSAL  NEW-NOT_SAPO1L:LP8</v>
          </cell>
          <cell r="C9339" t="str">
            <v>RETAIL      NON_PERSAL  NEW-NOT_SAPO1L:LPE_SET8</v>
          </cell>
          <cell r="N9339">
            <v>3.6583999999999999</v>
          </cell>
          <cell r="V9339">
            <v>283.12826618999998</v>
          </cell>
          <cell r="W9339">
            <v>0</v>
          </cell>
        </row>
        <row r="9340">
          <cell r="A9340" t="str">
            <v>RETAIL      NON_PERSAL  NEW-NOT_SAPO18L:LP0</v>
          </cell>
          <cell r="B9340" t="str">
            <v>RETAIL      NON_PERSAL  NEW-NOT_SAPO1L:LP8</v>
          </cell>
          <cell r="C9340" t="str">
            <v>RETAIL      NON_PERSAL  NEW-NOT_SAPO1L:LPL:LP8</v>
          </cell>
          <cell r="N9340">
            <v>50.393000000000001</v>
          </cell>
          <cell r="V9340">
            <v>-60.526069319999998</v>
          </cell>
          <cell r="W9340">
            <v>342</v>
          </cell>
        </row>
        <row r="9341">
          <cell r="A9341" t="str">
            <v>RETAIL      NON_PERSAL  NEW-NOT_SAPO18L:LP0</v>
          </cell>
          <cell r="B9341" t="str">
            <v>RETAIL      NON_PERSAL  NEW-NOT_SAPO1L:LP8</v>
          </cell>
          <cell r="C9341" t="str">
            <v>RETAIL      NON_PERSAL  NEW-NOT_SAPO1L:LPL:W/O8</v>
          </cell>
          <cell r="N9341">
            <v>2.6261999999999999</v>
          </cell>
          <cell r="V9341">
            <v>0</v>
          </cell>
          <cell r="W9341">
            <v>0</v>
          </cell>
        </row>
        <row r="9342">
          <cell r="A9342" t="str">
            <v>RETAIL      NON_PERSAL  NEW-NOT_SAPO18L:W/O0</v>
          </cell>
          <cell r="B9342" t="str">
            <v>RETAIL      NON_PERSAL  NEW-NOT_SAPO1L:W/O8</v>
          </cell>
          <cell r="C9342" t="str">
            <v>RETAIL      NON_PERSAL  NEW-NOT_SAPO1L:W/OL:W/O8</v>
          </cell>
          <cell r="N9342">
            <v>207.286</v>
          </cell>
          <cell r="V9342">
            <v>-384.86590169999999</v>
          </cell>
          <cell r="W9342">
            <v>0</v>
          </cell>
        </row>
        <row r="9343">
          <cell r="A9343" t="str">
            <v>RETAIL      NON_PERSAL  NEW-NOT_SAPO18A:ES0</v>
          </cell>
          <cell r="B9343" t="str">
            <v>RETAIL      NON_PERSAL  NEW-NOT_SAPO1A:ES8</v>
          </cell>
          <cell r="C9343" t="str">
            <v>RETAIL      NON_PERSAL  NEW-NOT_SAPO1A:ESA:ES8</v>
          </cell>
          <cell r="N9343">
            <v>34.316800000000001</v>
          </cell>
          <cell r="V9343">
            <v>1037.3309535000001</v>
          </cell>
          <cell r="W9343">
            <v>1956.0576000000001</v>
          </cell>
        </row>
        <row r="9344">
          <cell r="A9344" t="str">
            <v>RETAIL      NON_PERSAL  NEW-NOT_SAPO18A:ES0</v>
          </cell>
          <cell r="B9344" t="str">
            <v>RETAIL      NON_PERSAL  NEW-NOT_SAPO1A:ES8</v>
          </cell>
          <cell r="C9344" t="str">
            <v>RETAIL      NON_PERSAL  NEW-NOT_SAPO1A:ESA:UTD8</v>
          </cell>
          <cell r="N9344">
            <v>7.6584000000000003</v>
          </cell>
          <cell r="V9344">
            <v>86.714949407999995</v>
          </cell>
          <cell r="W9344">
            <v>436.52879999999999</v>
          </cell>
        </row>
        <row r="9345">
          <cell r="A9345" t="str">
            <v>RETAIL      NON_PERSAL  NEW-NOT_SAPO18A:ES0</v>
          </cell>
          <cell r="B9345" t="str">
            <v>RETAIL      NON_PERSAL  NEW-NOT_SAPO1A:ES8</v>
          </cell>
          <cell r="C9345" t="str">
            <v>RETAIL      NON_PERSAL  NEW-NOT_SAPO1A:ESADMIN8</v>
          </cell>
          <cell r="N9345">
            <v>1</v>
          </cell>
          <cell r="V9345">
            <v>27.40353863</v>
          </cell>
          <cell r="W9345">
            <v>0</v>
          </cell>
        </row>
        <row r="9346">
          <cell r="A9346" t="str">
            <v>RETAIL      NON_PERSAL  NEW-NOT_SAPO18A:ES0</v>
          </cell>
          <cell r="B9346" t="str">
            <v>RETAIL      NON_PERSAL  NEW-NOT_SAPO1A:ES8</v>
          </cell>
          <cell r="C9346" t="str">
            <v>RETAIL      NON_PERSAL  NEW-NOT_SAPO1A:ESDR8</v>
          </cell>
          <cell r="N9346">
            <v>2</v>
          </cell>
          <cell r="V9346">
            <v>57.181389041000003</v>
          </cell>
          <cell r="W9346">
            <v>114</v>
          </cell>
        </row>
        <row r="9347">
          <cell r="A9347" t="str">
            <v>RETAIL      NON_PERSAL  NEW-NOT_SAPO18A:UTD0</v>
          </cell>
          <cell r="B9347" t="str">
            <v>RETAIL      NON_PERSAL  NEW-NOT_SAPO1A:UTD8</v>
          </cell>
          <cell r="C9347" t="str">
            <v>RETAIL      NON_PERSAL  NEW-NOT_SAPO1A:UTDA:ES8</v>
          </cell>
          <cell r="N9347">
            <v>424.37020000000001</v>
          </cell>
          <cell r="V9347">
            <v>10862.102363</v>
          </cell>
          <cell r="W9347">
            <v>23984.0838</v>
          </cell>
        </row>
        <row r="9348">
          <cell r="A9348" t="str">
            <v>RETAIL      NON_PERSAL  NEW-NOT_SAPO18A:UTD0</v>
          </cell>
          <cell r="B9348" t="str">
            <v>RETAIL      NON_PERSAL  NEW-NOT_SAPO1A:UTD8</v>
          </cell>
          <cell r="C9348" t="str">
            <v>RETAIL      NON_PERSAL  NEW-NOT_SAPO1A:UTDA:UTD8</v>
          </cell>
          <cell r="N9348">
            <v>16.6584</v>
          </cell>
          <cell r="V9348">
            <v>196.14606900999999</v>
          </cell>
          <cell r="W9348">
            <v>949.52880000000005</v>
          </cell>
        </row>
        <row r="9349">
          <cell r="A9349" t="str">
            <v>RETAIL      NON_PERSAL  NEW-NOT_SAPO18A:UTD0</v>
          </cell>
          <cell r="B9349" t="str">
            <v>RETAIL      NON_PERSAL  NEW-NOT_SAPO1A:UTD8</v>
          </cell>
          <cell r="C9349" t="str">
            <v>RETAIL      NON_PERSAL  NEW-NOT_SAPO1A:UTDADMIN8</v>
          </cell>
          <cell r="N9349">
            <v>4</v>
          </cell>
          <cell r="V9349">
            <v>100.73269315</v>
          </cell>
          <cell r="W9349">
            <v>228</v>
          </cell>
        </row>
        <row r="9350">
          <cell r="A9350" t="str">
            <v>RETAIL      NON_PERSAL  NEW-NOT_SAPO18A:UTD0</v>
          </cell>
          <cell r="B9350" t="str">
            <v>RETAIL      NON_PERSAL  NEW-NOT_SAPO1A:UTD8</v>
          </cell>
          <cell r="C9350" t="str">
            <v>RETAIL      NON_PERSAL  NEW-NOT_SAPO1A:UTDDR8</v>
          </cell>
          <cell r="N9350">
            <v>12.6584</v>
          </cell>
          <cell r="V9350">
            <v>412.35311191</v>
          </cell>
          <cell r="W9350">
            <v>721.52880000000005</v>
          </cell>
        </row>
        <row r="9351">
          <cell r="A9351" t="str">
            <v>RETAIL      NON_PERSAL  NEW-NOT_SAPO18ADMIN0</v>
          </cell>
          <cell r="B9351" t="str">
            <v>RETAIL      NON_PERSAL  NEW-NOT_SAPO1ADMIN8</v>
          </cell>
          <cell r="C9351" t="str">
            <v>RETAIL      NON_PERSAL  NEW-NOT_SAPO1ADMINADMIN8</v>
          </cell>
          <cell r="N9351">
            <v>4</v>
          </cell>
          <cell r="V9351">
            <v>129.59648300999999</v>
          </cell>
          <cell r="W9351">
            <v>114</v>
          </cell>
        </row>
        <row r="9352">
          <cell r="A9352" t="str">
            <v>RETAIL      NON_PERSAL  NEW-NOT_SAPO18CL_SET0</v>
          </cell>
          <cell r="B9352" t="str">
            <v>RETAIL      NON_PERSAL  NEW-NOT_SAPO1CL_SET8</v>
          </cell>
          <cell r="C9352" t="str">
            <v>RETAIL      NON_PERSAL  NEW-NOT_SAPO1CL_SETCL_SET8</v>
          </cell>
          <cell r="N9352">
            <v>1</v>
          </cell>
          <cell r="V9352">
            <v>55.105288766999998</v>
          </cell>
          <cell r="W9352">
            <v>0</v>
          </cell>
        </row>
        <row r="9353">
          <cell r="A9353" t="str">
            <v>RETAIL      NON_PERSAL  NEW-NOT_SAPO18DR0</v>
          </cell>
          <cell r="B9353" t="str">
            <v>RETAIL      NON_PERSAL  NEW-NOT_SAPO1DR8</v>
          </cell>
          <cell r="C9353" t="str">
            <v>RETAIL      NON_PERSAL  NEW-NOT_SAPO1DRDR8</v>
          </cell>
          <cell r="N9353">
            <v>16</v>
          </cell>
          <cell r="V9353">
            <v>492.81050548000002</v>
          </cell>
          <cell r="W9353">
            <v>912</v>
          </cell>
        </row>
        <row r="9354">
          <cell r="A9354" t="str">
            <v>RETAIL      NON_PERSAL  NEW-NOT_SAPO18A:UTD0</v>
          </cell>
          <cell r="B9354" t="str">
            <v>RETAIL      NON_PERSAL  NEW-NOT_SAPO1A:UTD8</v>
          </cell>
          <cell r="C9354" t="str">
            <v>RETAIL      NON_PERSAL  NEW-NOT_SAPO1A:UTDA:ES8</v>
          </cell>
          <cell r="N9354">
            <v>3</v>
          </cell>
          <cell r="V9354">
            <v>209.09662521000001</v>
          </cell>
          <cell r="W9354">
            <v>171</v>
          </cell>
        </row>
        <row r="9355">
          <cell r="A9355" t="str">
            <v>RETAIL      NON_PERSAL  NEW-NOT_SAPO18A:UTD0</v>
          </cell>
          <cell r="B9355" t="str">
            <v>RETAIL      NON_PERSAL  NEW-NOT_SAPO1A:UTD8</v>
          </cell>
          <cell r="C9355" t="str">
            <v>RETAIL      NON_PERSAL  NEW-NOT_SAPO1A:UTDADMIN8</v>
          </cell>
          <cell r="N9355">
            <v>1</v>
          </cell>
          <cell r="V9355">
            <v>33.226832877</v>
          </cell>
          <cell r="W9355">
            <v>57</v>
          </cell>
        </row>
        <row r="9356">
          <cell r="A9356" t="str">
            <v>RETAIL      NON_PERSAL  NEW-NOT_SAPO18A:ES1</v>
          </cell>
          <cell r="B9356" t="str">
            <v>RETAIL      NON_PERSAL  NEW-NOT_SAPO1A:ES8</v>
          </cell>
          <cell r="C9356" t="str">
            <v>RETAIL      NON_PERSAL  NEW-NOT_SAPO1A:ESA:UTD8</v>
          </cell>
          <cell r="N9356">
            <v>134.7936</v>
          </cell>
          <cell r="V9356">
            <v>-3387.753604</v>
          </cell>
          <cell r="W9356">
            <v>7626.2352000000001</v>
          </cell>
        </row>
        <row r="9357">
          <cell r="A9357" t="str">
            <v>RETAIL      NON_PERSAL  NEW-NOT_SAPO18A:ES1</v>
          </cell>
          <cell r="B9357" t="str">
            <v>RETAIL      NON_PERSAL  NEW-NOT_SAPO1A:ES8</v>
          </cell>
          <cell r="C9357" t="str">
            <v>RETAIL      NON_PERSAL  NEW-NOT_SAPO1A:ESADMIN8</v>
          </cell>
          <cell r="N9357">
            <v>1</v>
          </cell>
          <cell r="V9357">
            <v>-354.71826249999998</v>
          </cell>
          <cell r="W9357">
            <v>0</v>
          </cell>
        </row>
        <row r="9358">
          <cell r="A9358" t="str">
            <v>RETAIL      NON_PERSAL  NEW-NOT_SAPO18A:ES1</v>
          </cell>
          <cell r="B9358" t="str">
            <v>RETAIL      NON_PERSAL  NEW-NOT_SAPO1A:ES8</v>
          </cell>
          <cell r="C9358" t="str">
            <v>RETAIL      NON_PERSAL  NEW-NOT_SAPO1A:ESCL_SET8</v>
          </cell>
          <cell r="N9358">
            <v>3</v>
          </cell>
          <cell r="V9358">
            <v>-103.2009625</v>
          </cell>
          <cell r="W9358">
            <v>0</v>
          </cell>
        </row>
        <row r="9359">
          <cell r="A9359" t="str">
            <v>RETAIL      NON_PERSAL  NEW-NOT_SAPO18A:ES1</v>
          </cell>
          <cell r="B9359" t="str">
            <v>RETAIL      NON_PERSAL  NEW-NOT_SAPO1A:ES8</v>
          </cell>
          <cell r="C9359" t="str">
            <v>RETAIL      NON_PERSAL  NEW-NOT_SAPO1A:ESDR8</v>
          </cell>
          <cell r="N9359">
            <v>2</v>
          </cell>
          <cell r="V9359">
            <v>-44.472069040000001</v>
          </cell>
          <cell r="W9359">
            <v>114</v>
          </cell>
        </row>
        <row r="9360">
          <cell r="A9360" t="str">
            <v>RETAIL      NON_PERSAL  NEW-NOT_SAPO18A:ES1</v>
          </cell>
          <cell r="B9360" t="str">
            <v>RETAIL      NON_PERSAL  NEW-NOT_SAPO1A:ES8</v>
          </cell>
          <cell r="C9360" t="str">
            <v>RETAIL      NON_PERSAL  NEW-NOT_SAPO1A:ESE_SET8</v>
          </cell>
          <cell r="N9360">
            <v>6</v>
          </cell>
          <cell r="V9360">
            <v>-348.8306293</v>
          </cell>
          <cell r="W9360">
            <v>0</v>
          </cell>
        </row>
        <row r="9361">
          <cell r="A9361" t="str">
            <v>RETAIL      NON_PERSAL  NEW-NOT_SAPO18A:UTD1</v>
          </cell>
          <cell r="B9361" t="str">
            <v>RETAIL      NON_PERSAL  NEW-NOT_SAPO1A:UTD8</v>
          </cell>
          <cell r="C9361" t="str">
            <v>RETAIL      NON_PERSAL  NEW-NOT_SAPO1A:UTDA:UTD8</v>
          </cell>
          <cell r="N9361">
            <v>80.195400000000006</v>
          </cell>
          <cell r="V9361">
            <v>-1877.1995159999999</v>
          </cell>
          <cell r="W9361">
            <v>4103.7377999999999</v>
          </cell>
        </row>
        <row r="9362">
          <cell r="A9362" t="str">
            <v>RETAIL      NON_PERSAL  NEW-NOT_SAPO18A:UTD1</v>
          </cell>
          <cell r="B9362" t="str">
            <v>RETAIL      NON_PERSAL  NEW-NOT_SAPO1A:UTD8</v>
          </cell>
          <cell r="C9362" t="str">
            <v>RETAIL      NON_PERSAL  NEW-NOT_SAPO1A:UTDCL_SET8</v>
          </cell>
          <cell r="N9362">
            <v>4</v>
          </cell>
          <cell r="V9362">
            <v>-129.76864269999999</v>
          </cell>
          <cell r="W9362">
            <v>0</v>
          </cell>
        </row>
        <row r="9363">
          <cell r="A9363" t="str">
            <v>RETAIL      NON_PERSAL  NEW-NOT_SAPO18A:UTD1</v>
          </cell>
          <cell r="B9363" t="str">
            <v>RETAIL      NON_PERSAL  NEW-NOT_SAPO1A:UTD8</v>
          </cell>
          <cell r="C9363" t="str">
            <v>RETAIL      NON_PERSAL  NEW-NOT_SAPO1A:UTDE_SET8</v>
          </cell>
          <cell r="N9363">
            <v>6</v>
          </cell>
          <cell r="V9363">
            <v>-543.56886080000004</v>
          </cell>
          <cell r="W9363">
            <v>0</v>
          </cell>
        </row>
        <row r="9364">
          <cell r="A9364" t="str">
            <v>RETAIL      NON_PERSAL  NEW-NOT_SAPO18DR1</v>
          </cell>
          <cell r="B9364" t="str">
            <v>RETAIL      NON_PERSAL  NEW-NOT_SAPO1DR8</v>
          </cell>
          <cell r="C9364" t="str">
            <v>RETAIL      NON_PERSAL  NEW-NOT_SAPO1DRDR8</v>
          </cell>
          <cell r="N9364">
            <v>4.6261999999999999</v>
          </cell>
          <cell r="V9364">
            <v>-27.138428510000001</v>
          </cell>
          <cell r="W9364">
            <v>57</v>
          </cell>
        </row>
        <row r="9365">
          <cell r="A9365" t="str">
            <v>RETAIL      NON_PERSAL  NEW-NOT_SAPO18L:LNP1</v>
          </cell>
          <cell r="B9365" t="str">
            <v>RETAIL      NON_PERSAL  NEW-NOT_SAPO1L:LNP8</v>
          </cell>
          <cell r="C9365" t="str">
            <v>RETAIL      NON_PERSAL  NEW-NOT_SAPO1L:LNPL:LNP8</v>
          </cell>
          <cell r="N9365">
            <v>1</v>
          </cell>
          <cell r="V9365">
            <v>0</v>
          </cell>
          <cell r="W9365">
            <v>0</v>
          </cell>
        </row>
        <row r="9366">
          <cell r="A9366" t="str">
            <v>RETAIL      NON_PERSAL  NEW-NOT_SAPO18L:LP1</v>
          </cell>
          <cell r="B9366" t="str">
            <v>RETAIL      NON_PERSAL  NEW-NOT_SAPO1L:LP8</v>
          </cell>
          <cell r="C9366" t="str">
            <v>RETAIL      NON_PERSAL  NEW-NOT_SAPO1L:LPL:LP8</v>
          </cell>
          <cell r="N9366">
            <v>4.6261999999999999</v>
          </cell>
          <cell r="V9366">
            <v>-70.521928130000006</v>
          </cell>
          <cell r="W9366">
            <v>0</v>
          </cell>
        </row>
        <row r="9367">
          <cell r="A9367" t="str">
            <v>RETAIL      NON_PERSAL  NEW-NOT_SAPO18A:ES1</v>
          </cell>
          <cell r="B9367" t="str">
            <v>RETAIL      NON_PERSAL  NEW-NOT_SAPO1A:ES8</v>
          </cell>
          <cell r="C9367" t="str">
            <v>RETAIL      NON_PERSAL  NEW-NOT_SAPO1A:ESA:ES8</v>
          </cell>
          <cell r="N9367">
            <v>4</v>
          </cell>
          <cell r="V9367">
            <v>36.223388219</v>
          </cell>
          <cell r="W9367">
            <v>57</v>
          </cell>
        </row>
        <row r="9368">
          <cell r="A9368" t="str">
            <v>RETAIL      NON_PERSAL  NEW-NOT_SAPO18A:ES1</v>
          </cell>
          <cell r="B9368" t="str">
            <v>RETAIL      NON_PERSAL  NEW-NOT_SAPO1A:ES8</v>
          </cell>
          <cell r="C9368" t="str">
            <v>RETAIL      NON_PERSAL  NEW-NOT_SAPO1A:ESA:UTD8</v>
          </cell>
          <cell r="N9368">
            <v>81.942999999999998</v>
          </cell>
          <cell r="V9368">
            <v>58.550405439000002</v>
          </cell>
          <cell r="W9368">
            <v>4465.7334000000001</v>
          </cell>
        </row>
        <row r="9369">
          <cell r="A9369" t="str">
            <v>RETAIL      NON_PERSAL  NEW-NOT_SAPO18A:ES1</v>
          </cell>
          <cell r="B9369" t="str">
            <v>RETAIL      NON_PERSAL  NEW-NOT_SAPO1A:ES8</v>
          </cell>
          <cell r="C9369" t="str">
            <v>RETAIL      NON_PERSAL  NEW-NOT_SAPO1A:ESDR8</v>
          </cell>
          <cell r="N9369">
            <v>1</v>
          </cell>
          <cell r="V9369">
            <v>19.774560822000002</v>
          </cell>
          <cell r="W9369">
            <v>57</v>
          </cell>
        </row>
        <row r="9370">
          <cell r="A9370" t="str">
            <v>RETAIL      NON_PERSAL  NEW-NOT_SAPO18A:ES1</v>
          </cell>
          <cell r="B9370" t="str">
            <v>RETAIL      NON_PERSAL  NEW-NOT_SAPO1A:ES8</v>
          </cell>
          <cell r="C9370" t="str">
            <v>RETAIL      NON_PERSAL  NEW-NOT_SAPO1A:ESL:LNP8</v>
          </cell>
          <cell r="N9370">
            <v>3.6261999999999999</v>
          </cell>
          <cell r="V9370">
            <v>0</v>
          </cell>
          <cell r="W9370">
            <v>0</v>
          </cell>
        </row>
        <row r="9371">
          <cell r="A9371" t="str">
            <v>RETAIL      NON_PERSAL  NEW-NOT_SAPO18A:UTD1</v>
          </cell>
          <cell r="B9371" t="str">
            <v>RETAIL      NON_PERSAL  NEW-NOT_SAPO1A:UTD8</v>
          </cell>
          <cell r="C9371" t="str">
            <v>RETAIL      NON_PERSAL  NEW-NOT_SAPO1A:UTDA:UTD8</v>
          </cell>
          <cell r="N9371">
            <v>127.1384</v>
          </cell>
          <cell r="V9371">
            <v>194.65476351000001</v>
          </cell>
          <cell r="W9371">
            <v>6986.1822000000002</v>
          </cell>
        </row>
        <row r="9372">
          <cell r="A9372" t="str">
            <v>RETAIL      NON_PERSAL  NEW-NOT_SAPO18DR1</v>
          </cell>
          <cell r="B9372" t="str">
            <v>RETAIL      NON_PERSAL  NEW-NOT_SAPO1DR8</v>
          </cell>
          <cell r="C9372" t="str">
            <v>RETAIL      NON_PERSAL  NEW-NOT_SAPO1DRDR8</v>
          </cell>
          <cell r="N9372">
            <v>12.8786</v>
          </cell>
          <cell r="V9372">
            <v>40.688221214999999</v>
          </cell>
          <cell r="W9372">
            <v>171</v>
          </cell>
        </row>
        <row r="9373">
          <cell r="A9373" t="str">
            <v>RETAIL      NON_PERSAL  NEW-NOT_SAPO18L:LNP1</v>
          </cell>
          <cell r="B9373" t="str">
            <v>RETAIL      NON_PERSAL  NEW-NOT_SAPO1L:LNP8</v>
          </cell>
          <cell r="C9373" t="str">
            <v>RETAIL      NON_PERSAL  NEW-NOT_SAPO1L:LNPL:LNP8</v>
          </cell>
          <cell r="N9373">
            <v>11.504799999999999</v>
          </cell>
          <cell r="V9373">
            <v>0</v>
          </cell>
          <cell r="W9373">
            <v>0</v>
          </cell>
        </row>
        <row r="9374">
          <cell r="A9374" t="str">
            <v>RETAIL      NON_PERSAL  NEW-NOT_SAPO18L:LNP1</v>
          </cell>
          <cell r="B9374" t="str">
            <v>RETAIL      NON_PERSAL  NEW-NOT_SAPO1L:LNP8</v>
          </cell>
          <cell r="C9374" t="str">
            <v>RETAIL      NON_PERSAL  NEW-NOT_SAPO1L:LNPL:W/O8</v>
          </cell>
          <cell r="N9374">
            <v>2.6261999999999999</v>
          </cell>
          <cell r="V9374">
            <v>0</v>
          </cell>
          <cell r="W9374">
            <v>0</v>
          </cell>
        </row>
        <row r="9375">
          <cell r="A9375" t="str">
            <v>RETAIL      NON_PERSAL  NEW-NOT_SAPO18L:LP1</v>
          </cell>
          <cell r="B9375" t="str">
            <v>RETAIL      NON_PERSAL  NEW-NOT_SAPO1L:LP8</v>
          </cell>
          <cell r="C9375" t="str">
            <v>RETAIL      NON_PERSAL  NEW-NOT_SAPO1L:LPL:LP8</v>
          </cell>
          <cell r="N9375">
            <v>11.504799999999999</v>
          </cell>
          <cell r="V9375">
            <v>-225.88465650000001</v>
          </cell>
          <cell r="W9375">
            <v>0</v>
          </cell>
        </row>
        <row r="9376">
          <cell r="A9376" t="str">
            <v>RETAIL      NON_PERSAL  NEW-NOT_SAPO18L:W/O1</v>
          </cell>
          <cell r="B9376" t="str">
            <v>RETAIL      NON_PERSAL  NEW-NOT_SAPO1L:W/O8</v>
          </cell>
          <cell r="C9376" t="str">
            <v>RETAIL      NON_PERSAL  NEW-NOT_SAPO1L:W/OL:W/O8</v>
          </cell>
          <cell r="N9376">
            <v>21.009599999999999</v>
          </cell>
          <cell r="V9376">
            <v>0</v>
          </cell>
          <cell r="W9376">
            <v>0</v>
          </cell>
        </row>
        <row r="9377">
          <cell r="A9377" t="str">
            <v>RETAIL      NON_PERSAL  NEW-NOT_SAPO18A:ES1</v>
          </cell>
          <cell r="B9377" t="str">
            <v>RETAIL      NON_PERSAL  NEW-NOT_SAPO1A:ES8</v>
          </cell>
          <cell r="C9377" t="str">
            <v>RETAIL      NON_PERSAL  NEW-NOT_SAPO1A:ESA:ES8</v>
          </cell>
          <cell r="N9377">
            <v>164.452</v>
          </cell>
          <cell r="V9377">
            <v>4534.5242674000001</v>
          </cell>
          <cell r="W9377">
            <v>9373.7639999999992</v>
          </cell>
        </row>
        <row r="9378">
          <cell r="A9378" t="str">
            <v>RETAIL      NON_PERSAL  NEW-NOT_SAPO18A:ES1</v>
          </cell>
          <cell r="B9378" t="str">
            <v>RETAIL      NON_PERSAL  NEW-NOT_SAPO1A:ES8</v>
          </cell>
          <cell r="C9378" t="str">
            <v>RETAIL      NON_PERSAL  NEW-NOT_SAPO1A:ESA:UTD8</v>
          </cell>
          <cell r="N9378">
            <v>5.6584000000000003</v>
          </cell>
          <cell r="V9378">
            <v>101.44057902</v>
          </cell>
          <cell r="W9378">
            <v>322.52879999999999</v>
          </cell>
        </row>
        <row r="9379">
          <cell r="A9379" t="str">
            <v>RETAIL      NON_PERSAL  NEW-NOT_SAPO18A:ES1</v>
          </cell>
          <cell r="B9379" t="str">
            <v>RETAIL      NON_PERSAL  NEW-NOT_SAPO1A:ES8</v>
          </cell>
          <cell r="C9379" t="str">
            <v>RETAIL      NON_PERSAL  NEW-NOT_SAPO1A:ESADMIN8</v>
          </cell>
          <cell r="N9379">
            <v>4.6584000000000003</v>
          </cell>
          <cell r="V9379">
            <v>249.47553045999999</v>
          </cell>
          <cell r="W9379">
            <v>114</v>
          </cell>
        </row>
        <row r="9380">
          <cell r="A9380" t="str">
            <v>RETAIL      NON_PERSAL  NEW-NOT_SAPO18A:ES1</v>
          </cell>
          <cell r="B9380" t="str">
            <v>RETAIL      NON_PERSAL  NEW-NOT_SAPO1A:ES8</v>
          </cell>
          <cell r="C9380" t="str">
            <v>RETAIL      NON_PERSAL  NEW-NOT_SAPO1A:ESDR8</v>
          </cell>
          <cell r="N9380">
            <v>4</v>
          </cell>
          <cell r="V9380">
            <v>120.51941342000001</v>
          </cell>
          <cell r="W9380">
            <v>228</v>
          </cell>
        </row>
        <row r="9381">
          <cell r="A9381" t="str">
            <v>RETAIL      NON_PERSAL  NEW-NOT_SAPO18A:ES1</v>
          </cell>
          <cell r="B9381" t="str">
            <v>RETAIL      NON_PERSAL  NEW-NOT_SAPO1A:ES8</v>
          </cell>
          <cell r="C9381" t="str">
            <v>RETAIL      NON_PERSAL  NEW-NOT_SAPO1A:ESL:LNP8</v>
          </cell>
          <cell r="N9381">
            <v>2</v>
          </cell>
          <cell r="V9381">
            <v>0</v>
          </cell>
          <cell r="W9381">
            <v>0</v>
          </cell>
        </row>
        <row r="9382">
          <cell r="A9382" t="str">
            <v>RETAIL      NON_PERSAL  NEW-NOT_SAPO18A:UTD1</v>
          </cell>
          <cell r="B9382" t="str">
            <v>RETAIL      NON_PERSAL  NEW-NOT_SAPO1A:UTD8</v>
          </cell>
          <cell r="C9382" t="str">
            <v>RETAIL      NON_PERSAL  NEW-NOT_SAPO1A:UTDA:ES8</v>
          </cell>
          <cell r="N9382">
            <v>50.316800000000001</v>
          </cell>
          <cell r="V9382">
            <v>1279.1612660000001</v>
          </cell>
          <cell r="W9382">
            <v>2868.0576000000001</v>
          </cell>
        </row>
        <row r="9383">
          <cell r="A9383" t="str">
            <v>RETAIL      NON_PERSAL  NEW-NOT_SAPO18A:UTD1</v>
          </cell>
          <cell r="B9383" t="str">
            <v>RETAIL      NON_PERSAL  NEW-NOT_SAPO1A:UTD8</v>
          </cell>
          <cell r="C9383" t="str">
            <v>RETAIL      NON_PERSAL  NEW-NOT_SAPO1A:UTDA:UTD8</v>
          </cell>
          <cell r="N9383">
            <v>5</v>
          </cell>
          <cell r="V9383">
            <v>92.069768218999997</v>
          </cell>
          <cell r="W9383">
            <v>285</v>
          </cell>
        </row>
        <row r="9384">
          <cell r="A9384" t="str">
            <v>RETAIL      NON_PERSAL  NEW-NOT_SAPO18A:UTD1</v>
          </cell>
          <cell r="B9384" t="str">
            <v>RETAIL      NON_PERSAL  NEW-NOT_SAPO1A:UTD8</v>
          </cell>
          <cell r="C9384" t="str">
            <v>RETAIL      NON_PERSAL  NEW-NOT_SAPO1A:UTDDR8</v>
          </cell>
          <cell r="N9384">
            <v>1</v>
          </cell>
          <cell r="V9384">
            <v>40.428987122999999</v>
          </cell>
          <cell r="W9384">
            <v>57</v>
          </cell>
        </row>
        <row r="9385">
          <cell r="A9385" t="str">
            <v>RETAIL      NON_PERSAL  NEW-NOT_SAPO18ADMIN1</v>
          </cell>
          <cell r="B9385" t="str">
            <v>RETAIL      NON_PERSAL  NEW-NOT_SAPO1ADMIN8</v>
          </cell>
          <cell r="C9385" t="str">
            <v>RETAIL      NON_PERSAL  NEW-NOT_SAPO1ADMINADMIN8</v>
          </cell>
          <cell r="N9385">
            <v>8</v>
          </cell>
          <cell r="V9385">
            <v>221.43396658</v>
          </cell>
          <cell r="W9385">
            <v>228</v>
          </cell>
        </row>
        <row r="9386">
          <cell r="A9386" t="str">
            <v>RETAIL      NON_PERSAL  NEW-NOT_SAPO18DR1</v>
          </cell>
          <cell r="B9386" t="str">
            <v>RETAIL      NON_PERSAL  NEW-NOT_SAPO1DR8</v>
          </cell>
          <cell r="C9386" t="str">
            <v>RETAIL      NON_PERSAL  NEW-NOT_SAPO1DRA:ES8</v>
          </cell>
          <cell r="N9386">
            <v>2</v>
          </cell>
          <cell r="V9386">
            <v>77.492041643999997</v>
          </cell>
          <cell r="W9386">
            <v>114</v>
          </cell>
        </row>
        <row r="9387">
          <cell r="A9387" t="str">
            <v>RETAIL      NON_PERSAL  NEW-NOT_SAPO18DR1</v>
          </cell>
          <cell r="B9387" t="str">
            <v>RETAIL      NON_PERSAL  NEW-NOT_SAPO1DR8</v>
          </cell>
          <cell r="C9387" t="str">
            <v>RETAIL      NON_PERSAL  NEW-NOT_SAPO1DRDR8</v>
          </cell>
          <cell r="N9387">
            <v>23.6584</v>
          </cell>
          <cell r="V9387">
            <v>723.97136008999996</v>
          </cell>
          <cell r="W9387">
            <v>1348.5288</v>
          </cell>
        </row>
        <row r="9388">
          <cell r="A9388" t="str">
            <v>RETAIL      NON_PERSAL  NEW-NOT_SAPO18L:LNP1</v>
          </cell>
          <cell r="B9388" t="str">
            <v>RETAIL      NON_PERSAL  NEW-NOT_SAPO1L:LNP8</v>
          </cell>
          <cell r="C9388" t="str">
            <v>RETAIL      NON_PERSAL  NEW-NOT_SAPO1L:LNPL:LNP8</v>
          </cell>
          <cell r="N9388">
            <v>1</v>
          </cell>
          <cell r="V9388">
            <v>0</v>
          </cell>
          <cell r="W9388">
            <v>0</v>
          </cell>
        </row>
        <row r="9389">
          <cell r="A9389" t="str">
            <v>RETAIL      NON_PERSAL  NEW-NOT_SAPO18A:ES1</v>
          </cell>
          <cell r="B9389" t="str">
            <v>RETAIL      NON_PERSAL  NEW-NOT_SAPO1A:ES8</v>
          </cell>
          <cell r="C9389" t="str">
            <v>RETAIL      NON_PERSAL  NEW-NOT_SAPO1A:ESA:ES8</v>
          </cell>
          <cell r="N9389">
            <v>3</v>
          </cell>
          <cell r="V9389">
            <v>154.40388247000001</v>
          </cell>
          <cell r="W9389">
            <v>171</v>
          </cell>
        </row>
        <row r="9390">
          <cell r="A9390" t="str">
            <v>RETAIL      NON_PERSAL  NEW-NOT_SAPO18A:ES2</v>
          </cell>
          <cell r="B9390" t="str">
            <v>RETAIL      NON_PERSAL  NEW-NOT_SAPO1A:ES8</v>
          </cell>
          <cell r="C9390" t="str">
            <v>RETAIL      NON_PERSAL  NEW-NOT_SAPO1A:ESA:UTD8</v>
          </cell>
          <cell r="N9390">
            <v>8</v>
          </cell>
          <cell r="V9390">
            <v>-1067.8053689999999</v>
          </cell>
          <cell r="W9390">
            <v>342</v>
          </cell>
        </row>
        <row r="9391">
          <cell r="A9391" t="str">
            <v>RETAIL      NON_PERSAL  NEW-NOT_SAPO18A:ES2</v>
          </cell>
          <cell r="B9391" t="str">
            <v>RETAIL      NON_PERSAL  NEW-NOT_SAPO1A:ES8</v>
          </cell>
          <cell r="C9391" t="str">
            <v>RETAIL      NON_PERSAL  NEW-NOT_SAPO1A:ESADMIN8</v>
          </cell>
          <cell r="N9391">
            <v>2</v>
          </cell>
          <cell r="V9391">
            <v>-293.52706599999999</v>
          </cell>
          <cell r="W9391">
            <v>0</v>
          </cell>
        </row>
        <row r="9392">
          <cell r="A9392" t="str">
            <v>RETAIL      NON_PERSAL  NEW-NOT_SAPO18A:ES2</v>
          </cell>
          <cell r="B9392" t="str">
            <v>RETAIL      NON_PERSAL  NEW-NOT_SAPO1A:ES8</v>
          </cell>
          <cell r="C9392" t="str">
            <v>RETAIL      NON_PERSAL  NEW-NOT_SAPO1A:ESE_SET8</v>
          </cell>
          <cell r="N9392">
            <v>4.6584000000000003</v>
          </cell>
          <cell r="V9392">
            <v>-216.7955393</v>
          </cell>
          <cell r="W9392">
            <v>0</v>
          </cell>
        </row>
        <row r="9393">
          <cell r="A9393" t="str">
            <v>RETAIL      NON_PERSAL  NEW-NOT_SAPO18A:ES2</v>
          </cell>
          <cell r="B9393" t="str">
            <v>RETAIL      NON_PERSAL  NEW-NOT_SAPO1A:ES8</v>
          </cell>
          <cell r="C9393" t="str">
            <v>RETAIL      NON_PERSAL  NEW-NOT_SAPO1A:ESL:W/O8</v>
          </cell>
          <cell r="N9393">
            <v>1</v>
          </cell>
          <cell r="V9393">
            <v>0</v>
          </cell>
          <cell r="W9393">
            <v>0</v>
          </cell>
        </row>
        <row r="9394">
          <cell r="A9394" t="str">
            <v>RETAIL      NON_PERSAL  NEW-NOT_SAPO18A:UTD2</v>
          </cell>
          <cell r="B9394" t="str">
            <v>RETAIL      NON_PERSAL  NEW-NOT_SAPO1A:UTD8</v>
          </cell>
          <cell r="C9394" t="str">
            <v>RETAIL      NON_PERSAL  NEW-NOT_SAPO1A:UTDA:UTD8</v>
          </cell>
          <cell r="N9394">
            <v>2</v>
          </cell>
          <cell r="V9394">
            <v>-103.0910918</v>
          </cell>
          <cell r="W9394">
            <v>114</v>
          </cell>
        </row>
        <row r="9395">
          <cell r="A9395" t="str">
            <v>RETAIL      NON_PERSAL  NEW-NOT_SAPO18A:UTD2</v>
          </cell>
          <cell r="B9395" t="str">
            <v>RETAIL      NON_PERSAL  NEW-NOT_SAPO1A:UTD8</v>
          </cell>
          <cell r="C9395" t="str">
            <v>RETAIL      NON_PERSAL  NEW-NOT_SAPO1A:UTDADMIN8</v>
          </cell>
          <cell r="N9395">
            <v>1</v>
          </cell>
          <cell r="V9395">
            <v>-115.5441452</v>
          </cell>
          <cell r="W9395">
            <v>0</v>
          </cell>
        </row>
        <row r="9396">
          <cell r="A9396" t="str">
            <v>RETAIL      NON_PERSAL  NEW-NOT_SAPO18ADMIN2</v>
          </cell>
          <cell r="B9396" t="str">
            <v>RETAIL      NON_PERSAL  NEW-NOT_SAPO1ADMIN8</v>
          </cell>
          <cell r="C9396" t="str">
            <v>RETAIL      NON_PERSAL  NEW-NOT_SAPO1ADMINL:W/O8</v>
          </cell>
          <cell r="N9396">
            <v>3.6583999999999999</v>
          </cell>
          <cell r="V9396">
            <v>0</v>
          </cell>
          <cell r="W9396">
            <v>0</v>
          </cell>
        </row>
        <row r="9397">
          <cell r="A9397" t="str">
            <v>RETAIL      NON_PERSAL  NEW-NOT_SAPO18L:LP2</v>
          </cell>
          <cell r="B9397" t="str">
            <v>RETAIL      NON_PERSAL  NEW-NOT_SAPO1L:LP8</v>
          </cell>
          <cell r="C9397" t="str">
            <v>RETAIL      NON_PERSAL  NEW-NOT_SAPO1L:LPL:LP8</v>
          </cell>
          <cell r="N9397">
            <v>1</v>
          </cell>
          <cell r="V9397">
            <v>-63.883273969999998</v>
          </cell>
          <cell r="W9397">
            <v>0</v>
          </cell>
        </row>
        <row r="9398">
          <cell r="A9398" t="str">
            <v>RETAIL      NON_PERSAL  NEW-NOT_SAPO18L:LP2</v>
          </cell>
          <cell r="B9398" t="str">
            <v>RETAIL      NON_PERSAL  NEW-NOT_SAPO1L:LP8</v>
          </cell>
          <cell r="C9398" t="str">
            <v>RETAIL      NON_PERSAL  NEW-NOT_SAPO1L:LPL:W/O8</v>
          </cell>
          <cell r="N9398">
            <v>1</v>
          </cell>
          <cell r="V9398">
            <v>0</v>
          </cell>
          <cell r="W9398">
            <v>0</v>
          </cell>
        </row>
        <row r="9399">
          <cell r="A9399" t="str">
            <v>RETAIL      NON_PERSAL  NEW-NOT_SAPO18L:W/O2</v>
          </cell>
          <cell r="B9399" t="str">
            <v>RETAIL      NON_PERSAL  NEW-NOT_SAPO1L:W/O8</v>
          </cell>
          <cell r="C9399" t="str">
            <v>RETAIL      NON_PERSAL  NEW-NOT_SAPO1L:W/OL:W/O8</v>
          </cell>
          <cell r="N9399">
            <v>2.6261999999999999</v>
          </cell>
          <cell r="V9399">
            <v>0</v>
          </cell>
          <cell r="W9399">
            <v>0</v>
          </cell>
        </row>
        <row r="9400">
          <cell r="A9400" t="str">
            <v>RETAIL      NON_PERSAL  NEW-NOT_SAPO18A:ES2</v>
          </cell>
          <cell r="B9400" t="str">
            <v>RETAIL      NON_PERSAL  NEW-NOT_SAPO1A:ES8</v>
          </cell>
          <cell r="C9400" t="str">
            <v>RETAIL      NON_PERSAL  NEW-NOT_SAPO1A:ESA:UTD8</v>
          </cell>
          <cell r="N9400">
            <v>21</v>
          </cell>
          <cell r="V9400">
            <v>-470.87199370000002</v>
          </cell>
          <cell r="W9400">
            <v>1197</v>
          </cell>
        </row>
        <row r="9401">
          <cell r="A9401" t="str">
            <v>RETAIL      NON_PERSAL  NEW-NOT_SAPO18A:UTD2</v>
          </cell>
          <cell r="B9401" t="str">
            <v>RETAIL      NON_PERSAL  NEW-NOT_SAPO1A:UTD8</v>
          </cell>
          <cell r="C9401" t="str">
            <v>RETAIL      NON_PERSAL  NEW-NOT_SAPO1A:UTDA:UTD8</v>
          </cell>
          <cell r="N9401">
            <v>20.910799999999998</v>
          </cell>
          <cell r="V9401">
            <v>-486.5242427</v>
          </cell>
          <cell r="W9401">
            <v>1042.2221999999999</v>
          </cell>
        </row>
        <row r="9402">
          <cell r="A9402" t="str">
            <v>RETAIL      NON_PERSAL  NEW-NOT_SAPO18DR2</v>
          </cell>
          <cell r="B9402" t="str">
            <v>RETAIL      NON_PERSAL  NEW-NOT_SAPO1DR8</v>
          </cell>
          <cell r="C9402" t="str">
            <v>RETAIL      NON_PERSAL  NEW-NOT_SAPO1DRDR8</v>
          </cell>
          <cell r="N9402">
            <v>1</v>
          </cell>
          <cell r="V9402">
            <v>-18.886315069999998</v>
          </cell>
          <cell r="W9402">
            <v>0</v>
          </cell>
        </row>
        <row r="9403">
          <cell r="A9403" t="str">
            <v>RETAIL      NON_PERSAL  NEW-NOT_SAPO18L:LNP2</v>
          </cell>
          <cell r="B9403" t="str">
            <v>RETAIL      NON_PERSAL  NEW-NOT_SAPO1L:LNP8</v>
          </cell>
          <cell r="C9403" t="str">
            <v>RETAIL      NON_PERSAL  NEW-NOT_SAPO1L:LNPL:LNP8</v>
          </cell>
          <cell r="N9403">
            <v>2</v>
          </cell>
          <cell r="V9403">
            <v>0</v>
          </cell>
          <cell r="W9403">
            <v>0</v>
          </cell>
        </row>
        <row r="9404">
          <cell r="A9404" t="str">
            <v>RETAIL      NON_PERSAL  NEW-NOT_SAPO18L:LP2</v>
          </cell>
          <cell r="B9404" t="str">
            <v>RETAIL      NON_PERSAL  NEW-NOT_SAPO1L:LP8</v>
          </cell>
          <cell r="C9404" t="str">
            <v>RETAIL      NON_PERSAL  NEW-NOT_SAPO1L:LPL:LP8</v>
          </cell>
          <cell r="N9404">
            <v>3.6261999999999999</v>
          </cell>
          <cell r="V9404">
            <v>-20.481829529999999</v>
          </cell>
          <cell r="W9404">
            <v>0</v>
          </cell>
        </row>
        <row r="9405">
          <cell r="A9405" t="str">
            <v>RETAIL      NON_PERSAL  NEW-NOT_SAPO18L:W/O2</v>
          </cell>
          <cell r="B9405" t="str">
            <v>RETAIL      NON_PERSAL  NEW-NOT_SAPO1L:W/O8</v>
          </cell>
          <cell r="C9405" t="str">
            <v>RETAIL      NON_PERSAL  NEW-NOT_SAPO1L:W/OL:W/O8</v>
          </cell>
          <cell r="N9405">
            <v>2.6261999999999999</v>
          </cell>
          <cell r="V9405">
            <v>0</v>
          </cell>
          <cell r="W9405">
            <v>0</v>
          </cell>
        </row>
        <row r="9406">
          <cell r="A9406" t="str">
            <v>RETAIL      NON_PERSAL  NEW-NOT_SAPO18A:ES2</v>
          </cell>
          <cell r="B9406" t="str">
            <v>RETAIL      NON_PERSAL  NEW-NOT_SAPO1A:ES8</v>
          </cell>
          <cell r="C9406" t="str">
            <v>RETAIL      NON_PERSAL  NEW-NOT_SAPO1A:ESA:ES8</v>
          </cell>
          <cell r="N9406">
            <v>8.3168000000000006</v>
          </cell>
          <cell r="V9406">
            <v>39.240885626000001</v>
          </cell>
          <cell r="W9406">
            <v>57</v>
          </cell>
        </row>
        <row r="9407">
          <cell r="A9407" t="str">
            <v>RETAIL      NON_PERSAL  NEW-NOT_SAPO18A:ES2</v>
          </cell>
          <cell r="B9407" t="str">
            <v>RETAIL      NON_PERSAL  NEW-NOT_SAPO1A:ES8</v>
          </cell>
          <cell r="C9407" t="str">
            <v>RETAIL      NON_PERSAL  NEW-NOT_SAPO1A:ESA:UTD8</v>
          </cell>
          <cell r="N9407">
            <v>24.6584</v>
          </cell>
          <cell r="V9407">
            <v>43.968910608999998</v>
          </cell>
          <cell r="W9407">
            <v>1405.5288</v>
          </cell>
        </row>
        <row r="9408">
          <cell r="A9408" t="str">
            <v>RETAIL      NON_PERSAL  NEW-NOT_SAPO18A:ES2</v>
          </cell>
          <cell r="B9408" t="str">
            <v>RETAIL      NON_PERSAL  NEW-NOT_SAPO1A:ES8</v>
          </cell>
          <cell r="C9408" t="str">
            <v>RETAIL      NON_PERSAL  NEW-NOT_SAPO1A:ESL:LNP8</v>
          </cell>
          <cell r="N9408">
            <v>4.6584000000000003</v>
          </cell>
          <cell r="V9408">
            <v>0</v>
          </cell>
          <cell r="W9408">
            <v>0</v>
          </cell>
        </row>
        <row r="9409">
          <cell r="A9409" t="str">
            <v>RETAIL      NON_PERSAL  NEW-NOT_SAPO18A:UTD2</v>
          </cell>
          <cell r="B9409" t="str">
            <v>RETAIL      NON_PERSAL  NEW-NOT_SAPO1A:UTD8</v>
          </cell>
          <cell r="C9409" t="str">
            <v>RETAIL      NON_PERSAL  NEW-NOT_SAPO1A:UTDA:UTD8</v>
          </cell>
          <cell r="N9409">
            <v>15</v>
          </cell>
          <cell r="V9409">
            <v>63.428613699000003</v>
          </cell>
          <cell r="W9409">
            <v>855</v>
          </cell>
        </row>
        <row r="9410">
          <cell r="A9410" t="str">
            <v>RETAIL      NON_PERSAL  NEW-NOT_SAPO18ADMIN2</v>
          </cell>
          <cell r="B9410" t="str">
            <v>RETAIL      NON_PERSAL  NEW-NOT_SAPO1ADMIN8</v>
          </cell>
          <cell r="C9410" t="str">
            <v>RETAIL      NON_PERSAL  NEW-NOT_SAPO1ADMINADMIN8</v>
          </cell>
          <cell r="N9410">
            <v>22.009599999999999</v>
          </cell>
          <cell r="V9410">
            <v>-4.8719192299999996</v>
          </cell>
          <cell r="W9410">
            <v>0</v>
          </cell>
        </row>
        <row r="9411">
          <cell r="A9411" t="str">
            <v>RETAIL      NON_PERSAL  NEW-NOT_SAPO18DR2</v>
          </cell>
          <cell r="B9411" t="str">
            <v>RETAIL      NON_PERSAL  NEW-NOT_SAPO1DR8</v>
          </cell>
          <cell r="C9411" t="str">
            <v>RETAIL      NON_PERSAL  NEW-NOT_SAPO1DRDR8</v>
          </cell>
          <cell r="N9411">
            <v>20.316800000000001</v>
          </cell>
          <cell r="V9411">
            <v>297.23526545999999</v>
          </cell>
          <cell r="W9411">
            <v>1101.0576000000001</v>
          </cell>
        </row>
        <row r="9412">
          <cell r="A9412" t="str">
            <v>RETAIL      NON_PERSAL  NEW-NOT_SAPO18L:LNP2</v>
          </cell>
          <cell r="B9412" t="str">
            <v>RETAIL      NON_PERSAL  NEW-NOT_SAPO1L:LNP8</v>
          </cell>
          <cell r="C9412" t="str">
            <v>RETAIL      NON_PERSAL  NEW-NOT_SAPO1L:LNPL:LNP8</v>
          </cell>
          <cell r="N9412">
            <v>1</v>
          </cell>
          <cell r="V9412">
            <v>0</v>
          </cell>
          <cell r="W9412">
            <v>0</v>
          </cell>
        </row>
        <row r="9413">
          <cell r="A9413" t="str">
            <v>RETAIL      NON_PERSAL  NEW-NOT_SAPO18L:LNP2</v>
          </cell>
          <cell r="B9413" t="str">
            <v>RETAIL      NON_PERSAL  NEW-NOT_SAPO1L:LNP8</v>
          </cell>
          <cell r="C9413" t="str">
            <v>RETAIL      NON_PERSAL  NEW-NOT_SAPO1L:LNPL:LP8</v>
          </cell>
          <cell r="N9413">
            <v>4.6584000000000003</v>
          </cell>
          <cell r="V9413">
            <v>14.075574845</v>
          </cell>
          <cell r="W9413">
            <v>0</v>
          </cell>
        </row>
        <row r="9414">
          <cell r="A9414" t="str">
            <v>RETAIL      NON_PERSAL  NEW-NOT_SAPO18L:LP2</v>
          </cell>
          <cell r="B9414" t="str">
            <v>RETAIL      NON_PERSAL  NEW-NOT_SAPO1L:LP8</v>
          </cell>
          <cell r="C9414" t="str">
            <v>RETAIL      NON_PERSAL  NEW-NOT_SAPO1L:LPL:LP8</v>
          </cell>
          <cell r="N9414">
            <v>8.6584000000000003</v>
          </cell>
          <cell r="V9414">
            <v>34.155987623000001</v>
          </cell>
          <cell r="W9414">
            <v>0</v>
          </cell>
        </row>
        <row r="9415">
          <cell r="A9415" t="str">
            <v>RETAIL      NON_PERSAL  NEW-NOT_SAPO18L:LP2</v>
          </cell>
          <cell r="B9415" t="str">
            <v>RETAIL      NON_PERSAL  NEW-NOT_SAPO1L:LP8</v>
          </cell>
          <cell r="C9415" t="str">
            <v>RETAIL      NON_PERSAL  NEW-NOT_SAPO1L:LPL:W/O8</v>
          </cell>
          <cell r="N9415">
            <v>1</v>
          </cell>
          <cell r="V9415">
            <v>0</v>
          </cell>
          <cell r="W9415">
            <v>0</v>
          </cell>
        </row>
        <row r="9416">
          <cell r="A9416" t="str">
            <v>RETAIL      NON_PERSAL  NEW-NOT_SAPO18L:W/O2</v>
          </cell>
          <cell r="B9416" t="str">
            <v>RETAIL      NON_PERSAL  NEW-NOT_SAPO1L:W/O8</v>
          </cell>
          <cell r="C9416" t="str">
            <v>RETAIL      NON_PERSAL  NEW-NOT_SAPO1L:W/OL:W/O8</v>
          </cell>
          <cell r="N9416">
            <v>59.776400000000002</v>
          </cell>
          <cell r="V9416">
            <v>0</v>
          </cell>
          <cell r="W9416">
            <v>0</v>
          </cell>
        </row>
        <row r="9417">
          <cell r="A9417" t="str">
            <v>RETAIL      NON_PERSAL  NEW-NOT_SAPO18A:ES2</v>
          </cell>
          <cell r="B9417" t="str">
            <v>RETAIL      NON_PERSAL  NEW-NOT_SAPO1A:ES8</v>
          </cell>
          <cell r="C9417" t="str">
            <v>RETAIL      NON_PERSAL  NEW-NOT_SAPO1A:ESA:ES8</v>
          </cell>
          <cell r="N9417">
            <v>124.452</v>
          </cell>
          <cell r="V9417">
            <v>3547.3451722999998</v>
          </cell>
          <cell r="W9417">
            <v>7093.7640000000001</v>
          </cell>
        </row>
        <row r="9418">
          <cell r="A9418" t="str">
            <v>RETAIL      NON_PERSAL  NEW-NOT_SAPO18A:ES2</v>
          </cell>
          <cell r="B9418" t="str">
            <v>RETAIL      NON_PERSAL  NEW-NOT_SAPO1A:ES8</v>
          </cell>
          <cell r="C9418" t="str">
            <v>RETAIL      NON_PERSAL  NEW-NOT_SAPO1A:ESA:UTD8</v>
          </cell>
          <cell r="N9418">
            <v>4</v>
          </cell>
          <cell r="V9418">
            <v>53.777441918000001</v>
          </cell>
          <cell r="W9418">
            <v>228</v>
          </cell>
        </row>
        <row r="9419">
          <cell r="A9419" t="str">
            <v>RETAIL      NON_PERSAL  NEW-NOT_SAPO18A:ES2</v>
          </cell>
          <cell r="B9419" t="str">
            <v>RETAIL      NON_PERSAL  NEW-NOT_SAPO1A:ES8</v>
          </cell>
          <cell r="C9419" t="str">
            <v>RETAIL      NON_PERSAL  NEW-NOT_SAPO1A:ESADMIN8</v>
          </cell>
          <cell r="N9419">
            <v>4</v>
          </cell>
          <cell r="V9419">
            <v>114.26750629999999</v>
          </cell>
          <cell r="W9419">
            <v>0</v>
          </cell>
        </row>
        <row r="9420">
          <cell r="A9420" t="str">
            <v>RETAIL      NON_PERSAL  NEW-NOT_SAPO18A:ES2</v>
          </cell>
          <cell r="B9420" t="str">
            <v>RETAIL      NON_PERSAL  NEW-NOT_SAPO1A:ES8</v>
          </cell>
          <cell r="C9420" t="str">
            <v>RETAIL      NON_PERSAL  NEW-NOT_SAPO1A:ESDR8</v>
          </cell>
          <cell r="N9420">
            <v>3</v>
          </cell>
          <cell r="V9420">
            <v>128.98295589</v>
          </cell>
          <cell r="W9420">
            <v>171</v>
          </cell>
        </row>
        <row r="9421">
          <cell r="A9421" t="str">
            <v>RETAIL      NON_PERSAL  NEW-NOT_SAPO18A:ES2</v>
          </cell>
          <cell r="B9421" t="str">
            <v>RETAIL      NON_PERSAL  NEW-NOT_SAPO1A:ES8</v>
          </cell>
          <cell r="C9421" t="str">
            <v>RETAIL      NON_PERSAL  NEW-NOT_SAPO1A:ESL:LNP8</v>
          </cell>
          <cell r="N9421">
            <v>12</v>
          </cell>
          <cell r="V9421">
            <v>0</v>
          </cell>
          <cell r="W9421">
            <v>0</v>
          </cell>
        </row>
        <row r="9422">
          <cell r="A9422" t="str">
            <v>RETAIL      NON_PERSAL  NEW-NOT_SAPO18A:ES2</v>
          </cell>
          <cell r="B9422" t="str">
            <v>RETAIL      NON_PERSAL  NEW-NOT_SAPO1A:ES8</v>
          </cell>
          <cell r="C9422" t="str">
            <v>RETAIL      NON_PERSAL  NEW-NOT_SAPO1A:ESL:LP8</v>
          </cell>
          <cell r="N9422">
            <v>4</v>
          </cell>
          <cell r="V9422">
            <v>134.12519753000001</v>
          </cell>
          <cell r="W9422">
            <v>228</v>
          </cell>
        </row>
        <row r="9423">
          <cell r="A9423" t="str">
            <v>RETAIL      NON_PERSAL  NEW-NOT_SAPO18A:UTD2</v>
          </cell>
          <cell r="B9423" t="str">
            <v>RETAIL      NON_PERSAL  NEW-NOT_SAPO1A:UTD8</v>
          </cell>
          <cell r="C9423" t="str">
            <v>RETAIL      NON_PERSAL  NEW-NOT_SAPO1A:UTDA:ES8</v>
          </cell>
          <cell r="N9423">
            <v>21.6584</v>
          </cell>
          <cell r="V9423">
            <v>661.23834083999998</v>
          </cell>
          <cell r="W9423">
            <v>1234.5288</v>
          </cell>
        </row>
        <row r="9424">
          <cell r="A9424" t="str">
            <v>RETAIL      NON_PERSAL  NEW-NOT_SAPO18A:UTD2</v>
          </cell>
          <cell r="B9424" t="str">
            <v>RETAIL      NON_PERSAL  NEW-NOT_SAPO1A:UTD8</v>
          </cell>
          <cell r="C9424" t="str">
            <v>RETAIL      NON_PERSAL  NEW-NOT_SAPO1A:UTDA:UTD8</v>
          </cell>
          <cell r="N9424">
            <v>5.6584000000000003</v>
          </cell>
          <cell r="V9424">
            <v>114.23673217</v>
          </cell>
          <cell r="W9424">
            <v>322.52879999999999</v>
          </cell>
        </row>
        <row r="9425">
          <cell r="A9425" t="str">
            <v>RETAIL      NON_PERSAL  NEW-NOT_SAPO18ADMIN2</v>
          </cell>
          <cell r="B9425" t="str">
            <v>RETAIL      NON_PERSAL  NEW-NOT_SAPO1ADMIN8</v>
          </cell>
          <cell r="C9425" t="str">
            <v>RETAIL      NON_PERSAL  NEW-NOT_SAPO1ADMINADMIN8</v>
          </cell>
          <cell r="N9425">
            <v>9</v>
          </cell>
          <cell r="V9425">
            <v>256.96553177999999</v>
          </cell>
          <cell r="W9425">
            <v>342</v>
          </cell>
        </row>
        <row r="9426">
          <cell r="A9426" t="str">
            <v>RETAIL      NON_PERSAL  NEW-NOT_SAPO18ADMIN2</v>
          </cell>
          <cell r="B9426" t="str">
            <v>RETAIL      NON_PERSAL  NEW-NOT_SAPO1ADMIN8</v>
          </cell>
          <cell r="C9426" t="str">
            <v>RETAIL      NON_PERSAL  NEW-NOT_SAPO1ADMINL:LNP8</v>
          </cell>
          <cell r="N9426">
            <v>1</v>
          </cell>
          <cell r="V9426">
            <v>0</v>
          </cell>
          <cell r="W9426">
            <v>0</v>
          </cell>
        </row>
        <row r="9427">
          <cell r="A9427" t="str">
            <v>RETAIL      NON_PERSAL  NEW-NOT_SAPO18DR2</v>
          </cell>
          <cell r="B9427" t="str">
            <v>RETAIL      NON_PERSAL  NEW-NOT_SAPO1DR8</v>
          </cell>
          <cell r="C9427" t="str">
            <v>RETAIL      NON_PERSAL  NEW-NOT_SAPO1DRA:ES8</v>
          </cell>
          <cell r="N9427">
            <v>1</v>
          </cell>
          <cell r="V9427">
            <v>11.537204384000001</v>
          </cell>
          <cell r="W9427">
            <v>57</v>
          </cell>
        </row>
        <row r="9428">
          <cell r="A9428" t="str">
            <v>RETAIL      NON_PERSAL  NEW-NOT_SAPO18DR2</v>
          </cell>
          <cell r="B9428" t="str">
            <v>RETAIL      NON_PERSAL  NEW-NOT_SAPO1DR8</v>
          </cell>
          <cell r="C9428" t="str">
            <v>RETAIL      NON_PERSAL  NEW-NOT_SAPO1DRDR8</v>
          </cell>
          <cell r="N9428">
            <v>23.6584</v>
          </cell>
          <cell r="V9428">
            <v>641.35716732000003</v>
          </cell>
          <cell r="W9428">
            <v>1348.5288</v>
          </cell>
        </row>
        <row r="9429">
          <cell r="A9429" t="str">
            <v>RETAIL      NON_PERSAL  NEW-NOT_SAPO18DR2</v>
          </cell>
          <cell r="B9429" t="str">
            <v>RETAIL      NON_PERSAL  NEW-NOT_SAPO1DR8</v>
          </cell>
          <cell r="C9429" t="str">
            <v>RETAIL      NON_PERSAL  NEW-NOT_SAPO1DRL:LNP8</v>
          </cell>
          <cell r="N9429">
            <v>1</v>
          </cell>
          <cell r="V9429">
            <v>0</v>
          </cell>
          <cell r="W9429">
            <v>0</v>
          </cell>
        </row>
        <row r="9430">
          <cell r="A9430" t="str">
            <v>RETAIL      NON_PERSAL  NEW-NOT_SAPO18L:LNP2</v>
          </cell>
          <cell r="B9430" t="str">
            <v>RETAIL      NON_PERSAL  NEW-NOT_SAPO1L:LNP8</v>
          </cell>
          <cell r="C9430" t="str">
            <v>RETAIL      NON_PERSAL  NEW-NOT_SAPO1L:LNPL:LNP8</v>
          </cell>
          <cell r="N9430">
            <v>2</v>
          </cell>
          <cell r="V9430">
            <v>0</v>
          </cell>
          <cell r="W9430">
            <v>0</v>
          </cell>
        </row>
        <row r="9431">
          <cell r="A9431" t="str">
            <v>RETAIL      NON_PERSAL  NEW-NOT_SAPO18L:LNP2</v>
          </cell>
          <cell r="B9431" t="str">
            <v>RETAIL      NON_PERSAL  NEW-NOT_SAPO1L:LNP8</v>
          </cell>
          <cell r="C9431" t="str">
            <v>RETAIL      NON_PERSAL  NEW-NOT_SAPO1L:LNPL:LP8</v>
          </cell>
          <cell r="N9431">
            <v>1</v>
          </cell>
          <cell r="V9431">
            <v>19.237257534000001</v>
          </cell>
          <cell r="W9431">
            <v>114</v>
          </cell>
        </row>
        <row r="9432">
          <cell r="A9432" t="str">
            <v>RETAIL      NON_PERSAL  NEW-NOT_SAPO18L:LP2</v>
          </cell>
          <cell r="B9432" t="str">
            <v>RETAIL      NON_PERSAL  NEW-NOT_SAPO1L:LP8</v>
          </cell>
          <cell r="C9432" t="str">
            <v>RETAIL      NON_PERSAL  NEW-NOT_SAPO1L:LPL:LP8</v>
          </cell>
          <cell r="N9432">
            <v>2</v>
          </cell>
          <cell r="V9432">
            <v>50.882043287999998</v>
          </cell>
          <cell r="W9432">
            <v>57</v>
          </cell>
        </row>
        <row r="9433">
          <cell r="A9433" t="str">
            <v>RETAIL      NON_PERSAL  NEW-NOT_SAPO18A:ES2</v>
          </cell>
          <cell r="B9433" t="str">
            <v>RETAIL      NON_PERSAL  NEW-NOT_SAPO1A:ES8</v>
          </cell>
          <cell r="C9433" t="str">
            <v>RETAIL      NON_PERSAL  NEW-NOT_SAPO1A:ESA:ES8</v>
          </cell>
          <cell r="N9433">
            <v>3</v>
          </cell>
          <cell r="V9433">
            <v>171.96257177999999</v>
          </cell>
          <cell r="W9433">
            <v>171</v>
          </cell>
        </row>
        <row r="9434">
          <cell r="A9434" t="str">
            <v>RETAIL      NON_PERSAL  NEW-NOT_SAPO18A:UTD2</v>
          </cell>
          <cell r="B9434" t="str">
            <v>RETAIL      NON_PERSAL  NEW-NOT_SAPO1A:UTD8</v>
          </cell>
          <cell r="C9434" t="str">
            <v>RETAIL      NON_PERSAL  NEW-NOT_SAPO1A:UTDA:ES8</v>
          </cell>
          <cell r="N9434">
            <v>3.6583999999999999</v>
          </cell>
          <cell r="V9434">
            <v>170.78579114999999</v>
          </cell>
          <cell r="W9434">
            <v>208.52879999999999</v>
          </cell>
        </row>
        <row r="9435">
          <cell r="A9435" t="str">
            <v>RETAIL      NON_PERSAL  NEW-NOT_SAPO18A:UTD2</v>
          </cell>
          <cell r="B9435" t="str">
            <v>RETAIL      NON_PERSAL  NEW-NOT_SAPO1A:UTD8</v>
          </cell>
          <cell r="C9435" t="str">
            <v>RETAIL      NON_PERSAL  NEW-NOT_SAPO1A:UTDDR8</v>
          </cell>
          <cell r="N9435">
            <v>1</v>
          </cell>
          <cell r="V9435">
            <v>104.44003807999999</v>
          </cell>
          <cell r="W9435">
            <v>57</v>
          </cell>
        </row>
        <row r="9436">
          <cell r="A9436" t="str">
            <v>RETAIL      NON_PERSAL  NEW-NOT_SAPO18L:LP2</v>
          </cell>
          <cell r="B9436" t="str">
            <v>RETAIL      NON_PERSAL  NEW-NOT_SAPO1L:LP8</v>
          </cell>
          <cell r="C9436" t="str">
            <v>RETAIL      NON_PERSAL  NEW-NOT_SAPO1L:LPL:LP8</v>
          </cell>
          <cell r="N9436">
            <v>1</v>
          </cell>
          <cell r="V9436">
            <v>-209.9953184</v>
          </cell>
          <cell r="W9436">
            <v>57</v>
          </cell>
        </row>
        <row r="9437">
          <cell r="A9437" t="str">
            <v>RETAIL      NON_PERSAL  NEW-NOT_SAPO18A:UTD2</v>
          </cell>
          <cell r="B9437" t="str">
            <v>RETAIL      NON_PERSAL  NEW-NOT_SAPO1A:UTD8</v>
          </cell>
          <cell r="C9437" t="str">
            <v>RETAIL      NON_PERSAL  NEW-NOT_SAPO1A:UTDA:ES8</v>
          </cell>
          <cell r="N9437">
            <v>1</v>
          </cell>
          <cell r="V9437">
            <v>94.889007122999999</v>
          </cell>
          <cell r="W9437">
            <v>57</v>
          </cell>
        </row>
        <row r="9438">
          <cell r="A9438" t="str">
            <v>RETAIL      NON_PERSAL  NEW-NOT_SAPO18A:ES3</v>
          </cell>
          <cell r="B9438" t="str">
            <v>RETAIL      NON_PERSAL  NEW-NOT_SAPO1A:ES8</v>
          </cell>
          <cell r="C9438" t="str">
            <v>RETAIL      NON_PERSAL  NEW-NOT_SAPO1A:ESE_SET8</v>
          </cell>
          <cell r="N9438">
            <v>1</v>
          </cell>
          <cell r="V9438">
            <v>-89.51855836</v>
          </cell>
          <cell r="W9438">
            <v>0</v>
          </cell>
        </row>
        <row r="9439">
          <cell r="A9439" t="str">
            <v>RETAIL      NON_PERSAL  NEW-NOT_SAPO18A:ES3</v>
          </cell>
          <cell r="B9439" t="str">
            <v>RETAIL      NON_PERSAL  NEW-NOT_SAPO1A:ES8</v>
          </cell>
          <cell r="C9439" t="str">
            <v>RETAIL      NON_PERSAL  NEW-NOT_SAPO1A:ESL:LNP8</v>
          </cell>
          <cell r="N9439">
            <v>1</v>
          </cell>
          <cell r="V9439">
            <v>0</v>
          </cell>
          <cell r="W9439">
            <v>0</v>
          </cell>
        </row>
        <row r="9440">
          <cell r="A9440" t="str">
            <v>RETAIL      NON_PERSAL  NEW-NOT_SAPO18A:UTD3</v>
          </cell>
          <cell r="B9440" t="str">
            <v>RETAIL      NON_PERSAL  NEW-NOT_SAPO1A:UTD8</v>
          </cell>
          <cell r="C9440" t="str">
            <v>RETAIL      NON_PERSAL  NEW-NOT_SAPO1A:UTDA:UTD8</v>
          </cell>
          <cell r="N9440">
            <v>1</v>
          </cell>
          <cell r="V9440">
            <v>-164.65271670000001</v>
          </cell>
          <cell r="W9440">
            <v>57</v>
          </cell>
        </row>
        <row r="9441">
          <cell r="A9441" t="str">
            <v>RETAIL      NON_PERSAL  NEW-NOT_SAPO18ADMIN3</v>
          </cell>
          <cell r="B9441" t="str">
            <v>RETAIL      NON_PERSAL  NEW-NOT_SAPO1ADMIN8</v>
          </cell>
          <cell r="C9441" t="str">
            <v>RETAIL      NON_PERSAL  NEW-NOT_SAPO1ADMINL:W/O8</v>
          </cell>
          <cell r="N9441">
            <v>1</v>
          </cell>
          <cell r="V9441">
            <v>0</v>
          </cell>
          <cell r="W9441">
            <v>0</v>
          </cell>
        </row>
        <row r="9442">
          <cell r="A9442" t="str">
            <v>RETAIL      NON_PERSAL  NEW-NOT_SAPO18A:ES3</v>
          </cell>
          <cell r="B9442" t="str">
            <v>RETAIL      NON_PERSAL  NEW-NOT_SAPO1A:ES8</v>
          </cell>
          <cell r="C9442" t="str">
            <v>RETAIL      NON_PERSAL  NEW-NOT_SAPO1A:ESA:UTD8</v>
          </cell>
          <cell r="N9442">
            <v>1</v>
          </cell>
          <cell r="V9442">
            <v>-55.664267670000001</v>
          </cell>
          <cell r="W9442">
            <v>57</v>
          </cell>
        </row>
        <row r="9443">
          <cell r="A9443" t="str">
            <v>RETAIL      NON_PERSAL  NEW-NOT_SAPO18A:ES3</v>
          </cell>
          <cell r="B9443" t="str">
            <v>RETAIL      NON_PERSAL  NEW-NOT_SAPO1A:ES8</v>
          </cell>
          <cell r="C9443" t="str">
            <v>RETAIL      NON_PERSAL  NEW-NOT_SAPO1A:ESL:LNP8</v>
          </cell>
          <cell r="N9443">
            <v>2</v>
          </cell>
          <cell r="V9443">
            <v>0</v>
          </cell>
          <cell r="W9443">
            <v>0</v>
          </cell>
        </row>
        <row r="9444">
          <cell r="A9444" t="str">
            <v>RETAIL      NON_PERSAL  NEW-NOT_SAPO18A:UTD3</v>
          </cell>
          <cell r="B9444" t="str">
            <v>RETAIL      NON_PERSAL  NEW-NOT_SAPO1A:UTD8</v>
          </cell>
          <cell r="C9444" t="str">
            <v>RETAIL      NON_PERSAL  NEW-NOT_SAPO1A:UTDA:UTD8</v>
          </cell>
          <cell r="N9444">
            <v>2</v>
          </cell>
          <cell r="V9444">
            <v>-99.556633969999993</v>
          </cell>
          <cell r="W9444">
            <v>0</v>
          </cell>
        </row>
        <row r="9445">
          <cell r="A9445" t="str">
            <v>RETAIL      NON_PERSAL  NEW-NOT_SAPO18L:LP3</v>
          </cell>
          <cell r="B9445" t="str">
            <v>RETAIL      NON_PERSAL  NEW-NOT_SAPO1L:LP8</v>
          </cell>
          <cell r="C9445" t="str">
            <v>RETAIL      NON_PERSAL  NEW-NOT_SAPO1L:LPL:LP8</v>
          </cell>
          <cell r="N9445">
            <v>1</v>
          </cell>
          <cell r="V9445">
            <v>-73.378027399999993</v>
          </cell>
          <cell r="W9445">
            <v>0</v>
          </cell>
        </row>
        <row r="9446">
          <cell r="A9446" t="str">
            <v>RETAIL      NON_PERSAL  NEW-NOT_SAPO18A:ES3</v>
          </cell>
          <cell r="B9446" t="str">
            <v>RETAIL      NON_PERSAL  NEW-NOT_SAPO1A:ES8</v>
          </cell>
          <cell r="C9446" t="str">
            <v>RETAIL      NON_PERSAL  NEW-NOT_SAPO1A:ESA:UTD8</v>
          </cell>
          <cell r="N9446">
            <v>12.6584</v>
          </cell>
          <cell r="V9446">
            <v>-258.27679060000003</v>
          </cell>
          <cell r="W9446">
            <v>721.52880000000005</v>
          </cell>
        </row>
        <row r="9447">
          <cell r="A9447" t="str">
            <v>RETAIL      NON_PERSAL  NEW-NOT_SAPO18A:ES3</v>
          </cell>
          <cell r="B9447" t="str">
            <v>RETAIL      NON_PERSAL  NEW-NOT_SAPO1A:ES8</v>
          </cell>
          <cell r="C9447" t="str">
            <v>RETAIL      NON_PERSAL  NEW-NOT_SAPO1A:ESL:LP8</v>
          </cell>
          <cell r="N9447">
            <v>1</v>
          </cell>
          <cell r="V9447">
            <v>-1.6509008220000001</v>
          </cell>
          <cell r="W9447">
            <v>57</v>
          </cell>
        </row>
        <row r="9448">
          <cell r="A9448" t="str">
            <v>RETAIL      NON_PERSAL  NEW-NOT_SAPO18A:UTD3</v>
          </cell>
          <cell r="B9448" t="str">
            <v>RETAIL      NON_PERSAL  NEW-NOT_SAPO1A:UTD8</v>
          </cell>
          <cell r="C9448" t="str">
            <v>RETAIL      NON_PERSAL  NEW-NOT_SAPO1A:UTDA:UTD8</v>
          </cell>
          <cell r="N9448">
            <v>5.6261999999999999</v>
          </cell>
          <cell r="V9448">
            <v>-141.8056316</v>
          </cell>
          <cell r="W9448">
            <v>171</v>
          </cell>
        </row>
        <row r="9449">
          <cell r="A9449" t="str">
            <v>RETAIL      NON_PERSAL  NEW-NOT_SAPO18ADMIN3</v>
          </cell>
          <cell r="B9449" t="str">
            <v>RETAIL      NON_PERSAL  NEW-NOT_SAPO1ADMIN8</v>
          </cell>
          <cell r="C9449" t="str">
            <v>RETAIL      NON_PERSAL  NEW-NOT_SAPO1ADMINADMIN8</v>
          </cell>
          <cell r="N9449">
            <v>2.6261999999999999</v>
          </cell>
          <cell r="V9449">
            <v>-4.7703304109999998</v>
          </cell>
          <cell r="W9449">
            <v>0</v>
          </cell>
        </row>
        <row r="9450">
          <cell r="A9450" t="str">
            <v>RETAIL      NON_PERSAL  NEW-NOT_SAPO18L:LNP3</v>
          </cell>
          <cell r="B9450" t="str">
            <v>RETAIL      NON_PERSAL  NEW-NOT_SAPO1L:LNP8</v>
          </cell>
          <cell r="C9450" t="str">
            <v>RETAIL      NON_PERSAL  NEW-NOT_SAPO1L:LNPL:LNP8</v>
          </cell>
          <cell r="N9450">
            <v>1</v>
          </cell>
          <cell r="V9450">
            <v>0</v>
          </cell>
          <cell r="W9450">
            <v>0</v>
          </cell>
        </row>
        <row r="9451">
          <cell r="A9451" t="str">
            <v>RETAIL      NON_PERSAL  NEW-NOT_SAPO18L:LP3</v>
          </cell>
          <cell r="B9451" t="str">
            <v>RETAIL      NON_PERSAL  NEW-NOT_SAPO1L:LP8</v>
          </cell>
          <cell r="C9451" t="str">
            <v>RETAIL      NON_PERSAL  NEW-NOT_SAPO1L:LPL:LP8</v>
          </cell>
          <cell r="N9451">
            <v>3</v>
          </cell>
          <cell r="V9451">
            <v>-48.814306850000001</v>
          </cell>
          <cell r="W9451">
            <v>57</v>
          </cell>
        </row>
        <row r="9452">
          <cell r="A9452" t="str">
            <v>RETAIL      NON_PERSAL  NEW-NOT_SAPO18A:ES3</v>
          </cell>
          <cell r="B9452" t="str">
            <v>RETAIL      NON_PERSAL  NEW-NOT_SAPO1A:ES8</v>
          </cell>
          <cell r="C9452" t="str">
            <v>RETAIL      NON_PERSAL  NEW-NOT_SAPO1A:ESA:ES8</v>
          </cell>
          <cell r="N9452">
            <v>5</v>
          </cell>
          <cell r="V9452">
            <v>24.002709040999999</v>
          </cell>
          <cell r="W9452">
            <v>0</v>
          </cell>
        </row>
        <row r="9453">
          <cell r="A9453" t="str">
            <v>RETAIL      NON_PERSAL  NEW-NOT_SAPO18A:ES3</v>
          </cell>
          <cell r="B9453" t="str">
            <v>RETAIL      NON_PERSAL  NEW-NOT_SAPO1A:ES8</v>
          </cell>
          <cell r="C9453" t="str">
            <v>RETAIL      NON_PERSAL  NEW-NOT_SAPO1A:ESA:UTD8</v>
          </cell>
          <cell r="N9453">
            <v>11</v>
          </cell>
          <cell r="V9453">
            <v>36.995331780999997</v>
          </cell>
          <cell r="W9453">
            <v>627</v>
          </cell>
        </row>
        <row r="9454">
          <cell r="A9454" t="str">
            <v>RETAIL      NON_PERSAL  NEW-NOT_SAPO18A:ES3</v>
          </cell>
          <cell r="B9454" t="str">
            <v>RETAIL      NON_PERSAL  NEW-NOT_SAPO1A:ES8</v>
          </cell>
          <cell r="C9454" t="str">
            <v>RETAIL      NON_PERSAL  NEW-NOT_SAPO1A:ESL:LNP8</v>
          </cell>
          <cell r="N9454">
            <v>6</v>
          </cell>
          <cell r="V9454">
            <v>0</v>
          </cell>
          <cell r="W9454">
            <v>0</v>
          </cell>
        </row>
        <row r="9455">
          <cell r="A9455" t="str">
            <v>RETAIL      NON_PERSAL  NEW-NOT_SAPO18A:UTD3</v>
          </cell>
          <cell r="B9455" t="str">
            <v>RETAIL      NON_PERSAL  NEW-NOT_SAPO1A:UTD8</v>
          </cell>
          <cell r="C9455" t="str">
            <v>RETAIL      NON_PERSAL  NEW-NOT_SAPO1A:UTDA:UTD8</v>
          </cell>
          <cell r="N9455">
            <v>32.635800000000003</v>
          </cell>
          <cell r="V9455">
            <v>252.88935128</v>
          </cell>
          <cell r="W9455">
            <v>1710.5472</v>
          </cell>
        </row>
        <row r="9456">
          <cell r="A9456" t="str">
            <v>RETAIL      NON_PERSAL  NEW-NOT_SAPO18ADMIN3</v>
          </cell>
          <cell r="B9456" t="str">
            <v>RETAIL      NON_PERSAL  NEW-NOT_SAPO1ADMIN8</v>
          </cell>
          <cell r="C9456" t="str">
            <v>RETAIL      NON_PERSAL  NEW-NOT_SAPO1ADMINADMIN8</v>
          </cell>
          <cell r="N9456">
            <v>7.8785999999999996</v>
          </cell>
          <cell r="V9456">
            <v>39.246462356999999</v>
          </cell>
          <cell r="W9456">
            <v>0</v>
          </cell>
        </row>
        <row r="9457">
          <cell r="A9457" t="str">
            <v>RETAIL      NON_PERSAL  NEW-NOT_SAPO18DR3</v>
          </cell>
          <cell r="B9457" t="str">
            <v>RETAIL      NON_PERSAL  NEW-NOT_SAPO1DR8</v>
          </cell>
          <cell r="C9457" t="str">
            <v>RETAIL      NON_PERSAL  NEW-NOT_SAPO1DRDR8</v>
          </cell>
          <cell r="N9457">
            <v>6.6584000000000003</v>
          </cell>
          <cell r="V9457">
            <v>162.86799592</v>
          </cell>
          <cell r="W9457">
            <v>379.52879999999999</v>
          </cell>
        </row>
        <row r="9458">
          <cell r="A9458" t="str">
            <v>RETAIL      NON_PERSAL  NEW-NOT_SAPO18L:LNP3</v>
          </cell>
          <cell r="B9458" t="str">
            <v>RETAIL      NON_PERSAL  NEW-NOT_SAPO1L:LNP8</v>
          </cell>
          <cell r="C9458" t="str">
            <v>RETAIL      NON_PERSAL  NEW-NOT_SAPO1L:LNPL:LNP8</v>
          </cell>
          <cell r="N9458">
            <v>20.6584</v>
          </cell>
          <cell r="V9458">
            <v>0</v>
          </cell>
          <cell r="W9458">
            <v>0</v>
          </cell>
        </row>
        <row r="9459">
          <cell r="A9459" t="str">
            <v>RETAIL      NON_PERSAL  NEW-NOT_SAPO18L:LNP3</v>
          </cell>
          <cell r="B9459" t="str">
            <v>RETAIL      NON_PERSAL  NEW-NOT_SAPO1L:LNP8</v>
          </cell>
          <cell r="C9459" t="str">
            <v>RETAIL      NON_PERSAL  NEW-NOT_SAPO1L:LNPL:LP8</v>
          </cell>
          <cell r="N9459">
            <v>1</v>
          </cell>
          <cell r="V9459">
            <v>0.45740219180000002</v>
          </cell>
          <cell r="W9459">
            <v>228</v>
          </cell>
        </row>
        <row r="9460">
          <cell r="A9460" t="str">
            <v>RETAIL      NON_PERSAL  NEW-NOT_SAPO18L:LNP3</v>
          </cell>
          <cell r="B9460" t="str">
            <v>RETAIL      NON_PERSAL  NEW-NOT_SAPO1L:LNP8</v>
          </cell>
          <cell r="C9460" t="str">
            <v>RETAIL      NON_PERSAL  NEW-NOT_SAPO1L:LNPL:W/O8</v>
          </cell>
          <cell r="N9460">
            <v>2</v>
          </cell>
          <cell r="V9460">
            <v>0</v>
          </cell>
          <cell r="W9460">
            <v>0</v>
          </cell>
        </row>
        <row r="9461">
          <cell r="A9461" t="str">
            <v>RETAIL      NON_PERSAL  NEW-NOT_SAPO18L:LP3</v>
          </cell>
          <cell r="B9461" t="str">
            <v>RETAIL      NON_PERSAL  NEW-NOT_SAPO1L:LP8</v>
          </cell>
          <cell r="C9461" t="str">
            <v>RETAIL      NON_PERSAL  NEW-NOT_SAPO1L:LPL:LP8</v>
          </cell>
          <cell r="N9461">
            <v>5</v>
          </cell>
          <cell r="V9461">
            <v>28.478723836</v>
          </cell>
          <cell r="W9461">
            <v>0</v>
          </cell>
        </row>
        <row r="9462">
          <cell r="A9462" t="str">
            <v>RETAIL      NON_PERSAL  NEW-NOT_SAPO18L:W/O3</v>
          </cell>
          <cell r="B9462" t="str">
            <v>RETAIL      NON_PERSAL  NEW-NOT_SAPO1L:W/O8</v>
          </cell>
          <cell r="C9462" t="str">
            <v>RETAIL      NON_PERSAL  NEW-NOT_SAPO1L:W/OL:W/O8</v>
          </cell>
          <cell r="N9462">
            <v>8.6262000000000008</v>
          </cell>
          <cell r="V9462">
            <v>0</v>
          </cell>
          <cell r="W9462">
            <v>0</v>
          </cell>
        </row>
        <row r="9463">
          <cell r="A9463" t="str">
            <v>RETAIL      NON_PERSAL  NEW-NOT_SAPO18A:ES3</v>
          </cell>
          <cell r="B9463" t="str">
            <v>RETAIL      NON_PERSAL  NEW-NOT_SAPO1A:ES8</v>
          </cell>
          <cell r="C9463" t="str">
            <v>RETAIL      NON_PERSAL  NEW-NOT_SAPO1A:ESA:ES8</v>
          </cell>
          <cell r="N9463">
            <v>24.284600000000001</v>
          </cell>
          <cell r="V9463">
            <v>763.99383663000003</v>
          </cell>
          <cell r="W9463">
            <v>1384.2221999999999</v>
          </cell>
        </row>
        <row r="9464">
          <cell r="A9464" t="str">
            <v>RETAIL      NON_PERSAL  NEW-NOT_SAPO18A:ES3</v>
          </cell>
          <cell r="B9464" t="str">
            <v>RETAIL      NON_PERSAL  NEW-NOT_SAPO1A:ES8</v>
          </cell>
          <cell r="C9464" t="str">
            <v>RETAIL      NON_PERSAL  NEW-NOT_SAPO1A:ESADMIN8</v>
          </cell>
          <cell r="N9464">
            <v>4.6584000000000003</v>
          </cell>
          <cell r="V9464">
            <v>1054.0577459000001</v>
          </cell>
          <cell r="W9464">
            <v>0</v>
          </cell>
        </row>
        <row r="9465">
          <cell r="A9465" t="str">
            <v>RETAIL      NON_PERSAL  NEW-NOT_SAPO18A:ES3</v>
          </cell>
          <cell r="B9465" t="str">
            <v>RETAIL      NON_PERSAL  NEW-NOT_SAPO1A:ES8</v>
          </cell>
          <cell r="C9465" t="str">
            <v>RETAIL      NON_PERSAL  NEW-NOT_SAPO1A:ESDR8</v>
          </cell>
          <cell r="N9465">
            <v>3</v>
          </cell>
          <cell r="V9465">
            <v>106.68013068</v>
          </cell>
          <cell r="W9465">
            <v>171</v>
          </cell>
        </row>
        <row r="9466">
          <cell r="A9466" t="str">
            <v>RETAIL      NON_PERSAL  NEW-NOT_SAPO18A:ES3</v>
          </cell>
          <cell r="B9466" t="str">
            <v>RETAIL      NON_PERSAL  NEW-NOT_SAPO1A:ES8</v>
          </cell>
          <cell r="C9466" t="str">
            <v>RETAIL      NON_PERSAL  NEW-NOT_SAPO1A:ESL:LNP8</v>
          </cell>
          <cell r="N9466">
            <v>66.793599999999998</v>
          </cell>
          <cell r="V9466">
            <v>0</v>
          </cell>
          <cell r="W9466">
            <v>0</v>
          </cell>
        </row>
        <row r="9467">
          <cell r="A9467" t="str">
            <v>RETAIL      NON_PERSAL  NEW-NOT_SAPO18A:ES3</v>
          </cell>
          <cell r="B9467" t="str">
            <v>RETAIL      NON_PERSAL  NEW-NOT_SAPO1A:ES8</v>
          </cell>
          <cell r="C9467" t="str">
            <v>RETAIL      NON_PERSAL  NEW-NOT_SAPO1A:ESL:LP8</v>
          </cell>
          <cell r="N9467">
            <v>2</v>
          </cell>
          <cell r="V9467">
            <v>69.016519725999999</v>
          </cell>
          <cell r="W9467">
            <v>114</v>
          </cell>
        </row>
        <row r="9468">
          <cell r="A9468" t="str">
            <v>RETAIL      NON_PERSAL  NEW-NOT_SAPO18A:UTD3</v>
          </cell>
          <cell r="B9468" t="str">
            <v>RETAIL      NON_PERSAL  NEW-NOT_SAPO1A:UTD8</v>
          </cell>
          <cell r="C9468" t="str">
            <v>RETAIL      NON_PERSAL  NEW-NOT_SAPO1A:UTDA:ES8</v>
          </cell>
          <cell r="N9468">
            <v>9.2845999999999993</v>
          </cell>
          <cell r="V9468">
            <v>281.67801252999999</v>
          </cell>
          <cell r="W9468">
            <v>379.52879999999999</v>
          </cell>
        </row>
        <row r="9469">
          <cell r="A9469" t="str">
            <v>RETAIL      NON_PERSAL  NEW-NOT_SAPO18A:UTD3</v>
          </cell>
          <cell r="B9469" t="str">
            <v>RETAIL      NON_PERSAL  NEW-NOT_SAPO1A:UTD8</v>
          </cell>
          <cell r="C9469" t="str">
            <v>RETAIL      NON_PERSAL  NEW-NOT_SAPO1A:UTDA:UTD8</v>
          </cell>
          <cell r="N9469">
            <v>5.6261999999999999</v>
          </cell>
          <cell r="V9469">
            <v>101.48412089</v>
          </cell>
          <cell r="W9469">
            <v>320.6934</v>
          </cell>
        </row>
        <row r="9470">
          <cell r="A9470" t="str">
            <v>RETAIL      NON_PERSAL  NEW-NOT_SAPO18A:UTD3</v>
          </cell>
          <cell r="B9470" t="str">
            <v>RETAIL      NON_PERSAL  NEW-NOT_SAPO1A:UTD8</v>
          </cell>
          <cell r="C9470" t="str">
            <v>RETAIL      NON_PERSAL  NEW-NOT_SAPO1A:UTDL:LNP8</v>
          </cell>
          <cell r="N9470">
            <v>3.6583999999999999</v>
          </cell>
          <cell r="V9470">
            <v>0</v>
          </cell>
          <cell r="W9470">
            <v>0</v>
          </cell>
        </row>
        <row r="9471">
          <cell r="A9471" t="str">
            <v>RETAIL      NON_PERSAL  NEW-NOT_SAPO18ADMIN3</v>
          </cell>
          <cell r="B9471" t="str">
            <v>RETAIL      NON_PERSAL  NEW-NOT_SAPO1ADMIN8</v>
          </cell>
          <cell r="C9471" t="str">
            <v>RETAIL      NON_PERSAL  NEW-NOT_SAPO1ADMINA:ES8</v>
          </cell>
          <cell r="N9471">
            <v>1</v>
          </cell>
          <cell r="V9471">
            <v>39.155282466000003</v>
          </cell>
          <cell r="W9471">
            <v>57</v>
          </cell>
        </row>
        <row r="9472">
          <cell r="A9472" t="str">
            <v>RETAIL      NON_PERSAL  NEW-NOT_SAPO18ADMIN3</v>
          </cell>
          <cell r="B9472" t="str">
            <v>RETAIL      NON_PERSAL  NEW-NOT_SAPO1ADMIN8</v>
          </cell>
          <cell r="C9472" t="str">
            <v>RETAIL      NON_PERSAL  NEW-NOT_SAPO1ADMINADMIN8</v>
          </cell>
          <cell r="N9472">
            <v>9</v>
          </cell>
          <cell r="V9472">
            <v>253.26180575000001</v>
          </cell>
          <cell r="W9472">
            <v>285</v>
          </cell>
        </row>
        <row r="9473">
          <cell r="A9473" t="str">
            <v>RETAIL      NON_PERSAL  NEW-NOT_SAPO18DR3</v>
          </cell>
          <cell r="B9473" t="str">
            <v>RETAIL      NON_PERSAL  NEW-NOT_SAPO1DR8</v>
          </cell>
          <cell r="C9473" t="str">
            <v>RETAIL      NON_PERSAL  NEW-NOT_SAPO1DRDR8</v>
          </cell>
          <cell r="N9473">
            <v>18</v>
          </cell>
          <cell r="V9473">
            <v>610.68875589000004</v>
          </cell>
          <cell r="W9473">
            <v>1026</v>
          </cell>
        </row>
        <row r="9474">
          <cell r="A9474" t="str">
            <v>RETAIL      NON_PERSAL  NEW-NOT_SAPO18L:LNP3</v>
          </cell>
          <cell r="B9474" t="str">
            <v>RETAIL      NON_PERSAL  NEW-NOT_SAPO1L:LNP8</v>
          </cell>
          <cell r="C9474" t="str">
            <v>RETAIL      NON_PERSAL  NEW-NOT_SAPO1L:LNPL:LNP8</v>
          </cell>
          <cell r="N9474">
            <v>13.6584</v>
          </cell>
          <cell r="V9474">
            <v>0</v>
          </cell>
          <cell r="W9474">
            <v>0</v>
          </cell>
        </row>
        <row r="9475">
          <cell r="A9475" t="str">
            <v>RETAIL      NON_PERSAL  NEW-NOT_SAPO18L:LNP3</v>
          </cell>
          <cell r="B9475" t="str">
            <v>RETAIL      NON_PERSAL  NEW-NOT_SAPO1L:LNP8</v>
          </cell>
          <cell r="C9475" t="str">
            <v>RETAIL      NON_PERSAL  NEW-NOT_SAPO1L:LNPL:LP8</v>
          </cell>
          <cell r="N9475">
            <v>2</v>
          </cell>
          <cell r="V9475">
            <v>36.434154247000002</v>
          </cell>
          <cell r="W9475">
            <v>228</v>
          </cell>
        </row>
        <row r="9476">
          <cell r="A9476" t="str">
            <v>RETAIL      NON_PERSAL  NEW-NOT_SAPO18L:LP3</v>
          </cell>
          <cell r="B9476" t="str">
            <v>RETAIL      NON_PERSAL  NEW-NOT_SAPO1L:LP8</v>
          </cell>
          <cell r="C9476" t="str">
            <v>RETAIL      NON_PERSAL  NEW-NOT_SAPO1L:LPL:LP8</v>
          </cell>
          <cell r="N9476">
            <v>11.284599999999999</v>
          </cell>
          <cell r="V9476">
            <v>293.05724626</v>
          </cell>
          <cell r="W9476">
            <v>493.52879999999999</v>
          </cell>
        </row>
        <row r="9477">
          <cell r="A9477" t="str">
            <v>RETAIL      NON_PERSAL  NEW-NOT_SAPO18L:W/O3</v>
          </cell>
          <cell r="B9477" t="str">
            <v>RETAIL      NON_PERSAL  NEW-NOT_SAPO1L:W/O8</v>
          </cell>
          <cell r="C9477" t="str">
            <v>RETAIL      NON_PERSAL  NEW-NOT_SAPO1L:W/OL:W/O8</v>
          </cell>
          <cell r="N9477">
            <v>2.6261999999999999</v>
          </cell>
          <cell r="V9477">
            <v>0</v>
          </cell>
          <cell r="W9477">
            <v>0</v>
          </cell>
        </row>
        <row r="9478">
          <cell r="A9478" t="str">
            <v>RETAIL      NON_PERSAL  NEW-NOT_SAPO18A:UTD3</v>
          </cell>
          <cell r="B9478" t="str">
            <v>RETAIL      NON_PERSAL  NEW-NOT_SAPO1A:UTD8</v>
          </cell>
          <cell r="C9478" t="str">
            <v>RETAIL      NON_PERSAL  NEW-NOT_SAPO1A:UTDA:ES8</v>
          </cell>
          <cell r="N9478">
            <v>2</v>
          </cell>
          <cell r="V9478">
            <v>94.699678356000007</v>
          </cell>
          <cell r="W9478">
            <v>114</v>
          </cell>
        </row>
        <row r="9479">
          <cell r="A9479" t="str">
            <v>RETAIL      NON_PERSAL  NEW-NOT_SAPO18A:ES4</v>
          </cell>
          <cell r="B9479" t="str">
            <v>RETAIL      NON_PERSAL  NEW-NOT_SAPO1A:ES8</v>
          </cell>
          <cell r="C9479" t="str">
            <v>RETAIL      NON_PERSAL  NEW-NOT_SAPO1A:ESE_SET8</v>
          </cell>
          <cell r="N9479">
            <v>1</v>
          </cell>
          <cell r="V9479">
            <v>-354.34379840000003</v>
          </cell>
          <cell r="W9479">
            <v>0</v>
          </cell>
        </row>
        <row r="9480">
          <cell r="A9480" t="str">
            <v>RETAIL      NON_PERSAL  NEW-NOT_SAPO18ADMIN4</v>
          </cell>
          <cell r="B9480" t="str">
            <v>RETAIL      NON_PERSAL  NEW-NOT_SAPO1ADMIN8</v>
          </cell>
          <cell r="C9480" t="str">
            <v>RETAIL      NON_PERSAL  NEW-NOT_SAPO1ADMINL:W/O8</v>
          </cell>
          <cell r="N9480">
            <v>2</v>
          </cell>
          <cell r="V9480">
            <v>0</v>
          </cell>
          <cell r="W9480">
            <v>0</v>
          </cell>
        </row>
        <row r="9481">
          <cell r="A9481" t="str">
            <v>RETAIL      NON_PERSAL  NEW-NOT_SAPO18L:LP4</v>
          </cell>
          <cell r="B9481" t="str">
            <v>RETAIL      NON_PERSAL  NEW-NOT_SAPO1L:LP8</v>
          </cell>
          <cell r="C9481" t="str">
            <v>RETAIL      NON_PERSAL  NEW-NOT_SAPO1L:LPL:LP8</v>
          </cell>
          <cell r="N9481">
            <v>3.6583999999999999</v>
          </cell>
          <cell r="V9481">
            <v>-681.83999700000004</v>
          </cell>
          <cell r="W9481">
            <v>208.52879999999999</v>
          </cell>
        </row>
        <row r="9482">
          <cell r="A9482" t="str">
            <v>RETAIL      NON_PERSAL  NEW-NOT_SAPO18L:LNP4</v>
          </cell>
          <cell r="B9482" t="str">
            <v>RETAIL      NON_PERSAL  NEW-NOT_SAPO1L:LNP8</v>
          </cell>
          <cell r="C9482" t="str">
            <v>RETAIL      NON_PERSAL  NEW-NOT_SAPO1L:LNPL:LNP8</v>
          </cell>
          <cell r="N9482">
            <v>1</v>
          </cell>
          <cell r="V9482">
            <v>0</v>
          </cell>
          <cell r="W9482">
            <v>0</v>
          </cell>
        </row>
        <row r="9483">
          <cell r="A9483" t="str">
            <v>RETAIL      NON_PERSAL  NEW-NOT_SAPO18L:W/O4</v>
          </cell>
          <cell r="B9483" t="str">
            <v>RETAIL      NON_PERSAL  NEW-NOT_SAPO1L:W/O8</v>
          </cell>
          <cell r="C9483" t="str">
            <v>RETAIL      NON_PERSAL  NEW-NOT_SAPO1L:W/OL:W/O8</v>
          </cell>
          <cell r="N9483">
            <v>2.6261999999999999</v>
          </cell>
          <cell r="V9483">
            <v>0</v>
          </cell>
          <cell r="W9483">
            <v>0</v>
          </cell>
        </row>
        <row r="9484">
          <cell r="A9484" t="str">
            <v>RETAIL      NON_PERSAL  NEW-NOT_SAPO18A:ES4</v>
          </cell>
          <cell r="B9484" t="str">
            <v>RETAIL      NON_PERSAL  NEW-NOT_SAPO1A:ES8</v>
          </cell>
          <cell r="C9484" t="str">
            <v>RETAIL      NON_PERSAL  NEW-NOT_SAPO1A:ESA:UTD8</v>
          </cell>
          <cell r="N9484">
            <v>3.6261999999999999</v>
          </cell>
          <cell r="V9484">
            <v>-117.43756430000001</v>
          </cell>
          <cell r="W9484">
            <v>206.6934</v>
          </cell>
        </row>
        <row r="9485">
          <cell r="A9485" t="str">
            <v>RETAIL      NON_PERSAL  NEW-NOT_SAPO18A:UTD4</v>
          </cell>
          <cell r="B9485" t="str">
            <v>RETAIL      NON_PERSAL  NEW-NOT_SAPO1A:UTD8</v>
          </cell>
          <cell r="C9485" t="str">
            <v>RETAIL      NON_PERSAL  NEW-NOT_SAPO1A:UTDA:UTD8</v>
          </cell>
          <cell r="N9485">
            <v>5.6261999999999999</v>
          </cell>
          <cell r="V9485">
            <v>-110.3250792</v>
          </cell>
          <cell r="W9485">
            <v>114</v>
          </cell>
        </row>
        <row r="9486">
          <cell r="A9486" t="str">
            <v>RETAIL      NON_PERSAL  NEW-NOT_SAPO18DR4</v>
          </cell>
          <cell r="B9486" t="str">
            <v>RETAIL      NON_PERSAL  NEW-NOT_SAPO1DR8</v>
          </cell>
          <cell r="C9486" t="str">
            <v>RETAIL      NON_PERSAL  NEW-NOT_SAPO1DRDR8</v>
          </cell>
          <cell r="N9486">
            <v>1</v>
          </cell>
          <cell r="V9486">
            <v>-11.30018795</v>
          </cell>
          <cell r="W9486">
            <v>57</v>
          </cell>
        </row>
        <row r="9487">
          <cell r="A9487" t="str">
            <v>RETAIL      NON_PERSAL  NEW-NOT_SAPO18L:LNP4</v>
          </cell>
          <cell r="B9487" t="str">
            <v>RETAIL      NON_PERSAL  NEW-NOT_SAPO1L:LNP8</v>
          </cell>
          <cell r="C9487" t="str">
            <v>RETAIL      NON_PERSAL  NEW-NOT_SAPO1L:LNPL:LNP8</v>
          </cell>
          <cell r="N9487">
            <v>1</v>
          </cell>
          <cell r="V9487">
            <v>0</v>
          </cell>
          <cell r="W9487">
            <v>0</v>
          </cell>
        </row>
        <row r="9488">
          <cell r="A9488" t="str">
            <v>RETAIL      NON_PERSAL  NEW-NOT_SAPO18L:LP4</v>
          </cell>
          <cell r="B9488" t="str">
            <v>RETAIL      NON_PERSAL  NEW-NOT_SAPO1L:LP8</v>
          </cell>
          <cell r="C9488" t="str">
            <v>RETAIL      NON_PERSAL  NEW-NOT_SAPO1L:LPL:LP8</v>
          </cell>
          <cell r="N9488">
            <v>8.2523999999999997</v>
          </cell>
          <cell r="V9488">
            <v>-88.407716919999999</v>
          </cell>
          <cell r="W9488">
            <v>0</v>
          </cell>
        </row>
        <row r="9489">
          <cell r="A9489" t="str">
            <v>RETAIL      NON_PERSAL  NEW-NOT_SAPO18L:W/O4</v>
          </cell>
          <cell r="B9489" t="str">
            <v>RETAIL      NON_PERSAL  NEW-NOT_SAPO1L:W/O8</v>
          </cell>
          <cell r="C9489" t="str">
            <v>RETAIL      NON_PERSAL  NEW-NOT_SAPO1L:W/OL:W/O8</v>
          </cell>
          <cell r="N9489">
            <v>2.6261999999999999</v>
          </cell>
          <cell r="V9489">
            <v>0</v>
          </cell>
          <cell r="W9489">
            <v>0</v>
          </cell>
        </row>
        <row r="9490">
          <cell r="A9490" t="str">
            <v>RETAIL      NON_PERSAL  NEW-NOT_SAPO18A:ES4</v>
          </cell>
          <cell r="B9490" t="str">
            <v>RETAIL      NON_PERSAL  NEW-NOT_SAPO1A:ES8</v>
          </cell>
          <cell r="C9490" t="str">
            <v>RETAIL      NON_PERSAL  NEW-NOT_SAPO1A:ESA:ES8</v>
          </cell>
          <cell r="N9490">
            <v>5.2523999999999997</v>
          </cell>
          <cell r="V9490">
            <v>0</v>
          </cell>
          <cell r="W9490">
            <v>0</v>
          </cell>
        </row>
        <row r="9491">
          <cell r="A9491" t="str">
            <v>RETAIL      NON_PERSAL  NEW-NOT_SAPO18A:ES4</v>
          </cell>
          <cell r="B9491" t="str">
            <v>RETAIL      NON_PERSAL  NEW-NOT_SAPO1A:ES8</v>
          </cell>
          <cell r="C9491" t="str">
            <v>RETAIL      NON_PERSAL  NEW-NOT_SAPO1A:ESA:UTD8</v>
          </cell>
          <cell r="N9491">
            <v>5.6261999999999999</v>
          </cell>
          <cell r="V9491">
            <v>-28.537579130000001</v>
          </cell>
          <cell r="W9491">
            <v>171</v>
          </cell>
        </row>
        <row r="9492">
          <cell r="A9492" t="str">
            <v>RETAIL      NON_PERSAL  NEW-NOT_SAPO18A:ES4</v>
          </cell>
          <cell r="B9492" t="str">
            <v>RETAIL      NON_PERSAL  NEW-NOT_SAPO1A:ES8</v>
          </cell>
          <cell r="C9492" t="str">
            <v>RETAIL      NON_PERSAL  NEW-NOT_SAPO1A:ESDR8</v>
          </cell>
          <cell r="N9492">
            <v>2.6261999999999999</v>
          </cell>
          <cell r="V9492">
            <v>0</v>
          </cell>
          <cell r="W9492">
            <v>0</v>
          </cell>
        </row>
        <row r="9493">
          <cell r="A9493" t="str">
            <v>RETAIL      NON_PERSAL  NEW-NOT_SAPO18A:UTD4</v>
          </cell>
          <cell r="B9493" t="str">
            <v>RETAIL      NON_PERSAL  NEW-NOT_SAPO1A:UTD8</v>
          </cell>
          <cell r="C9493" t="str">
            <v>RETAIL      NON_PERSAL  NEW-NOT_SAPO1A:UTDA:UTD8</v>
          </cell>
          <cell r="N9493">
            <v>13.8786</v>
          </cell>
          <cell r="V9493">
            <v>95.976188484000005</v>
          </cell>
          <cell r="W9493">
            <v>641.38679999999999</v>
          </cell>
        </row>
        <row r="9494">
          <cell r="A9494" t="str">
            <v>RETAIL      NON_PERSAL  NEW-NOT_SAPO18DR4</v>
          </cell>
          <cell r="B9494" t="str">
            <v>RETAIL      NON_PERSAL  NEW-NOT_SAPO1DR8</v>
          </cell>
          <cell r="C9494" t="str">
            <v>RETAIL      NON_PERSAL  NEW-NOT_SAPO1DRA:ES8</v>
          </cell>
          <cell r="N9494">
            <v>2.6261999999999999</v>
          </cell>
          <cell r="V9494">
            <v>0</v>
          </cell>
          <cell r="W9494">
            <v>0</v>
          </cell>
        </row>
        <row r="9495">
          <cell r="A9495" t="str">
            <v>RETAIL      NON_PERSAL  NEW-NOT_SAPO18DR4</v>
          </cell>
          <cell r="B9495" t="str">
            <v>RETAIL      NON_PERSAL  NEW-NOT_SAPO1DR8</v>
          </cell>
          <cell r="C9495" t="str">
            <v>RETAIL      NON_PERSAL  NEW-NOT_SAPO1DRA:UTD8</v>
          </cell>
          <cell r="N9495">
            <v>1</v>
          </cell>
          <cell r="V9495">
            <v>6.6682019178000003</v>
          </cell>
          <cell r="W9495">
            <v>57</v>
          </cell>
        </row>
        <row r="9496">
          <cell r="A9496" t="str">
            <v>RETAIL      NON_PERSAL  NEW-NOT_SAPO18DR4</v>
          </cell>
          <cell r="B9496" t="str">
            <v>RETAIL      NON_PERSAL  NEW-NOT_SAPO1DR8</v>
          </cell>
          <cell r="C9496" t="str">
            <v>RETAIL      NON_PERSAL  NEW-NOT_SAPO1DRDR8</v>
          </cell>
          <cell r="N9496">
            <v>7.6261999999999999</v>
          </cell>
          <cell r="V9496">
            <v>128.34334602999999</v>
          </cell>
          <cell r="W9496">
            <v>285</v>
          </cell>
        </row>
        <row r="9497">
          <cell r="A9497" t="str">
            <v>RETAIL      NON_PERSAL  NEW-NOT_SAPO18L:LNP4</v>
          </cell>
          <cell r="B9497" t="str">
            <v>RETAIL      NON_PERSAL  NEW-NOT_SAPO1L:LNP8</v>
          </cell>
          <cell r="C9497" t="str">
            <v>RETAIL      NON_PERSAL  NEW-NOT_SAPO1L:LNPL:LNP8</v>
          </cell>
          <cell r="N9497">
            <v>3</v>
          </cell>
          <cell r="V9497">
            <v>0</v>
          </cell>
          <cell r="W9497">
            <v>0</v>
          </cell>
        </row>
        <row r="9498">
          <cell r="A9498" t="str">
            <v>RETAIL      NON_PERSAL  NEW-NOT_SAPO18L:LNP4</v>
          </cell>
          <cell r="B9498" t="str">
            <v>RETAIL      NON_PERSAL  NEW-NOT_SAPO1L:LNP8</v>
          </cell>
          <cell r="C9498" t="str">
            <v>RETAIL      NON_PERSAL  NEW-NOT_SAPO1L:LNPL:LP8</v>
          </cell>
          <cell r="N9498">
            <v>1</v>
          </cell>
          <cell r="V9498">
            <v>7.6305953425000004</v>
          </cell>
          <cell r="W9498">
            <v>57</v>
          </cell>
        </row>
        <row r="9499">
          <cell r="A9499" t="str">
            <v>RETAIL      NON_PERSAL  NEW-NOT_SAPO18L:LP4</v>
          </cell>
          <cell r="B9499" t="str">
            <v>RETAIL      NON_PERSAL  NEW-NOT_SAPO1L:LP8</v>
          </cell>
          <cell r="C9499" t="str">
            <v>RETAIL      NON_PERSAL  NEW-NOT_SAPO1L:LPL:LP8</v>
          </cell>
          <cell r="N9499">
            <v>18.569199999999999</v>
          </cell>
          <cell r="V9499">
            <v>-191.07251539999999</v>
          </cell>
          <cell r="W9499">
            <v>474.05759999999998</v>
          </cell>
        </row>
        <row r="9500">
          <cell r="A9500" t="str">
            <v>RETAIL      NON_PERSAL  NEW-NOT_SAPO18L:LP4</v>
          </cell>
          <cell r="B9500" t="str">
            <v>RETAIL      NON_PERSAL  NEW-NOT_SAPO1L:LP8</v>
          </cell>
          <cell r="C9500" t="str">
            <v>RETAIL      NON_PERSAL  NEW-NOT_SAPO1L:LPL:W/O8</v>
          </cell>
          <cell r="N9500">
            <v>2.6261999999999999</v>
          </cell>
          <cell r="V9500">
            <v>0</v>
          </cell>
          <cell r="W9500">
            <v>0</v>
          </cell>
        </row>
        <row r="9501">
          <cell r="A9501" t="str">
            <v>RETAIL      NON_PERSAL  NEW-NOT_SAPO18L:W/O4</v>
          </cell>
          <cell r="B9501" t="str">
            <v>RETAIL      NON_PERSAL  NEW-NOT_SAPO1L:W/O8</v>
          </cell>
          <cell r="C9501" t="str">
            <v>RETAIL      NON_PERSAL  NEW-NOT_SAPO1L:W/OL:W/O8</v>
          </cell>
          <cell r="N9501">
            <v>54.524000000000001</v>
          </cell>
          <cell r="V9501">
            <v>0</v>
          </cell>
          <cell r="W9501">
            <v>0</v>
          </cell>
        </row>
        <row r="9502">
          <cell r="A9502" t="str">
            <v>RETAIL      NON_PERSAL  NEW-NOT_SAPO18A:ES4</v>
          </cell>
          <cell r="B9502" t="str">
            <v>RETAIL      NON_PERSAL  NEW-NOT_SAPO1A:ES8</v>
          </cell>
          <cell r="C9502" t="str">
            <v>RETAIL      NON_PERSAL  NEW-NOT_SAPO1A:ESA:ES8</v>
          </cell>
          <cell r="N9502">
            <v>17.316800000000001</v>
          </cell>
          <cell r="V9502">
            <v>621.03125053999997</v>
          </cell>
          <cell r="W9502">
            <v>987.05759999999998</v>
          </cell>
        </row>
        <row r="9503">
          <cell r="A9503" t="str">
            <v>RETAIL      NON_PERSAL  NEW-NOT_SAPO18A:ES4</v>
          </cell>
          <cell r="B9503" t="str">
            <v>RETAIL      NON_PERSAL  NEW-NOT_SAPO1A:ES8</v>
          </cell>
          <cell r="C9503" t="str">
            <v>RETAIL      NON_PERSAL  NEW-NOT_SAPO1A:ESL:LNP8</v>
          </cell>
          <cell r="N9503">
            <v>11.626200000000001</v>
          </cell>
          <cell r="V9503">
            <v>0</v>
          </cell>
          <cell r="W9503">
            <v>0</v>
          </cell>
        </row>
        <row r="9504">
          <cell r="A9504" t="str">
            <v>RETAIL      NON_PERSAL  NEW-NOT_SAPO18A:UTD4</v>
          </cell>
          <cell r="B9504" t="str">
            <v>RETAIL      NON_PERSAL  NEW-NOT_SAPO1A:UTD8</v>
          </cell>
          <cell r="C9504" t="str">
            <v>RETAIL      NON_PERSAL  NEW-NOT_SAPO1A:UTDA:ES8</v>
          </cell>
          <cell r="N9504">
            <v>5</v>
          </cell>
          <cell r="V9504">
            <v>138.70301918000001</v>
          </cell>
          <cell r="W9504">
            <v>285</v>
          </cell>
        </row>
        <row r="9505">
          <cell r="A9505" t="str">
            <v>RETAIL      NON_PERSAL  NEW-NOT_SAPO18A:UTD4</v>
          </cell>
          <cell r="B9505" t="str">
            <v>RETAIL      NON_PERSAL  NEW-NOT_SAPO1A:UTD8</v>
          </cell>
          <cell r="C9505" t="str">
            <v>RETAIL      NON_PERSAL  NEW-NOT_SAPO1A:UTDA:UTD8</v>
          </cell>
          <cell r="N9505">
            <v>3.6261999999999999</v>
          </cell>
          <cell r="V9505">
            <v>-11.99464148</v>
          </cell>
          <cell r="W9505">
            <v>57</v>
          </cell>
        </row>
        <row r="9506">
          <cell r="A9506" t="str">
            <v>RETAIL      NON_PERSAL  NEW-NOT_SAPO18A:UTD4</v>
          </cell>
          <cell r="B9506" t="str">
            <v>RETAIL      NON_PERSAL  NEW-NOT_SAPO1A:UTD8</v>
          </cell>
          <cell r="C9506" t="str">
            <v>RETAIL      NON_PERSAL  NEW-NOT_SAPO1A:UTDDR8</v>
          </cell>
          <cell r="N9506">
            <v>1</v>
          </cell>
          <cell r="V9506">
            <v>35.367434795000001</v>
          </cell>
          <cell r="W9506">
            <v>57</v>
          </cell>
        </row>
        <row r="9507">
          <cell r="A9507" t="str">
            <v>RETAIL      NON_PERSAL  NEW-NOT_SAPO18ADMIN4</v>
          </cell>
          <cell r="B9507" t="str">
            <v>RETAIL      NON_PERSAL  NEW-NOT_SAPO1ADMIN8</v>
          </cell>
          <cell r="C9507" t="str">
            <v>RETAIL      NON_PERSAL  NEW-NOT_SAPO1ADMINADMIN8</v>
          </cell>
          <cell r="N9507">
            <v>11.6584</v>
          </cell>
          <cell r="V9507">
            <v>-572.55955779999999</v>
          </cell>
          <cell r="W9507">
            <v>285</v>
          </cell>
        </row>
        <row r="9508">
          <cell r="A9508" t="str">
            <v>RETAIL      NON_PERSAL  NEW-NOT_SAPO18DR4</v>
          </cell>
          <cell r="B9508" t="str">
            <v>RETAIL      NON_PERSAL  NEW-NOT_SAPO1DR8</v>
          </cell>
          <cell r="C9508" t="str">
            <v>RETAIL      NON_PERSAL  NEW-NOT_SAPO1DRA:ES8</v>
          </cell>
          <cell r="N9508">
            <v>2</v>
          </cell>
          <cell r="V9508">
            <v>47.389465479000002</v>
          </cell>
          <cell r="W9508">
            <v>114</v>
          </cell>
        </row>
        <row r="9509">
          <cell r="A9509" t="str">
            <v>RETAIL      NON_PERSAL  NEW-NOT_SAPO18DR4</v>
          </cell>
          <cell r="B9509" t="str">
            <v>RETAIL      NON_PERSAL  NEW-NOT_SAPO1DR8</v>
          </cell>
          <cell r="C9509" t="str">
            <v>RETAIL      NON_PERSAL  NEW-NOT_SAPO1DRDR8</v>
          </cell>
          <cell r="N9509">
            <v>17</v>
          </cell>
          <cell r="V9509">
            <v>609.60085644000003</v>
          </cell>
          <cell r="W9509">
            <v>969</v>
          </cell>
        </row>
        <row r="9510">
          <cell r="A9510" t="str">
            <v>RETAIL      NON_PERSAL  NEW-NOT_SAPO18L:LNP4</v>
          </cell>
          <cell r="B9510" t="str">
            <v>RETAIL      NON_PERSAL  NEW-NOT_SAPO1L:LNP8</v>
          </cell>
          <cell r="C9510" t="str">
            <v>RETAIL      NON_PERSAL  NEW-NOT_SAPO1L:LNPL:LNP8</v>
          </cell>
          <cell r="N9510">
            <v>63.110399999999998</v>
          </cell>
          <cell r="V9510">
            <v>0</v>
          </cell>
          <cell r="W9510">
            <v>0</v>
          </cell>
        </row>
        <row r="9511">
          <cell r="A9511" t="str">
            <v>RETAIL      NON_PERSAL  NEW-NOT_SAPO18L:LNP4</v>
          </cell>
          <cell r="B9511" t="str">
            <v>RETAIL      NON_PERSAL  NEW-NOT_SAPO1L:LNP8</v>
          </cell>
          <cell r="C9511" t="str">
            <v>RETAIL      NON_PERSAL  NEW-NOT_SAPO1L:LNPL:LP8</v>
          </cell>
          <cell r="N9511">
            <v>15.316800000000001</v>
          </cell>
          <cell r="V9511">
            <v>227.43922208000001</v>
          </cell>
          <cell r="W9511">
            <v>1557.0576000000001</v>
          </cell>
        </row>
        <row r="9512">
          <cell r="A9512" t="str">
            <v>RETAIL      NON_PERSAL  NEW-NOT_SAPO18L:LP4</v>
          </cell>
          <cell r="B9512" t="str">
            <v>RETAIL      NON_PERSAL  NEW-NOT_SAPO1L:LP8</v>
          </cell>
          <cell r="C9512" t="str">
            <v>RETAIL      NON_PERSAL  NEW-NOT_SAPO1L:LPADMIN8</v>
          </cell>
          <cell r="N9512">
            <v>1</v>
          </cell>
          <cell r="V9512">
            <v>-33.523742470000002</v>
          </cell>
          <cell r="W9512">
            <v>0</v>
          </cell>
        </row>
        <row r="9513">
          <cell r="A9513" t="str">
            <v>RETAIL      NON_PERSAL  NEW-NOT_SAPO18L:LP4</v>
          </cell>
          <cell r="B9513" t="str">
            <v>RETAIL      NON_PERSAL  NEW-NOT_SAPO1L:LP8</v>
          </cell>
          <cell r="C9513" t="str">
            <v>RETAIL      NON_PERSAL  NEW-NOT_SAPO1L:LPL:LP8</v>
          </cell>
          <cell r="N9513">
            <v>6</v>
          </cell>
          <cell r="V9513">
            <v>161.59553342000001</v>
          </cell>
          <cell r="W9513">
            <v>342</v>
          </cell>
        </row>
        <row r="9514">
          <cell r="A9514" t="str">
            <v>RETAIL      NON_PERSAL  NEW-NOT_SAPO18A:ES4</v>
          </cell>
          <cell r="B9514" t="str">
            <v>RETAIL      NON_PERSAL  NEW-NOT_SAPO1A:ES8</v>
          </cell>
          <cell r="C9514" t="str">
            <v>RETAIL      NON_PERSAL  NEW-NOT_SAPO1A:ESA:ES8</v>
          </cell>
          <cell r="N9514">
            <v>2.6583999999999999</v>
          </cell>
          <cell r="V9514">
            <v>121.65800959000001</v>
          </cell>
          <cell r="W9514">
            <v>0</v>
          </cell>
        </row>
        <row r="9515">
          <cell r="A9515" t="str">
            <v>RETAIL      NON_PERSAL  NEW-NOT_SAPO18A:UTD4</v>
          </cell>
          <cell r="B9515" t="str">
            <v>RETAIL      NON_PERSAL  NEW-NOT_SAPO1A:UTD8</v>
          </cell>
          <cell r="C9515" t="str">
            <v>RETAIL      NON_PERSAL  NEW-NOT_SAPO1A:UTDA:ES8</v>
          </cell>
          <cell r="N9515">
            <v>1</v>
          </cell>
          <cell r="V9515">
            <v>40.893516163999998</v>
          </cell>
          <cell r="W9515">
            <v>57</v>
          </cell>
        </row>
        <row r="9516">
          <cell r="A9516" t="str">
            <v>RETAIL      NON_PERSAL  NEW-NOT_SAPO18L:LP4</v>
          </cell>
          <cell r="B9516" t="str">
            <v>RETAIL      NON_PERSAL  NEW-NOT_SAPO1L:LP8</v>
          </cell>
          <cell r="C9516" t="str">
            <v>RETAIL      NON_PERSAL  NEW-NOT_SAPO1L:LPL:W/O8</v>
          </cell>
          <cell r="N9516">
            <v>1</v>
          </cell>
          <cell r="V9516">
            <v>0</v>
          </cell>
          <cell r="W9516">
            <v>0</v>
          </cell>
        </row>
        <row r="9517">
          <cell r="A9517" t="str">
            <v>RETAIL      NON_PERSAL  NEW-NOT_SAPO18ADMIN5</v>
          </cell>
          <cell r="B9517" t="str">
            <v>RETAIL      NON_PERSAL  NEW-NOT_SAPO1ADMIN8</v>
          </cell>
          <cell r="C9517" t="str">
            <v>RETAIL      NON_PERSAL  NEW-NOT_SAPO1ADMINADMIN8</v>
          </cell>
          <cell r="N9517">
            <v>1</v>
          </cell>
          <cell r="V9517">
            <v>-130.01326850000001</v>
          </cell>
          <cell r="W9517">
            <v>0</v>
          </cell>
        </row>
        <row r="9518">
          <cell r="A9518" t="str">
            <v>RETAIL      NON_PERSAL  NEW-NOT_SAPO18ADMIN5</v>
          </cell>
          <cell r="B9518" t="str">
            <v>RETAIL      NON_PERSAL  NEW-NOT_SAPO1ADMIN8</v>
          </cell>
          <cell r="C9518" t="str">
            <v>RETAIL      NON_PERSAL  NEW-NOT_SAPO1ADMINL:W/O8</v>
          </cell>
          <cell r="N9518">
            <v>3.6261999999999999</v>
          </cell>
          <cell r="V9518">
            <v>0</v>
          </cell>
          <cell r="W9518">
            <v>0</v>
          </cell>
        </row>
        <row r="9519">
          <cell r="A9519" t="str">
            <v>RETAIL      NON_PERSAL  NEW-NOT_SAPO18A:UTD5</v>
          </cell>
          <cell r="B9519" t="str">
            <v>RETAIL      NON_PERSAL  NEW-NOT_SAPO1A:UTD8</v>
          </cell>
          <cell r="C9519" t="str">
            <v>RETAIL      NON_PERSAL  NEW-NOT_SAPO1A:UTDA:UTD8</v>
          </cell>
          <cell r="N9519">
            <v>2.6583999999999999</v>
          </cell>
          <cell r="V9519">
            <v>-96.462215880000002</v>
          </cell>
          <cell r="W9519">
            <v>0</v>
          </cell>
        </row>
        <row r="9520">
          <cell r="A9520" t="str">
            <v>RETAIL      NON_PERSAL  NEW-NOT_SAPO18L:LP5</v>
          </cell>
          <cell r="B9520" t="str">
            <v>RETAIL      NON_PERSAL  NEW-NOT_SAPO1L:LP8</v>
          </cell>
          <cell r="C9520" t="str">
            <v>RETAIL      NON_PERSAL  NEW-NOT_SAPO1L:LPL:LP8</v>
          </cell>
          <cell r="N9520">
            <v>1</v>
          </cell>
          <cell r="V9520">
            <v>-33.486632880000002</v>
          </cell>
          <cell r="W9520">
            <v>0</v>
          </cell>
        </row>
        <row r="9521">
          <cell r="A9521" t="str">
            <v>RETAIL      NON_PERSAL  NEW-NOT_SAPO18A:ES5</v>
          </cell>
          <cell r="B9521" t="str">
            <v>RETAIL      NON_PERSAL  NEW-NOT_SAPO1A:ES8</v>
          </cell>
          <cell r="C9521" t="str">
            <v>RETAIL      NON_PERSAL  NEW-NOT_SAPO1A:ESA:UTD8</v>
          </cell>
          <cell r="N9521">
            <v>2</v>
          </cell>
          <cell r="V9521">
            <v>-38.759366300000003</v>
          </cell>
          <cell r="W9521">
            <v>114</v>
          </cell>
        </row>
        <row r="9522">
          <cell r="A9522" t="str">
            <v>RETAIL      NON_PERSAL  NEW-NOT_SAPO18A:UTD5</v>
          </cell>
          <cell r="B9522" t="str">
            <v>RETAIL      NON_PERSAL  NEW-NOT_SAPO1A:UTD8</v>
          </cell>
          <cell r="C9522" t="str">
            <v>RETAIL      NON_PERSAL  NEW-NOT_SAPO1A:UTDA:UTD8</v>
          </cell>
          <cell r="N9522">
            <v>1</v>
          </cell>
          <cell r="V9522">
            <v>-22.040617810000001</v>
          </cell>
          <cell r="W9522">
            <v>57</v>
          </cell>
        </row>
        <row r="9523">
          <cell r="A9523" t="str">
            <v>RETAIL      NON_PERSAL  NEW-NOT_SAPO18DR5</v>
          </cell>
          <cell r="B9523" t="str">
            <v>RETAIL      NON_PERSAL  NEW-NOT_SAPO1DR8</v>
          </cell>
          <cell r="C9523" t="str">
            <v>RETAIL      NON_PERSAL  NEW-NOT_SAPO1DRDR8</v>
          </cell>
          <cell r="N9523">
            <v>2.6261999999999999</v>
          </cell>
          <cell r="V9523">
            <v>-11.735012810000001</v>
          </cell>
          <cell r="W9523">
            <v>0</v>
          </cell>
        </row>
        <row r="9524">
          <cell r="A9524" t="str">
            <v>RETAIL      NON_PERSAL  NEW-NOT_SAPO18L:LNP5</v>
          </cell>
          <cell r="B9524" t="str">
            <v>RETAIL      NON_PERSAL  NEW-NOT_SAPO1L:LNP8</v>
          </cell>
          <cell r="C9524" t="str">
            <v>RETAIL      NON_PERSAL  NEW-NOT_SAPO1L:LNPL:LNP8</v>
          </cell>
          <cell r="N9524">
            <v>1</v>
          </cell>
          <cell r="V9524">
            <v>0</v>
          </cell>
          <cell r="W9524">
            <v>0</v>
          </cell>
        </row>
        <row r="9525">
          <cell r="A9525" t="str">
            <v>RETAIL      NON_PERSAL  NEW-NOT_SAPO18L:LP5</v>
          </cell>
          <cell r="B9525" t="str">
            <v>RETAIL      NON_PERSAL  NEW-NOT_SAPO1L:LP8</v>
          </cell>
          <cell r="C9525" t="str">
            <v>RETAIL      NON_PERSAL  NEW-NOT_SAPO1L:LPL:LP8</v>
          </cell>
          <cell r="N9525">
            <v>8.2908000000000008</v>
          </cell>
          <cell r="V9525">
            <v>-455.41571349999998</v>
          </cell>
          <cell r="W9525">
            <v>0</v>
          </cell>
        </row>
        <row r="9526">
          <cell r="A9526" t="str">
            <v>RETAIL      NON_PERSAL  NEW-NOT_SAPO18L:W/O5</v>
          </cell>
          <cell r="B9526" t="str">
            <v>RETAIL      NON_PERSAL  NEW-NOT_SAPO1L:W/O8</v>
          </cell>
          <cell r="C9526" t="str">
            <v>RETAIL      NON_PERSAL  NEW-NOT_SAPO1L:W/OL:W/O8</v>
          </cell>
          <cell r="N9526">
            <v>1</v>
          </cell>
          <cell r="V9526">
            <v>0</v>
          </cell>
          <cell r="W9526">
            <v>0</v>
          </cell>
        </row>
        <row r="9527">
          <cell r="A9527" t="str">
            <v>RETAIL      NON_PERSAL  NEW-NOT_SAPO18A:ES5</v>
          </cell>
          <cell r="B9527" t="str">
            <v>RETAIL      NON_PERSAL  NEW-NOT_SAPO1A:ES8</v>
          </cell>
          <cell r="C9527" t="str">
            <v>RETAIL      NON_PERSAL  NEW-NOT_SAPO1A:ESA:UTD8</v>
          </cell>
          <cell r="N9527">
            <v>2</v>
          </cell>
          <cell r="V9527">
            <v>8.7199364383999995</v>
          </cell>
          <cell r="W9527">
            <v>114</v>
          </cell>
        </row>
        <row r="9528">
          <cell r="A9528" t="str">
            <v>RETAIL      NON_PERSAL  NEW-NOT_SAPO18A:UTD5</v>
          </cell>
          <cell r="B9528" t="str">
            <v>RETAIL      NON_PERSAL  NEW-NOT_SAPO1A:UTD8</v>
          </cell>
          <cell r="C9528" t="str">
            <v>RETAIL      NON_PERSAL  NEW-NOT_SAPO1A:UTDA:UTD8</v>
          </cell>
          <cell r="N9528">
            <v>4</v>
          </cell>
          <cell r="V9528">
            <v>37.458272876999999</v>
          </cell>
          <cell r="W9528">
            <v>228</v>
          </cell>
        </row>
        <row r="9529">
          <cell r="A9529" t="str">
            <v>RETAIL      NON_PERSAL  NEW-NOT_SAPO18ADMIN5</v>
          </cell>
          <cell r="B9529" t="str">
            <v>RETAIL      NON_PERSAL  NEW-NOT_SAPO1ADMIN8</v>
          </cell>
          <cell r="C9529" t="str">
            <v>RETAIL      NON_PERSAL  NEW-NOT_SAPO1ADMINADMIN8</v>
          </cell>
          <cell r="N9529">
            <v>23.009599999999999</v>
          </cell>
          <cell r="V9529">
            <v>6.7804313161999996</v>
          </cell>
          <cell r="W9529">
            <v>57</v>
          </cell>
        </row>
        <row r="9530">
          <cell r="A9530" t="str">
            <v>RETAIL      NON_PERSAL  NEW-NOT_SAPO18DR5</v>
          </cell>
          <cell r="B9530" t="str">
            <v>RETAIL      NON_PERSAL  NEW-NOT_SAPO1DR8</v>
          </cell>
          <cell r="C9530" t="str">
            <v>RETAIL      NON_PERSAL  NEW-NOT_SAPO1DRDR8</v>
          </cell>
          <cell r="N9530">
            <v>20.131</v>
          </cell>
          <cell r="V9530">
            <v>133.30723409999999</v>
          </cell>
          <cell r="W9530">
            <v>399</v>
          </cell>
        </row>
        <row r="9531">
          <cell r="A9531" t="str">
            <v>RETAIL      NON_PERSAL  NEW-NOT_SAPO18L:LNP5</v>
          </cell>
          <cell r="B9531" t="str">
            <v>RETAIL      NON_PERSAL  NEW-NOT_SAPO1L:LNP8</v>
          </cell>
          <cell r="C9531" t="str">
            <v>RETAIL      NON_PERSAL  NEW-NOT_SAPO1L:LNPADMIN8</v>
          </cell>
          <cell r="N9531">
            <v>2.6261999999999999</v>
          </cell>
          <cell r="V9531">
            <v>-1.4850621E-2</v>
          </cell>
          <cell r="W9531">
            <v>0</v>
          </cell>
        </row>
        <row r="9532">
          <cell r="A9532" t="str">
            <v>RETAIL      NON_PERSAL  NEW-NOT_SAPO18L:LNP5</v>
          </cell>
          <cell r="B9532" t="str">
            <v>RETAIL      NON_PERSAL  NEW-NOT_SAPO1L:LNP8</v>
          </cell>
          <cell r="C9532" t="str">
            <v>RETAIL      NON_PERSAL  NEW-NOT_SAPO1L:LNPDR8</v>
          </cell>
          <cell r="N9532">
            <v>2.6261999999999999</v>
          </cell>
          <cell r="V9532">
            <v>0</v>
          </cell>
          <cell r="W9532">
            <v>0</v>
          </cell>
        </row>
        <row r="9533">
          <cell r="A9533" t="str">
            <v>RETAIL      NON_PERSAL  NEW-NOT_SAPO18L:LNP5</v>
          </cell>
          <cell r="B9533" t="str">
            <v>RETAIL      NON_PERSAL  NEW-NOT_SAPO1L:LNP8</v>
          </cell>
          <cell r="C9533" t="str">
            <v>RETAIL      NON_PERSAL  NEW-NOT_SAPO1L:LNPL:LNP8</v>
          </cell>
          <cell r="N9533">
            <v>7.6261999999999999</v>
          </cell>
          <cell r="V9533">
            <v>0</v>
          </cell>
          <cell r="W9533">
            <v>0</v>
          </cell>
        </row>
        <row r="9534">
          <cell r="A9534" t="str">
            <v>RETAIL      NON_PERSAL  NEW-NOT_SAPO18L:LNP5</v>
          </cell>
          <cell r="B9534" t="str">
            <v>RETAIL      NON_PERSAL  NEW-NOT_SAPO1L:LNP8</v>
          </cell>
          <cell r="C9534" t="str">
            <v>RETAIL      NON_PERSAL  NEW-NOT_SAPO1L:LNPL:W/O8</v>
          </cell>
          <cell r="N9534">
            <v>1</v>
          </cell>
          <cell r="V9534">
            <v>0</v>
          </cell>
          <cell r="W9534">
            <v>0</v>
          </cell>
        </row>
        <row r="9535">
          <cell r="A9535" t="str">
            <v>RETAIL      NON_PERSAL  NEW-NOT_SAPO18L:LP5</v>
          </cell>
          <cell r="B9535" t="str">
            <v>RETAIL      NON_PERSAL  NEW-NOT_SAPO1L:LP8</v>
          </cell>
          <cell r="C9535" t="str">
            <v>RETAIL      NON_PERSAL  NEW-NOT_SAPO1L:LPL:LNP8</v>
          </cell>
          <cell r="N9535">
            <v>1</v>
          </cell>
          <cell r="V9535">
            <v>0</v>
          </cell>
          <cell r="W9535">
            <v>-228</v>
          </cell>
        </row>
        <row r="9536">
          <cell r="A9536" t="str">
            <v>RETAIL      NON_PERSAL  NEW-NOT_SAPO18L:LP5</v>
          </cell>
          <cell r="B9536" t="str">
            <v>RETAIL      NON_PERSAL  NEW-NOT_SAPO1L:LP8</v>
          </cell>
          <cell r="C9536" t="str">
            <v>RETAIL      NON_PERSAL  NEW-NOT_SAPO1L:LPL:LP8</v>
          </cell>
          <cell r="N9536">
            <v>20.943000000000001</v>
          </cell>
          <cell r="V9536">
            <v>100.38006973</v>
          </cell>
          <cell r="W9536">
            <v>228</v>
          </cell>
        </row>
        <row r="9537">
          <cell r="A9537" t="str">
            <v>RETAIL      NON_PERSAL  NEW-NOT_SAPO18L:LP5</v>
          </cell>
          <cell r="B9537" t="str">
            <v>RETAIL      NON_PERSAL  NEW-NOT_SAPO1L:LP8</v>
          </cell>
          <cell r="C9537" t="str">
            <v>RETAIL      NON_PERSAL  NEW-NOT_SAPO1L:LPL:W/O8</v>
          </cell>
          <cell r="N9537">
            <v>1</v>
          </cell>
          <cell r="V9537">
            <v>0</v>
          </cell>
          <cell r="W9537">
            <v>0</v>
          </cell>
        </row>
        <row r="9538">
          <cell r="A9538" t="str">
            <v>RETAIL      NON_PERSAL  NEW-NOT_SAPO18L:W/O5</v>
          </cell>
          <cell r="B9538" t="str">
            <v>RETAIL      NON_PERSAL  NEW-NOT_SAPO1L:W/O8</v>
          </cell>
          <cell r="C9538" t="str">
            <v>RETAIL      NON_PERSAL  NEW-NOT_SAPO1L:W/OL:W/O8</v>
          </cell>
          <cell r="N9538">
            <v>6</v>
          </cell>
          <cell r="V9538">
            <v>0</v>
          </cell>
          <cell r="W9538">
            <v>0</v>
          </cell>
        </row>
        <row r="9539">
          <cell r="A9539" t="str">
            <v>RETAIL      NON_PERSAL  NEW-NOT_SAPO18A:ES5</v>
          </cell>
          <cell r="B9539" t="str">
            <v>RETAIL      NON_PERSAL  NEW-NOT_SAPO1A:ES8</v>
          </cell>
          <cell r="C9539" t="str">
            <v>RETAIL      NON_PERSAL  NEW-NOT_SAPO1A:ESA:ES8</v>
          </cell>
          <cell r="N9539">
            <v>6</v>
          </cell>
          <cell r="V9539">
            <v>189.97921643999999</v>
          </cell>
          <cell r="W9539">
            <v>342</v>
          </cell>
        </row>
        <row r="9540">
          <cell r="A9540" t="str">
            <v>RETAIL      NON_PERSAL  NEW-NOT_SAPO18A:ES5</v>
          </cell>
          <cell r="B9540" t="str">
            <v>RETAIL      NON_PERSAL  NEW-NOT_SAPO1A:ES8</v>
          </cell>
          <cell r="C9540" t="str">
            <v>RETAIL      NON_PERSAL  NEW-NOT_SAPO1A:ESA:UTD8</v>
          </cell>
          <cell r="N9540">
            <v>1</v>
          </cell>
          <cell r="V9540">
            <v>19.332182465999999</v>
          </cell>
          <cell r="W9540">
            <v>57</v>
          </cell>
        </row>
        <row r="9541">
          <cell r="A9541" t="str">
            <v>RETAIL      NON_PERSAL  NEW-NOT_SAPO18A:ES5</v>
          </cell>
          <cell r="B9541" t="str">
            <v>RETAIL      NON_PERSAL  NEW-NOT_SAPO1A:ES8</v>
          </cell>
          <cell r="C9541" t="str">
            <v>RETAIL      NON_PERSAL  NEW-NOT_SAPO1A:ESL:LNP8</v>
          </cell>
          <cell r="N9541">
            <v>12.316800000000001</v>
          </cell>
          <cell r="V9541">
            <v>0</v>
          </cell>
          <cell r="W9541">
            <v>0</v>
          </cell>
        </row>
        <row r="9542">
          <cell r="A9542" t="str">
            <v>RETAIL      NON_PERSAL  NEW-NOT_SAPO18A:UTD5</v>
          </cell>
          <cell r="B9542" t="str">
            <v>RETAIL      NON_PERSAL  NEW-NOT_SAPO1A:UTD8</v>
          </cell>
          <cell r="C9542" t="str">
            <v>RETAIL      NON_PERSAL  NEW-NOT_SAPO1A:UTDA:ES8</v>
          </cell>
          <cell r="N9542">
            <v>3</v>
          </cell>
          <cell r="V9542">
            <v>78.993297534000007</v>
          </cell>
          <cell r="W9542">
            <v>171</v>
          </cell>
        </row>
        <row r="9543">
          <cell r="A9543" t="str">
            <v>RETAIL      NON_PERSAL  NEW-NOT_SAPO18A:UTD5</v>
          </cell>
          <cell r="B9543" t="str">
            <v>RETAIL      NON_PERSAL  NEW-NOT_SAPO1A:UTD8</v>
          </cell>
          <cell r="C9543" t="str">
            <v>RETAIL      NON_PERSAL  NEW-NOT_SAPO1A:UTDA:UTD8</v>
          </cell>
          <cell r="N9543">
            <v>1</v>
          </cell>
          <cell r="V9543">
            <v>14.894640000000001</v>
          </cell>
          <cell r="W9543">
            <v>57</v>
          </cell>
        </row>
        <row r="9544">
          <cell r="A9544" t="str">
            <v>RETAIL      NON_PERSAL  NEW-NOT_SAPO18A:UTD5</v>
          </cell>
          <cell r="B9544" t="str">
            <v>RETAIL      NON_PERSAL  NEW-NOT_SAPO1A:UTD8</v>
          </cell>
          <cell r="C9544" t="str">
            <v>RETAIL      NON_PERSAL  NEW-NOT_SAPO1A:UTDDR8</v>
          </cell>
          <cell r="N9544">
            <v>1</v>
          </cell>
          <cell r="V9544">
            <v>17.028399451999999</v>
          </cell>
          <cell r="W9544">
            <v>57</v>
          </cell>
        </row>
        <row r="9545">
          <cell r="A9545" t="str">
            <v>RETAIL      NON_PERSAL  NEW-NOT_SAPO18ADMIN5</v>
          </cell>
          <cell r="B9545" t="str">
            <v>RETAIL      NON_PERSAL  NEW-NOT_SAPO1ADMIN8</v>
          </cell>
          <cell r="C9545" t="str">
            <v>RETAIL      NON_PERSAL  NEW-NOT_SAPO1ADMINADMIN8</v>
          </cell>
          <cell r="N9545">
            <v>9.6584000000000003</v>
          </cell>
          <cell r="V9545">
            <v>294.34948964</v>
          </cell>
          <cell r="W9545">
            <v>228</v>
          </cell>
        </row>
        <row r="9546">
          <cell r="A9546" t="str">
            <v>RETAIL      NON_PERSAL  NEW-NOT_SAPO18DR5</v>
          </cell>
          <cell r="B9546" t="str">
            <v>RETAIL      NON_PERSAL  NEW-NOT_SAPO1DR8</v>
          </cell>
          <cell r="C9546" t="str">
            <v>RETAIL      NON_PERSAL  NEW-NOT_SAPO1DRA:ES8</v>
          </cell>
          <cell r="N9546">
            <v>2</v>
          </cell>
          <cell r="V9546">
            <v>84.087096986000006</v>
          </cell>
          <cell r="W9546">
            <v>114</v>
          </cell>
        </row>
        <row r="9547">
          <cell r="A9547" t="str">
            <v>RETAIL      NON_PERSAL  NEW-NOT_SAPO18DR5</v>
          </cell>
          <cell r="B9547" t="str">
            <v>RETAIL      NON_PERSAL  NEW-NOT_SAPO1DR8</v>
          </cell>
          <cell r="C9547" t="str">
            <v>RETAIL      NON_PERSAL  NEW-NOT_SAPO1DRDR8</v>
          </cell>
          <cell r="N9547">
            <v>16</v>
          </cell>
          <cell r="V9547">
            <v>223.46892822000001</v>
          </cell>
          <cell r="W9547">
            <v>912</v>
          </cell>
        </row>
        <row r="9548">
          <cell r="A9548" t="str">
            <v>RETAIL      NON_PERSAL  NEW-NOT_SAPO18L:LNP5</v>
          </cell>
          <cell r="B9548" t="str">
            <v>RETAIL      NON_PERSAL  NEW-NOT_SAPO1L:LNP8</v>
          </cell>
          <cell r="C9548" t="str">
            <v>RETAIL      NON_PERSAL  NEW-NOT_SAPO1L:LNPDR8</v>
          </cell>
          <cell r="N9548">
            <v>1</v>
          </cell>
          <cell r="V9548">
            <v>55.625202739999999</v>
          </cell>
          <cell r="W9548">
            <v>171</v>
          </cell>
        </row>
        <row r="9549">
          <cell r="A9549" t="str">
            <v>RETAIL      NON_PERSAL  NEW-NOT_SAPO18L:LNP5</v>
          </cell>
          <cell r="B9549" t="str">
            <v>RETAIL      NON_PERSAL  NEW-NOT_SAPO1L:LNP8</v>
          </cell>
          <cell r="C9549" t="str">
            <v>RETAIL      NON_PERSAL  NEW-NOT_SAPO1L:LNPL:LNP8</v>
          </cell>
          <cell r="N9549">
            <v>64.394999999999996</v>
          </cell>
          <cell r="V9549">
            <v>0</v>
          </cell>
          <cell r="W9549">
            <v>0</v>
          </cell>
        </row>
        <row r="9550">
          <cell r="A9550" t="str">
            <v>RETAIL      NON_PERSAL  NEW-NOT_SAPO18L:LNP5</v>
          </cell>
          <cell r="B9550" t="str">
            <v>RETAIL      NON_PERSAL  NEW-NOT_SAPO1L:LNP8</v>
          </cell>
          <cell r="C9550" t="str">
            <v>RETAIL      NON_PERSAL  NEW-NOT_SAPO1L:LNPL:LP8</v>
          </cell>
          <cell r="N9550">
            <v>8</v>
          </cell>
          <cell r="V9550">
            <v>269.50946300999999</v>
          </cell>
          <cell r="W9550">
            <v>1311</v>
          </cell>
        </row>
        <row r="9551">
          <cell r="A9551" t="str">
            <v>RETAIL      NON_PERSAL  NEW-NOT_SAPO18L:LP5</v>
          </cell>
          <cell r="B9551" t="str">
            <v>RETAIL      NON_PERSAL  NEW-NOT_SAPO1L:LP8</v>
          </cell>
          <cell r="C9551" t="str">
            <v>RETAIL      NON_PERSAL  NEW-NOT_SAPO1L:LPL:LNP8</v>
          </cell>
          <cell r="N9551">
            <v>1</v>
          </cell>
          <cell r="V9551">
            <v>0</v>
          </cell>
          <cell r="W9551">
            <v>-114</v>
          </cell>
        </row>
        <row r="9552">
          <cell r="A9552" t="str">
            <v>RETAIL      NON_PERSAL  NEW-NOT_SAPO18L:LP5</v>
          </cell>
          <cell r="B9552" t="str">
            <v>RETAIL      NON_PERSAL  NEW-NOT_SAPO1L:LP8</v>
          </cell>
          <cell r="C9552" t="str">
            <v>RETAIL      NON_PERSAL  NEW-NOT_SAPO1L:LPL:LP8</v>
          </cell>
          <cell r="N9552">
            <v>16.316800000000001</v>
          </cell>
          <cell r="V9552">
            <v>27.145564383</v>
          </cell>
          <cell r="W9552">
            <v>778.52880000000005</v>
          </cell>
        </row>
        <row r="9553">
          <cell r="A9553" t="str">
            <v>RETAIL      NON_PERSAL  NEW-NOT_SAPO18ADMIN6+</v>
          </cell>
          <cell r="B9553" t="str">
            <v>RETAIL      NON_PERSAL  NEW-NOT_SAPO1ADMIN8</v>
          </cell>
          <cell r="C9553" t="str">
            <v>RETAIL      NON_PERSAL  NEW-NOT_SAPO1ADMINADMIN8</v>
          </cell>
          <cell r="N9553">
            <v>3.6583999999999999</v>
          </cell>
          <cell r="V9553">
            <v>-896.49547389999998</v>
          </cell>
          <cell r="W9553">
            <v>0</v>
          </cell>
        </row>
        <row r="9554">
          <cell r="A9554" t="str">
            <v>RETAIL      NON_PERSAL  NEW-NOT_SAPO18ADMIN6+</v>
          </cell>
          <cell r="B9554" t="str">
            <v>RETAIL      NON_PERSAL  NEW-NOT_SAPO1ADMIN8</v>
          </cell>
          <cell r="C9554" t="str">
            <v>RETAIL      NON_PERSAL  NEW-NOT_SAPO1ADMINE_SET8</v>
          </cell>
          <cell r="N9554">
            <v>2.6261999999999999</v>
          </cell>
          <cell r="V9554">
            <v>-1462.3768849999999</v>
          </cell>
          <cell r="W9554">
            <v>0</v>
          </cell>
        </row>
        <row r="9555">
          <cell r="A9555" t="str">
            <v>RETAIL      NON_PERSAL  NEW-NOT_SAPO18ADMIN6+</v>
          </cell>
          <cell r="B9555" t="str">
            <v>RETAIL      NON_PERSAL  NEW-NOT_SAPO1ADMIN8</v>
          </cell>
          <cell r="C9555" t="str">
            <v>RETAIL      NON_PERSAL  NEW-NOT_SAPO1ADMINL:W/O8</v>
          </cell>
          <cell r="N9555">
            <v>1</v>
          </cell>
          <cell r="V9555">
            <v>0</v>
          </cell>
          <cell r="W9555">
            <v>0</v>
          </cell>
        </row>
        <row r="9556">
          <cell r="A9556" t="str">
            <v>RETAIL      NON_PERSAL  NEW-NOT_SAPO18L:LP6+</v>
          </cell>
          <cell r="B9556" t="str">
            <v>RETAIL      NON_PERSAL  NEW-NOT_SAPO1L:LP8</v>
          </cell>
          <cell r="C9556" t="str">
            <v>RETAIL      NON_PERSAL  NEW-NOT_SAPO1L:LPL:LP8</v>
          </cell>
          <cell r="N9556">
            <v>1</v>
          </cell>
          <cell r="V9556">
            <v>-537.59071229999995</v>
          </cell>
          <cell r="W9556">
            <v>0</v>
          </cell>
        </row>
        <row r="9557">
          <cell r="A9557" t="str">
            <v>RETAIL      NON_PERSAL  NEW-NOT_SAPO18L:LP6+</v>
          </cell>
          <cell r="B9557" t="str">
            <v>RETAIL      NON_PERSAL  NEW-NOT_SAPO1L:LP8</v>
          </cell>
          <cell r="C9557" t="str">
            <v>RETAIL      NON_PERSAL  NEW-NOT_SAPO1L:LPADMIN8</v>
          </cell>
          <cell r="N9557">
            <v>1</v>
          </cell>
          <cell r="V9557">
            <v>-108.4011</v>
          </cell>
          <cell r="W9557">
            <v>0</v>
          </cell>
        </row>
        <row r="9558">
          <cell r="A9558" t="str">
            <v>RETAIL      NON_PERSAL  NEW-NOT_SAPO18A:UTD6+</v>
          </cell>
          <cell r="B9558" t="str">
            <v>RETAIL      NON_PERSAL  NEW-NOT_SAPO1A:UTD8</v>
          </cell>
          <cell r="C9558" t="str">
            <v>RETAIL      NON_PERSAL  NEW-NOT_SAPO1A:UTDA:UTD8</v>
          </cell>
          <cell r="N9558">
            <v>1</v>
          </cell>
          <cell r="V9558">
            <v>-32.648910409999999</v>
          </cell>
          <cell r="W9558">
            <v>0</v>
          </cell>
        </row>
        <row r="9559">
          <cell r="A9559" t="str">
            <v>RETAIL      NON_PERSAL  NEW-NOT_SAPO18A:ES6+</v>
          </cell>
          <cell r="B9559" t="str">
            <v>RETAIL      NON_PERSAL  NEW-NOT_SAPO1A:ES8</v>
          </cell>
          <cell r="C9559" t="str">
            <v>RETAIL      NON_PERSAL  NEW-NOT_SAPO1A:ESA:UTD8</v>
          </cell>
          <cell r="N9559">
            <v>2.6583999999999999</v>
          </cell>
          <cell r="V9559">
            <v>-42.130870899999998</v>
          </cell>
          <cell r="W9559">
            <v>0</v>
          </cell>
        </row>
        <row r="9560">
          <cell r="A9560" t="str">
            <v>RETAIL      NON_PERSAL  NEW-NOT_SAPO18ADMIN6+</v>
          </cell>
          <cell r="B9560" t="str">
            <v>RETAIL      NON_PERSAL  NEW-NOT_SAPO1ADMIN8</v>
          </cell>
          <cell r="C9560" t="str">
            <v>RETAIL      NON_PERSAL  NEW-NOT_SAPO1ADMINADMIN8</v>
          </cell>
          <cell r="N9560">
            <v>2.6261999999999999</v>
          </cell>
          <cell r="V9560">
            <v>-21.272586950000001</v>
          </cell>
          <cell r="W9560">
            <v>0</v>
          </cell>
        </row>
        <row r="9561">
          <cell r="A9561" t="str">
            <v>RETAIL      NON_PERSAL  NEW-NOT_SAPO18DR6+</v>
          </cell>
          <cell r="B9561" t="str">
            <v>RETAIL      NON_PERSAL  NEW-NOT_SAPO1DR8</v>
          </cell>
          <cell r="C9561" t="str">
            <v>RETAIL      NON_PERSAL  NEW-NOT_SAPO1DRA:UTD8</v>
          </cell>
          <cell r="N9561">
            <v>1</v>
          </cell>
          <cell r="V9561">
            <v>-7.5928923289999997</v>
          </cell>
          <cell r="W9561">
            <v>57</v>
          </cell>
        </row>
        <row r="9562">
          <cell r="A9562" t="str">
            <v>RETAIL      NON_PERSAL  NEW-NOT_SAPO18DR6+</v>
          </cell>
          <cell r="B9562" t="str">
            <v>RETAIL      NON_PERSAL  NEW-NOT_SAPO1DR8</v>
          </cell>
          <cell r="C9562" t="str">
            <v>RETAIL      NON_PERSAL  NEW-NOT_SAPO1DRDR8</v>
          </cell>
          <cell r="N9562">
            <v>1</v>
          </cell>
          <cell r="V9562">
            <v>-5.656974247</v>
          </cell>
          <cell r="W9562">
            <v>57</v>
          </cell>
        </row>
        <row r="9563">
          <cell r="A9563" t="str">
            <v>RETAIL      NON_PERSAL  NEW-NOT_SAPO18L:LNP6+</v>
          </cell>
          <cell r="B9563" t="str">
            <v>RETAIL      NON_PERSAL  NEW-NOT_SAPO1L:LNP8</v>
          </cell>
          <cell r="C9563" t="str">
            <v>RETAIL      NON_PERSAL  NEW-NOT_SAPO1L:LNPL:LNP8</v>
          </cell>
          <cell r="N9563">
            <v>2.6261999999999999</v>
          </cell>
          <cell r="V9563">
            <v>0</v>
          </cell>
          <cell r="W9563">
            <v>0</v>
          </cell>
        </row>
        <row r="9564">
          <cell r="A9564" t="str">
            <v>RETAIL      NON_PERSAL  NEW-NOT_SAPO18L:LP6+</v>
          </cell>
          <cell r="B9564" t="str">
            <v>RETAIL      NON_PERSAL  NEW-NOT_SAPO1L:LP8</v>
          </cell>
          <cell r="C9564" t="str">
            <v>RETAIL      NON_PERSAL  NEW-NOT_SAPO1L:LPL:LP8</v>
          </cell>
          <cell r="N9564">
            <v>11.917</v>
          </cell>
          <cell r="V9564">
            <v>-329.65035469999998</v>
          </cell>
          <cell r="W9564">
            <v>57</v>
          </cell>
        </row>
        <row r="9565">
          <cell r="A9565" t="str">
            <v>RETAIL      NON_PERSAL  NEW-NOT_SAPO18L:W/O6+</v>
          </cell>
          <cell r="B9565" t="str">
            <v>RETAIL      NON_PERSAL  NEW-NOT_SAPO1L:W/O8</v>
          </cell>
          <cell r="C9565" t="str">
            <v>RETAIL      NON_PERSAL  NEW-NOT_SAPO1L:W/OL:W/O8</v>
          </cell>
          <cell r="N9565">
            <v>2.6261999999999999</v>
          </cell>
          <cell r="V9565">
            <v>-41.746952999999998</v>
          </cell>
          <cell r="W9565">
            <v>0</v>
          </cell>
        </row>
        <row r="9566">
          <cell r="A9566" t="str">
            <v>RETAIL      NON_PERSAL  NEW-NOT_SAPO18A:ES6+</v>
          </cell>
          <cell r="B9566" t="str">
            <v>RETAIL      NON_PERSAL  NEW-NOT_SAPO1A:ES8</v>
          </cell>
          <cell r="C9566" t="str">
            <v>RETAIL      NON_PERSAL  NEW-NOT_SAPO1A:ESA:ES8</v>
          </cell>
          <cell r="N9566">
            <v>83.144000000000005</v>
          </cell>
          <cell r="V9566">
            <v>2298.6201185</v>
          </cell>
          <cell r="W9566">
            <v>2322.8069999999998</v>
          </cell>
        </row>
        <row r="9567">
          <cell r="A9567" t="str">
            <v>RETAIL      NON_PERSAL  NEW-NOT_SAPO18A:ES6+</v>
          </cell>
          <cell r="B9567" t="str">
            <v>RETAIL      NON_PERSAL  NEW-NOT_SAPO1A:ES8</v>
          </cell>
          <cell r="C9567" t="str">
            <v>RETAIL      NON_PERSAL  NEW-NOT_SAPO1A:ESA:UTD8</v>
          </cell>
          <cell r="N9567">
            <v>20.543199999999999</v>
          </cell>
          <cell r="V9567">
            <v>60.237347853999999</v>
          </cell>
          <cell r="W9567">
            <v>550.88220000000001</v>
          </cell>
        </row>
        <row r="9568">
          <cell r="A9568" t="str">
            <v>RETAIL      NON_PERSAL  NEW-NOT_SAPO18A:ES6+</v>
          </cell>
          <cell r="B9568" t="str">
            <v>RETAIL      NON_PERSAL  NEW-NOT_SAPO1A:ES8</v>
          </cell>
          <cell r="C9568" t="str">
            <v>RETAIL      NON_PERSAL  NEW-NOT_SAPO1A:ESDR8</v>
          </cell>
          <cell r="N9568">
            <v>5.6261999999999999</v>
          </cell>
          <cell r="V9568">
            <v>96.848327144999999</v>
          </cell>
          <cell r="W9568">
            <v>114</v>
          </cell>
        </row>
        <row r="9569">
          <cell r="A9569" t="str">
            <v>RETAIL      NON_PERSAL  NEW-NOT_SAPO18A:ES6+</v>
          </cell>
          <cell r="B9569" t="str">
            <v>RETAIL      NON_PERSAL  NEW-NOT_SAPO1A:ES8</v>
          </cell>
          <cell r="C9569" t="str">
            <v>RETAIL      NON_PERSAL  NEW-NOT_SAPO1A:ESL:LNP8</v>
          </cell>
          <cell r="N9569">
            <v>21.917000000000002</v>
          </cell>
          <cell r="V9569">
            <v>0</v>
          </cell>
          <cell r="W9569">
            <v>-2506.5864000000001</v>
          </cell>
        </row>
        <row r="9570">
          <cell r="A9570" t="str">
            <v>RETAIL      NON_PERSAL  NEW-NOT_SAPO18A:ES6+</v>
          </cell>
          <cell r="B9570" t="str">
            <v>RETAIL      NON_PERSAL  NEW-NOT_SAPO1A:ES8</v>
          </cell>
          <cell r="C9570" t="str">
            <v>RETAIL      NON_PERSAL  NEW-NOT_SAPO1A:ESL:W/O8</v>
          </cell>
          <cell r="N9570">
            <v>1</v>
          </cell>
          <cell r="V9570">
            <v>0</v>
          </cell>
          <cell r="W9570">
            <v>-741</v>
          </cell>
        </row>
        <row r="9571">
          <cell r="A9571" t="str">
            <v>RETAIL      NON_PERSAL  NEW-NOT_SAPO18A:UTD6+</v>
          </cell>
          <cell r="B9571" t="str">
            <v>RETAIL      NON_PERSAL  NEW-NOT_SAPO1A:UTD8</v>
          </cell>
          <cell r="C9571" t="str">
            <v>RETAIL      NON_PERSAL  NEW-NOT_SAPO1A:UTDA:ES8</v>
          </cell>
          <cell r="N9571">
            <v>25.7956</v>
          </cell>
          <cell r="V9571">
            <v>-189.22393389999999</v>
          </cell>
          <cell r="W9571">
            <v>757.57560000000001</v>
          </cell>
        </row>
        <row r="9572">
          <cell r="A9572" t="str">
            <v>RETAIL      NON_PERSAL  NEW-NOT_SAPO18A:UTD6+</v>
          </cell>
          <cell r="B9572" t="str">
            <v>RETAIL      NON_PERSAL  NEW-NOT_SAPO1A:UTD8</v>
          </cell>
          <cell r="C9572" t="str">
            <v>RETAIL      NON_PERSAL  NEW-NOT_SAPO1A:UTDA:UTD8</v>
          </cell>
          <cell r="N9572">
            <v>28.252400000000002</v>
          </cell>
          <cell r="V9572">
            <v>59.050590769999999</v>
          </cell>
          <cell r="W9572">
            <v>755.38679999999999</v>
          </cell>
        </row>
        <row r="9573">
          <cell r="A9573" t="str">
            <v>RETAIL      NON_PERSAL  NEW-NOT_SAPO18A:UTD6+</v>
          </cell>
          <cell r="B9573" t="str">
            <v>RETAIL      NON_PERSAL  NEW-NOT_SAPO1A:UTD8</v>
          </cell>
          <cell r="C9573" t="str">
            <v>RETAIL      NON_PERSAL  NEW-NOT_SAPO1A:UTDL:LNP8</v>
          </cell>
          <cell r="N9573">
            <v>1.0384</v>
          </cell>
          <cell r="V9573">
            <v>0</v>
          </cell>
          <cell r="W9573">
            <v>0</v>
          </cell>
        </row>
        <row r="9574">
          <cell r="A9574" t="str">
            <v>RETAIL      NON_PERSAL  NEW-NOT_SAPO18ADMIN6+</v>
          </cell>
          <cell r="B9574" t="str">
            <v>RETAIL      NON_PERSAL  NEW-NOT_SAPO1ADMIN8</v>
          </cell>
          <cell r="C9574" t="str">
            <v>RETAIL      NON_PERSAL  NEW-NOT_SAPO1ADMINADMIN8</v>
          </cell>
          <cell r="N9574">
            <v>194.38499999999999</v>
          </cell>
          <cell r="V9574">
            <v>-3181.889283</v>
          </cell>
          <cell r="W9574">
            <v>2650.7736</v>
          </cell>
        </row>
        <row r="9575">
          <cell r="A9575" t="str">
            <v>RETAIL      NON_PERSAL  NEW-NOT_SAPO18ADMIN6+</v>
          </cell>
          <cell r="B9575" t="str">
            <v>RETAIL      NON_PERSAL  NEW-NOT_SAPO1ADMIN8</v>
          </cell>
          <cell r="C9575" t="str">
            <v>RETAIL      NON_PERSAL  NEW-NOT_SAPO1ADMINL:LNP8</v>
          </cell>
          <cell r="N9575">
            <v>1</v>
          </cell>
          <cell r="V9575">
            <v>0</v>
          </cell>
          <cell r="W9575">
            <v>0</v>
          </cell>
        </row>
        <row r="9576">
          <cell r="A9576" t="str">
            <v>RETAIL      NON_PERSAL  NEW-NOT_SAPO18DR6+</v>
          </cell>
          <cell r="B9576" t="str">
            <v>RETAIL      NON_PERSAL  NEW-NOT_SAPO1DR8</v>
          </cell>
          <cell r="C9576" t="str">
            <v>RETAIL      NON_PERSAL  NEW-NOT_SAPO1DRA:ES8</v>
          </cell>
          <cell r="N9576">
            <v>9.6262000000000008</v>
          </cell>
          <cell r="V9576">
            <v>331.16327512999999</v>
          </cell>
          <cell r="W9576">
            <v>377.6934</v>
          </cell>
        </row>
        <row r="9577">
          <cell r="A9577" t="str">
            <v>RETAIL      NON_PERSAL  NEW-NOT_SAPO18DR6+</v>
          </cell>
          <cell r="B9577" t="str">
            <v>RETAIL      NON_PERSAL  NEW-NOT_SAPO1DR8</v>
          </cell>
          <cell r="C9577" t="str">
            <v>RETAIL      NON_PERSAL  NEW-NOT_SAPO1DRA:UTD8</v>
          </cell>
          <cell r="N9577">
            <v>4.0384000000000002</v>
          </cell>
          <cell r="V9577">
            <v>88.825628895999998</v>
          </cell>
          <cell r="W9577">
            <v>171</v>
          </cell>
        </row>
        <row r="9578">
          <cell r="A9578" t="str">
            <v>RETAIL      NON_PERSAL  NEW-NOT_SAPO18DR6+</v>
          </cell>
          <cell r="B9578" t="str">
            <v>RETAIL      NON_PERSAL  NEW-NOT_SAPO1DR8</v>
          </cell>
          <cell r="C9578" t="str">
            <v>RETAIL      NON_PERSAL  NEW-NOT_SAPO1DRDR8</v>
          </cell>
          <cell r="N9578">
            <v>192.1</v>
          </cell>
          <cell r="V9578">
            <v>2621.7469489</v>
          </cell>
          <cell r="W9578">
            <v>7765.3266000000003</v>
          </cell>
        </row>
        <row r="9579">
          <cell r="A9579" t="str">
            <v>RETAIL      NON_PERSAL  NEW-NOT_SAPO18DR6+</v>
          </cell>
          <cell r="B9579" t="str">
            <v>RETAIL      NON_PERSAL  NEW-NOT_SAPO1DR8</v>
          </cell>
          <cell r="C9579" t="str">
            <v>RETAIL      NON_PERSAL  NEW-NOT_SAPO1DRL:LNP8</v>
          </cell>
          <cell r="N9579">
            <v>2</v>
          </cell>
          <cell r="V9579">
            <v>0</v>
          </cell>
          <cell r="W9579">
            <v>-171</v>
          </cell>
        </row>
        <row r="9580">
          <cell r="A9580" t="str">
            <v>RETAIL      NON_PERSAL  NEW-NOT_SAPO18L:LNP6+</v>
          </cell>
          <cell r="B9580" t="str">
            <v>RETAIL      NON_PERSAL  NEW-NOT_SAPO1L:LNP8</v>
          </cell>
          <cell r="C9580" t="str">
            <v>RETAIL      NON_PERSAL  NEW-NOT_SAPO1L:LNPADMIN8</v>
          </cell>
          <cell r="N9580">
            <v>4.4446000000000003</v>
          </cell>
          <cell r="V9580">
            <v>115.73707057999999</v>
          </cell>
          <cell r="W9580">
            <v>518.24400000000003</v>
          </cell>
        </row>
        <row r="9581">
          <cell r="A9581" t="str">
            <v>RETAIL      NON_PERSAL  NEW-NOT_SAPO18L:LNP6+</v>
          </cell>
          <cell r="B9581" t="str">
            <v>RETAIL      NON_PERSAL  NEW-NOT_SAPO1L:LNP8</v>
          </cell>
          <cell r="C9581" t="str">
            <v>RETAIL      NON_PERSAL  NEW-NOT_SAPO1L:LNPDR8</v>
          </cell>
          <cell r="N9581">
            <v>4</v>
          </cell>
          <cell r="V9581">
            <v>90.478012602999996</v>
          </cell>
          <cell r="W9581">
            <v>1653</v>
          </cell>
        </row>
        <row r="9582">
          <cell r="A9582" t="str">
            <v>RETAIL      NON_PERSAL  NEW-NOT_SAPO18L:LNP6+</v>
          </cell>
          <cell r="B9582" t="str">
            <v>RETAIL      NON_PERSAL  NEW-NOT_SAPO1L:LNP8</v>
          </cell>
          <cell r="C9582" t="str">
            <v>RETAIL      NON_PERSAL  NEW-NOT_SAPO1L:LNPL:LNP8</v>
          </cell>
          <cell r="N9582">
            <v>250.65020000000001</v>
          </cell>
          <cell r="V9582">
            <v>0</v>
          </cell>
          <cell r="W9582">
            <v>0</v>
          </cell>
        </row>
        <row r="9583">
          <cell r="A9583" t="str">
            <v>RETAIL      NON_PERSAL  NEW-NOT_SAPO18L:LNP6+</v>
          </cell>
          <cell r="B9583" t="str">
            <v>RETAIL      NON_PERSAL  NEW-NOT_SAPO1L:LNP8</v>
          </cell>
          <cell r="C9583" t="str">
            <v>RETAIL      NON_PERSAL  NEW-NOT_SAPO1L:LNPL:LP8</v>
          </cell>
          <cell r="N9583">
            <v>38.550600000000003</v>
          </cell>
          <cell r="V9583">
            <v>-856.78527380000003</v>
          </cell>
          <cell r="W9583">
            <v>8976.3371999999999</v>
          </cell>
        </row>
        <row r="9584">
          <cell r="A9584" t="str">
            <v>RETAIL      NON_PERSAL  NEW-NOT_SAPO18L:LNP6+</v>
          </cell>
          <cell r="B9584" t="str">
            <v>RETAIL      NON_PERSAL  NEW-NOT_SAPO1L:LNP8</v>
          </cell>
          <cell r="C9584" t="str">
            <v>RETAIL      NON_PERSAL  NEW-NOT_SAPO1L:LNPL:W/O8</v>
          </cell>
          <cell r="N9584">
            <v>60.1768</v>
          </cell>
          <cell r="V9584">
            <v>0</v>
          </cell>
          <cell r="W9584">
            <v>0</v>
          </cell>
        </row>
        <row r="9585">
          <cell r="A9585" t="str">
            <v>RETAIL      NON_PERSAL  NEW-NOT_SAPO18L:LP6+</v>
          </cell>
          <cell r="B9585" t="str">
            <v>RETAIL      NON_PERSAL  NEW-NOT_SAPO1L:LP8</v>
          </cell>
          <cell r="C9585" t="str">
            <v>RETAIL      NON_PERSAL  NEW-NOT_SAPO1L:LPL:LNP8</v>
          </cell>
          <cell r="N9585">
            <v>6.0384000000000002</v>
          </cell>
          <cell r="V9585">
            <v>0</v>
          </cell>
          <cell r="W9585">
            <v>-1653</v>
          </cell>
        </row>
        <row r="9586">
          <cell r="A9586" t="str">
            <v>RETAIL      NON_PERSAL  NEW-NOT_SAPO18L:LP6+</v>
          </cell>
          <cell r="B9586" t="str">
            <v>RETAIL      NON_PERSAL  NEW-NOT_SAPO1L:LP8</v>
          </cell>
          <cell r="C9586" t="str">
            <v>RETAIL      NON_PERSAL  NEW-NOT_SAPO1L:LPL:LP8</v>
          </cell>
          <cell r="N9586">
            <v>470.78859999999997</v>
          </cell>
          <cell r="V9586">
            <v>-1603.628391</v>
          </cell>
          <cell r="W9586">
            <v>19533.444</v>
          </cell>
        </row>
        <row r="9587">
          <cell r="A9587" t="str">
            <v>RETAIL      NON_PERSAL  NEW-NOT_SAPO18L:LP6+</v>
          </cell>
          <cell r="B9587" t="str">
            <v>RETAIL      NON_PERSAL  NEW-NOT_SAPO1L:LP8</v>
          </cell>
          <cell r="C9587" t="str">
            <v>RETAIL      NON_PERSAL  NEW-NOT_SAPO1L:LPL:W/O8</v>
          </cell>
          <cell r="N9587">
            <v>38.358600000000003</v>
          </cell>
          <cell r="V9587">
            <v>0</v>
          </cell>
          <cell r="W9587">
            <v>-10992.45</v>
          </cell>
        </row>
        <row r="9588">
          <cell r="A9588" t="str">
            <v>RETAIL      NON_PERSAL  NEW-NOT_SAPO18L:W/O6+</v>
          </cell>
          <cell r="B9588" t="str">
            <v>RETAIL      NON_PERSAL  NEW-NOT_SAPO1L:W/O8</v>
          </cell>
          <cell r="C9588" t="str">
            <v>RETAIL      NON_PERSAL  NEW-NOT_SAPO1L:W/OL:W/O8</v>
          </cell>
          <cell r="N9588">
            <v>1459.0938000000001</v>
          </cell>
          <cell r="V9588">
            <v>-872.02747079999995</v>
          </cell>
          <cell r="W9588">
            <v>16849.792799999999</v>
          </cell>
        </row>
        <row r="9589">
          <cell r="A9589" t="str">
            <v>RETAIL      NON_PERSAL  NEW-NOT_SAPO19A:UTD0</v>
          </cell>
          <cell r="B9589" t="str">
            <v>RETAIL      NON_PERSAL  NEW-NOT_SAPO1A:UTD9</v>
          </cell>
          <cell r="C9589" t="str">
            <v>RETAIL      NON_PERSAL  NEW-NOT_SAPO1A:UTDA:UTD9</v>
          </cell>
          <cell r="N9589">
            <v>292</v>
          </cell>
          <cell r="V9589">
            <v>-23.372501920000001</v>
          </cell>
          <cell r="W9589">
            <v>0</v>
          </cell>
        </row>
        <row r="9590">
          <cell r="A9590" t="str">
            <v>RETAIL      NON_PERSAL  NEW-NOT_SAPO19A:UTD0</v>
          </cell>
          <cell r="B9590" t="str">
            <v>RETAIL      NON_PERSAL  NEW-NOT_SAPO1A:UTD9</v>
          </cell>
          <cell r="C9590" t="str">
            <v>RETAIL      NON_PERSAL  NEW-NOT_SAPO1A:UTDA:UTD9</v>
          </cell>
          <cell r="N9590">
            <v>8</v>
          </cell>
          <cell r="V9590">
            <v>188.51546630000001</v>
          </cell>
          <cell r="W9590">
            <v>0</v>
          </cell>
        </row>
        <row r="9591">
          <cell r="A9591" t="str">
            <v>RETAIL      NON_PERSAL  NEW-NOT_SAPO19A:ES0</v>
          </cell>
          <cell r="B9591" t="str">
            <v>RETAIL      NON_PERSAL  NEW-NOT_SAPO1A:ES9</v>
          </cell>
          <cell r="C9591" t="str">
            <v>RETAIL      NON_PERSAL  NEW-NOT_SAPO1A:ESA:ES9</v>
          </cell>
          <cell r="N9591">
            <v>22.8538</v>
          </cell>
          <cell r="V9591">
            <v>219.00127803000001</v>
          </cell>
          <cell r="W9591">
            <v>436.52879999999999</v>
          </cell>
        </row>
        <row r="9592">
          <cell r="A9592" t="str">
            <v>RETAIL      NON_PERSAL  NEW-NOT_SAPO19A:ES0</v>
          </cell>
          <cell r="B9592" t="str">
            <v>RETAIL      NON_PERSAL  NEW-NOT_SAPO1A:ES9</v>
          </cell>
          <cell r="C9592" t="str">
            <v>RETAIL      NON_PERSAL  NEW-NOT_SAPO1A:ESA:UTD9</v>
          </cell>
          <cell r="N9592">
            <v>45.292000000000002</v>
          </cell>
          <cell r="V9592">
            <v>-874.00811729999998</v>
          </cell>
          <cell r="W9592">
            <v>2581.6439999999998</v>
          </cell>
        </row>
        <row r="9593">
          <cell r="A9593" t="str">
            <v>RETAIL      NON_PERSAL  NEW-NOT_SAPO19A:ES0</v>
          </cell>
          <cell r="B9593" t="str">
            <v>RETAIL      NON_PERSAL  NEW-NOT_SAPO1A:ES9</v>
          </cell>
          <cell r="C9593" t="str">
            <v>RETAIL      NON_PERSAL  NEW-NOT_SAPO1A:ESCL_SET9</v>
          </cell>
          <cell r="N9593">
            <v>9.9429999999999996</v>
          </cell>
          <cell r="V9593">
            <v>-247.96931169999999</v>
          </cell>
          <cell r="W9593">
            <v>0</v>
          </cell>
        </row>
        <row r="9594">
          <cell r="A9594" t="str">
            <v>RETAIL      NON_PERSAL  NEW-NOT_SAPO19A:ES0</v>
          </cell>
          <cell r="B9594" t="str">
            <v>RETAIL      NON_PERSAL  NEW-NOT_SAPO1A:ES9</v>
          </cell>
          <cell r="C9594" t="str">
            <v>RETAIL      NON_PERSAL  NEW-NOT_SAPO1A:ESE_SET9</v>
          </cell>
          <cell r="N9594">
            <v>2.6583999999999999</v>
          </cell>
          <cell r="V9594">
            <v>-74.863431820000002</v>
          </cell>
          <cell r="W9594">
            <v>0</v>
          </cell>
        </row>
        <row r="9595">
          <cell r="A9595" t="str">
            <v>RETAIL      NON_PERSAL  NEW-NOT_SAPO19A:ES0</v>
          </cell>
          <cell r="B9595" t="str">
            <v>RETAIL      NON_PERSAL  NEW-NOT_SAPO1A:ES9</v>
          </cell>
          <cell r="C9595" t="str">
            <v>RETAIL      NON_PERSAL  NEW-NOT_SAPO1A:ESL:LNP9</v>
          </cell>
          <cell r="N9595">
            <v>4.6261999999999999</v>
          </cell>
          <cell r="V9595">
            <v>0</v>
          </cell>
          <cell r="W9595">
            <v>0</v>
          </cell>
        </row>
        <row r="9596">
          <cell r="A9596" t="str">
            <v>RETAIL      NON_PERSAL  NEW-NOT_SAPO19A:UTD0</v>
          </cell>
          <cell r="B9596" t="str">
            <v>RETAIL      NON_PERSAL  NEW-NOT_SAPO1A:UTD9</v>
          </cell>
          <cell r="C9596" t="str">
            <v>RETAIL      NON_PERSAL  NEW-NOT_SAPO1A:UTDA:ES9</v>
          </cell>
          <cell r="N9596">
            <v>102.0286</v>
          </cell>
          <cell r="V9596">
            <v>3001.5146568999999</v>
          </cell>
          <cell r="W9596">
            <v>5400.4080000000004</v>
          </cell>
        </row>
        <row r="9597">
          <cell r="A9597" t="str">
            <v>RETAIL      NON_PERSAL  NEW-NOT_SAPO19A:UTD0</v>
          </cell>
          <cell r="B9597" t="str">
            <v>RETAIL      NON_PERSAL  NEW-NOT_SAPO1A:UTD9</v>
          </cell>
          <cell r="C9597" t="str">
            <v>RETAIL      NON_PERSAL  NEW-NOT_SAPO1A:UTDA:UTD9</v>
          </cell>
          <cell r="N9597">
            <v>7861.8167999999996</v>
          </cell>
          <cell r="V9597">
            <v>-3307.030749</v>
          </cell>
          <cell r="W9597">
            <v>447838.5576</v>
          </cell>
        </row>
        <row r="9598">
          <cell r="A9598" t="str">
            <v>RETAIL      NON_PERSAL  NEW-NOT_SAPO19A:UTD0</v>
          </cell>
          <cell r="B9598" t="str">
            <v>RETAIL      NON_PERSAL  NEW-NOT_SAPO1A:UTD9</v>
          </cell>
          <cell r="C9598" t="str">
            <v>RETAIL      NON_PERSAL  NEW-NOT_SAPO1A:UTDADMIN9</v>
          </cell>
          <cell r="N9598">
            <v>7.6584000000000003</v>
          </cell>
          <cell r="V9598">
            <v>-235.7440368</v>
          </cell>
          <cell r="W9598">
            <v>114</v>
          </cell>
        </row>
        <row r="9599">
          <cell r="A9599" t="str">
            <v>RETAIL      NON_PERSAL  NEW-NOT_SAPO19A:UTD0</v>
          </cell>
          <cell r="B9599" t="str">
            <v>RETAIL      NON_PERSAL  NEW-NOT_SAPO1A:UTD9</v>
          </cell>
          <cell r="C9599" t="str">
            <v>RETAIL      NON_PERSAL  NEW-NOT_SAPO1A:UTDCL_SET9</v>
          </cell>
          <cell r="N9599">
            <v>11.943</v>
          </cell>
          <cell r="V9599">
            <v>-158.38721709999999</v>
          </cell>
          <cell r="W9599">
            <v>0</v>
          </cell>
        </row>
        <row r="9600">
          <cell r="A9600" t="str">
            <v>RETAIL      NON_PERSAL  NEW-NOT_SAPO19A:UTD0</v>
          </cell>
          <cell r="B9600" t="str">
            <v>RETAIL      NON_PERSAL  NEW-NOT_SAPO1A:UTD9</v>
          </cell>
          <cell r="C9600" t="str">
            <v>RETAIL      NON_PERSAL  NEW-NOT_SAPO1A:UTDDR9</v>
          </cell>
          <cell r="N9600">
            <v>8.6584000000000003</v>
          </cell>
          <cell r="V9600">
            <v>88.166219025999993</v>
          </cell>
          <cell r="W9600">
            <v>493.52879999999999</v>
          </cell>
        </row>
        <row r="9601">
          <cell r="A9601" t="str">
            <v>RETAIL      NON_PERSAL  NEW-NOT_SAPO19A:UTD0</v>
          </cell>
          <cell r="B9601" t="str">
            <v>RETAIL      NON_PERSAL  NEW-NOT_SAPO1A:UTD9</v>
          </cell>
          <cell r="C9601" t="str">
            <v>RETAIL      NON_PERSAL  NEW-NOT_SAPO1A:UTDE_SET9</v>
          </cell>
          <cell r="N9601">
            <v>248.82640000000001</v>
          </cell>
          <cell r="V9601">
            <v>424.63785279000001</v>
          </cell>
          <cell r="W9601">
            <v>0</v>
          </cell>
        </row>
        <row r="9602">
          <cell r="A9602" t="str">
            <v>RETAIL      NON_PERSAL  NEW-NOT_SAPO19A:UTD0</v>
          </cell>
          <cell r="B9602" t="str">
            <v>RETAIL      NON_PERSAL  NEW-NOT_SAPO1A:UTD9</v>
          </cell>
          <cell r="C9602" t="str">
            <v>RETAIL      NON_PERSAL  NEW-NOT_SAPO1A:UTDL:LNP9</v>
          </cell>
          <cell r="N9602">
            <v>1</v>
          </cell>
          <cell r="V9602">
            <v>-0.411916438</v>
          </cell>
          <cell r="W9602">
            <v>0</v>
          </cell>
        </row>
        <row r="9603">
          <cell r="A9603" t="str">
            <v>RETAIL      NON_PERSAL  NEW-NOT_SAPO19A:UTD0</v>
          </cell>
          <cell r="B9603" t="str">
            <v>RETAIL      NON_PERSAL  NEW-NOT_SAPO1A:UTD9</v>
          </cell>
          <cell r="C9603" t="str">
            <v>RETAIL      NON_PERSAL  NEW-NOT_SAPO1A:UTDL:W/O9</v>
          </cell>
          <cell r="N9603">
            <v>1</v>
          </cell>
          <cell r="V9603">
            <v>0</v>
          </cell>
          <cell r="W9603">
            <v>0</v>
          </cell>
        </row>
        <row r="9604">
          <cell r="A9604" t="str">
            <v>RETAIL      NON_PERSAL  NEW-NOT_SAPO19ADMIN0</v>
          </cell>
          <cell r="B9604" t="str">
            <v>RETAIL      NON_PERSAL  NEW-NOT_SAPO1ADMIN9</v>
          </cell>
          <cell r="C9604" t="str">
            <v>RETAIL      NON_PERSAL  NEW-NOT_SAPO1ADMINADMIN9</v>
          </cell>
          <cell r="N9604">
            <v>36.608800000000002</v>
          </cell>
          <cell r="V9604">
            <v>328.65139957000002</v>
          </cell>
          <cell r="W9604">
            <v>0</v>
          </cell>
        </row>
        <row r="9605">
          <cell r="A9605" t="str">
            <v>RETAIL      NON_PERSAL  NEW-NOT_SAPO19ADMIN0</v>
          </cell>
          <cell r="B9605" t="str">
            <v>RETAIL      NON_PERSAL  NEW-NOT_SAPO1ADMIN9</v>
          </cell>
          <cell r="C9605" t="str">
            <v>RETAIL      NON_PERSAL  NEW-NOT_SAPO1ADMINE_SET9</v>
          </cell>
          <cell r="N9605">
            <v>2</v>
          </cell>
          <cell r="V9605">
            <v>58.265898903999997</v>
          </cell>
          <cell r="W9605">
            <v>0</v>
          </cell>
        </row>
        <row r="9606">
          <cell r="A9606" t="str">
            <v>RETAIL      NON_PERSAL  NEW-NOT_SAPO19CL_SET0</v>
          </cell>
          <cell r="B9606" t="str">
            <v>RETAIL      NON_PERSAL  NEW-NOT_SAPO1CL_SET9</v>
          </cell>
          <cell r="C9606" t="str">
            <v>RETAIL      NON_PERSAL  NEW-NOT_SAPO1CL_SETCL_SET9</v>
          </cell>
          <cell r="N9606">
            <v>497.85340000000002</v>
          </cell>
          <cell r="V9606">
            <v>-1327.8144609999999</v>
          </cell>
          <cell r="W9606">
            <v>0</v>
          </cell>
        </row>
        <row r="9607">
          <cell r="A9607" t="str">
            <v>RETAIL      NON_PERSAL  NEW-NOT_SAPO19DR0</v>
          </cell>
          <cell r="B9607" t="str">
            <v>RETAIL      NON_PERSAL  NEW-NOT_SAPO1DR9</v>
          </cell>
          <cell r="C9607" t="str">
            <v>RETAIL      NON_PERSAL  NEW-NOT_SAPO1DRA:ES9</v>
          </cell>
          <cell r="N9607">
            <v>2</v>
          </cell>
          <cell r="V9607">
            <v>1.4391320547999999</v>
          </cell>
          <cell r="W9607">
            <v>0</v>
          </cell>
        </row>
        <row r="9608">
          <cell r="A9608" t="str">
            <v>RETAIL      NON_PERSAL  NEW-NOT_SAPO19DR0</v>
          </cell>
          <cell r="B9608" t="str">
            <v>RETAIL      NON_PERSAL  NEW-NOT_SAPO1DR9</v>
          </cell>
          <cell r="C9608" t="str">
            <v>RETAIL      NON_PERSAL  NEW-NOT_SAPO1DRDR9</v>
          </cell>
          <cell r="N9608">
            <v>29</v>
          </cell>
          <cell r="V9608">
            <v>60.340084932000003</v>
          </cell>
          <cell r="W9608">
            <v>912</v>
          </cell>
        </row>
        <row r="9609">
          <cell r="A9609" t="str">
            <v>RETAIL      NON_PERSAL  NEW-NOT_SAPO19DR0</v>
          </cell>
          <cell r="B9609" t="str">
            <v>RETAIL      NON_PERSAL  NEW-NOT_SAPO1DR9</v>
          </cell>
          <cell r="C9609" t="str">
            <v>RETAIL      NON_PERSAL  NEW-NOT_SAPO1DRE_SET9</v>
          </cell>
          <cell r="N9609">
            <v>1</v>
          </cell>
          <cell r="V9609">
            <v>32.216313698999997</v>
          </cell>
          <cell r="W9609">
            <v>0</v>
          </cell>
        </row>
        <row r="9610">
          <cell r="A9610" t="str">
            <v>RETAIL      NON_PERSAL  NEW-NOT_SAPO19E_SET0</v>
          </cell>
          <cell r="B9610" t="str">
            <v>RETAIL      NON_PERSAL  NEW-NOT_SAPO1E_SET9</v>
          </cell>
          <cell r="C9610" t="str">
            <v>RETAIL      NON_PERSAL  NEW-NOT_SAPO1E_SETE_SET9</v>
          </cell>
          <cell r="N9610">
            <v>4402.1976000000004</v>
          </cell>
          <cell r="V9610">
            <v>1165.1530029999999</v>
          </cell>
          <cell r="W9610">
            <v>0</v>
          </cell>
        </row>
        <row r="9611">
          <cell r="A9611" t="str">
            <v>RETAIL      NON_PERSAL  NEW-NOT_SAPO19L:LNP0</v>
          </cell>
          <cell r="B9611" t="str">
            <v>RETAIL      NON_PERSAL  NEW-NOT_SAPO1L:LNP9</v>
          </cell>
          <cell r="C9611" t="str">
            <v>RETAIL      NON_PERSAL  NEW-NOT_SAPO1L:LNPE_SET9</v>
          </cell>
          <cell r="N9611">
            <v>1</v>
          </cell>
          <cell r="V9611">
            <v>-51.614945749999997</v>
          </cell>
          <cell r="W9611">
            <v>0</v>
          </cell>
        </row>
        <row r="9612">
          <cell r="A9612" t="str">
            <v>RETAIL      NON_PERSAL  NEW-NOT_SAPO19L:LNP0</v>
          </cell>
          <cell r="B9612" t="str">
            <v>RETAIL      NON_PERSAL  NEW-NOT_SAPO1L:LNP9</v>
          </cell>
          <cell r="C9612" t="str">
            <v>RETAIL      NON_PERSAL  NEW-NOT_SAPO1L:LNPL:LNP9</v>
          </cell>
          <cell r="N9612">
            <v>15.2524</v>
          </cell>
          <cell r="V9612">
            <v>0</v>
          </cell>
          <cell r="W9612">
            <v>0</v>
          </cell>
        </row>
        <row r="9613">
          <cell r="A9613" t="str">
            <v>RETAIL      NON_PERSAL  NEW-NOT_SAPO19L:LNP0</v>
          </cell>
          <cell r="B9613" t="str">
            <v>RETAIL      NON_PERSAL  NEW-NOT_SAPO1L:LNP9</v>
          </cell>
          <cell r="C9613" t="str">
            <v>RETAIL      NON_PERSAL  NEW-NOT_SAPO1L:LNPL:LP9</v>
          </cell>
          <cell r="N9613">
            <v>3.6261999999999999</v>
          </cell>
          <cell r="V9613">
            <v>2.6029726027</v>
          </cell>
          <cell r="W9613">
            <v>570</v>
          </cell>
        </row>
        <row r="9614">
          <cell r="A9614" t="str">
            <v>RETAIL      NON_PERSAL  NEW-NOT_SAPO19L:LNP0</v>
          </cell>
          <cell r="B9614" t="str">
            <v>RETAIL      NON_PERSAL  NEW-NOT_SAPO1L:LNP9</v>
          </cell>
          <cell r="C9614" t="str">
            <v>RETAIL      NON_PERSAL  NEW-NOT_SAPO1L:LNPL:W/O9</v>
          </cell>
          <cell r="N9614">
            <v>1</v>
          </cell>
          <cell r="V9614">
            <v>0</v>
          </cell>
          <cell r="W9614">
            <v>0</v>
          </cell>
        </row>
        <row r="9615">
          <cell r="A9615" t="str">
            <v>RETAIL      NON_PERSAL  NEW-NOT_SAPO19L:LP0</v>
          </cell>
          <cell r="B9615" t="str">
            <v>RETAIL      NON_PERSAL  NEW-NOT_SAPO1L:LP9</v>
          </cell>
          <cell r="C9615" t="str">
            <v>RETAIL      NON_PERSAL  NEW-NOT_SAPO1L:LPCL_SET9</v>
          </cell>
          <cell r="N9615">
            <v>11.537000000000001</v>
          </cell>
          <cell r="V9615">
            <v>-300.03280669999998</v>
          </cell>
          <cell r="W9615">
            <v>0</v>
          </cell>
        </row>
        <row r="9616">
          <cell r="A9616" t="str">
            <v>RETAIL      NON_PERSAL  NEW-NOT_SAPO19L:LP0</v>
          </cell>
          <cell r="B9616" t="str">
            <v>RETAIL      NON_PERSAL  NEW-NOT_SAPO1L:LP9</v>
          </cell>
          <cell r="C9616" t="str">
            <v>RETAIL      NON_PERSAL  NEW-NOT_SAPO1L:LPL:LNP9</v>
          </cell>
          <cell r="N9616">
            <v>1</v>
          </cell>
          <cell r="V9616">
            <v>0</v>
          </cell>
          <cell r="W9616">
            <v>-513</v>
          </cell>
        </row>
        <row r="9617">
          <cell r="A9617" t="str">
            <v>RETAIL      NON_PERSAL  NEW-NOT_SAPO19L:LP0</v>
          </cell>
          <cell r="B9617" t="str">
            <v>RETAIL      NON_PERSAL  NEW-NOT_SAPO1L:LP9</v>
          </cell>
          <cell r="C9617" t="str">
            <v>RETAIL      NON_PERSAL  NEW-NOT_SAPO1L:LPL:LP9</v>
          </cell>
          <cell r="N9617">
            <v>146.65899999999999</v>
          </cell>
          <cell r="V9617">
            <v>-3533.282138</v>
          </cell>
          <cell r="W9617">
            <v>228</v>
          </cell>
        </row>
        <row r="9618">
          <cell r="A9618" t="str">
            <v>RETAIL      NON_PERSAL  NEW-NOT_SAPO19L:W/O0</v>
          </cell>
          <cell r="B9618" t="str">
            <v>RETAIL      NON_PERSAL  NEW-NOT_SAPO1L:W/O9</v>
          </cell>
          <cell r="C9618" t="str">
            <v>RETAIL      NON_PERSAL  NEW-NOT_SAPO1L:W/OL:W/O9</v>
          </cell>
          <cell r="N9618">
            <v>138.2216</v>
          </cell>
          <cell r="V9618">
            <v>0</v>
          </cell>
          <cell r="W9618">
            <v>0</v>
          </cell>
        </row>
        <row r="9619">
          <cell r="A9619" t="str">
            <v>RETAIL      NON_PERSAL  NEW-NOT_SAPO19A:ES0</v>
          </cell>
          <cell r="B9619" t="str">
            <v>RETAIL      NON_PERSAL  NEW-NOT_SAPO1A:ES9</v>
          </cell>
          <cell r="C9619" t="str">
            <v>RETAIL      NON_PERSAL  NEW-NOT_SAPO1A:ESA:ES9</v>
          </cell>
          <cell r="N9619">
            <v>32.793599999999998</v>
          </cell>
          <cell r="V9619">
            <v>1038.0298186</v>
          </cell>
          <cell r="W9619">
            <v>1869.2352000000001</v>
          </cell>
        </row>
        <row r="9620">
          <cell r="A9620" t="str">
            <v>RETAIL      NON_PERSAL  NEW-NOT_SAPO19A:ES0</v>
          </cell>
          <cell r="B9620" t="str">
            <v>RETAIL      NON_PERSAL  NEW-NOT_SAPO1A:ES9</v>
          </cell>
          <cell r="C9620" t="str">
            <v>RETAIL      NON_PERSAL  NEW-NOT_SAPO1A:ESA:UTD9</v>
          </cell>
          <cell r="N9620">
            <v>3</v>
          </cell>
          <cell r="V9620">
            <v>15.445050411</v>
          </cell>
          <cell r="W9620">
            <v>171</v>
          </cell>
        </row>
        <row r="9621">
          <cell r="A9621" t="str">
            <v>RETAIL      NON_PERSAL  NEW-NOT_SAPO19A:ES0</v>
          </cell>
          <cell r="B9621" t="str">
            <v>RETAIL      NON_PERSAL  NEW-NOT_SAPO1A:ES9</v>
          </cell>
          <cell r="C9621" t="str">
            <v>RETAIL      NON_PERSAL  NEW-NOT_SAPO1A:ESDR9</v>
          </cell>
          <cell r="N9621">
            <v>1</v>
          </cell>
          <cell r="V9621">
            <v>44.227803287999997</v>
          </cell>
          <cell r="W9621">
            <v>57</v>
          </cell>
        </row>
        <row r="9622">
          <cell r="A9622" t="str">
            <v>RETAIL      NON_PERSAL  NEW-NOT_SAPO19A:UTD0</v>
          </cell>
          <cell r="B9622" t="str">
            <v>RETAIL      NON_PERSAL  NEW-NOT_SAPO1A:UTD9</v>
          </cell>
          <cell r="C9622" t="str">
            <v>RETAIL      NON_PERSAL  NEW-NOT_SAPO1A:UTDA:ES9</v>
          </cell>
          <cell r="N9622">
            <v>325.55919999999998</v>
          </cell>
          <cell r="V9622">
            <v>8576.3244641000001</v>
          </cell>
          <cell r="W9622">
            <v>18556.874400000001</v>
          </cell>
        </row>
        <row r="9623">
          <cell r="A9623" t="str">
            <v>RETAIL      NON_PERSAL  NEW-NOT_SAPO19A:UTD0</v>
          </cell>
          <cell r="B9623" t="str">
            <v>RETAIL      NON_PERSAL  NEW-NOT_SAPO1A:UTD9</v>
          </cell>
          <cell r="C9623" t="str">
            <v>RETAIL      NON_PERSAL  NEW-NOT_SAPO1A:UTDA:UTD9</v>
          </cell>
          <cell r="N9623">
            <v>16</v>
          </cell>
          <cell r="V9623">
            <v>200.4741674</v>
          </cell>
          <cell r="W9623">
            <v>912</v>
          </cell>
        </row>
        <row r="9624">
          <cell r="A9624" t="str">
            <v>RETAIL      NON_PERSAL  NEW-NOT_SAPO19A:UTD0</v>
          </cell>
          <cell r="B9624" t="str">
            <v>RETAIL      NON_PERSAL  NEW-NOT_SAPO1A:UTD9</v>
          </cell>
          <cell r="C9624" t="str">
            <v>RETAIL      NON_PERSAL  NEW-NOT_SAPO1A:UTDADMIN9</v>
          </cell>
          <cell r="N9624">
            <v>1</v>
          </cell>
          <cell r="V9624">
            <v>13.483846849000001</v>
          </cell>
          <cell r="W9624">
            <v>57</v>
          </cell>
        </row>
        <row r="9625">
          <cell r="A9625" t="str">
            <v>RETAIL      NON_PERSAL  NEW-NOT_SAPO19A:UTD0</v>
          </cell>
          <cell r="B9625" t="str">
            <v>RETAIL      NON_PERSAL  NEW-NOT_SAPO1A:UTD9</v>
          </cell>
          <cell r="C9625" t="str">
            <v>RETAIL      NON_PERSAL  NEW-NOT_SAPO1A:UTDDR9</v>
          </cell>
          <cell r="N9625">
            <v>14</v>
          </cell>
          <cell r="V9625">
            <v>326.2261537</v>
          </cell>
          <cell r="W9625">
            <v>798</v>
          </cell>
        </row>
        <row r="9626">
          <cell r="A9626" t="str">
            <v>RETAIL      NON_PERSAL  NEW-NOT_SAPO19ADMIN0</v>
          </cell>
          <cell r="B9626" t="str">
            <v>RETAIL      NON_PERSAL  NEW-NOT_SAPO1ADMIN9</v>
          </cell>
          <cell r="C9626" t="str">
            <v>RETAIL      NON_PERSAL  NEW-NOT_SAPO1ADMINADMIN9</v>
          </cell>
          <cell r="N9626">
            <v>3</v>
          </cell>
          <cell r="V9626">
            <v>72.847859999999997</v>
          </cell>
          <cell r="W9626">
            <v>0</v>
          </cell>
        </row>
        <row r="9627">
          <cell r="A9627" t="str">
            <v>RETAIL      NON_PERSAL  NEW-NOT_SAPO19DR0</v>
          </cell>
          <cell r="B9627" t="str">
            <v>RETAIL      NON_PERSAL  NEW-NOT_SAPO1DR9</v>
          </cell>
          <cell r="C9627" t="str">
            <v>RETAIL      NON_PERSAL  NEW-NOT_SAPO1DRDR9</v>
          </cell>
          <cell r="N9627">
            <v>7</v>
          </cell>
          <cell r="V9627">
            <v>183.98674438</v>
          </cell>
          <cell r="W9627">
            <v>399</v>
          </cell>
        </row>
        <row r="9628">
          <cell r="A9628" t="str">
            <v>RETAIL      NON_PERSAL  NEW-NOT_SAPO19L:LNP0</v>
          </cell>
          <cell r="B9628" t="str">
            <v>RETAIL      NON_PERSAL  NEW-NOT_SAPO1L:LNP9</v>
          </cell>
          <cell r="C9628" t="str">
            <v>RETAIL      NON_PERSAL  NEW-NOT_SAPO1L:LNPL:LNP9</v>
          </cell>
          <cell r="N9628">
            <v>1</v>
          </cell>
          <cell r="V9628">
            <v>0</v>
          </cell>
          <cell r="W9628">
            <v>0</v>
          </cell>
        </row>
        <row r="9629">
          <cell r="A9629" t="str">
            <v>RETAIL      NON_PERSAL  NEW-NOT_SAPO19L:W/O0</v>
          </cell>
          <cell r="B9629" t="str">
            <v>RETAIL      NON_PERSAL  NEW-NOT_SAPO1L:W/O9</v>
          </cell>
          <cell r="C9629" t="str">
            <v>RETAIL      NON_PERSAL  NEW-NOT_SAPO1L:W/OL:W/O9</v>
          </cell>
          <cell r="N9629">
            <v>1</v>
          </cell>
          <cell r="V9629">
            <v>0</v>
          </cell>
          <cell r="W9629">
            <v>0</v>
          </cell>
        </row>
        <row r="9630">
          <cell r="A9630" t="str">
            <v>RETAIL      NON_PERSAL  NEW-NOT_SAPO19A:ES0</v>
          </cell>
          <cell r="B9630" t="str">
            <v>RETAIL      NON_PERSAL  NEW-NOT_SAPO1A:ES9</v>
          </cell>
          <cell r="C9630" t="str">
            <v>RETAIL      NON_PERSAL  NEW-NOT_SAPO1A:ESA:ES9</v>
          </cell>
          <cell r="N9630">
            <v>1</v>
          </cell>
          <cell r="V9630">
            <v>55.000190959000001</v>
          </cell>
          <cell r="W9630">
            <v>57</v>
          </cell>
        </row>
        <row r="9631">
          <cell r="A9631" t="str">
            <v>RETAIL      NON_PERSAL  NEW-NOT_SAPO19A:UTD0</v>
          </cell>
          <cell r="B9631" t="str">
            <v>RETAIL      NON_PERSAL  NEW-NOT_SAPO1A:UTD9</v>
          </cell>
          <cell r="C9631" t="str">
            <v>RETAIL      NON_PERSAL  NEW-NOT_SAPO1A:UTDA:ES9</v>
          </cell>
          <cell r="N9631">
            <v>8.6584000000000003</v>
          </cell>
          <cell r="V9631">
            <v>348.72088085000001</v>
          </cell>
          <cell r="W9631">
            <v>493.52879999999999</v>
          </cell>
        </row>
        <row r="9632">
          <cell r="A9632" t="str">
            <v>RETAIL      NON_PERSAL  NEW-NOT_SAPO19A:UTD0</v>
          </cell>
          <cell r="B9632" t="str">
            <v>RETAIL      NON_PERSAL  NEW-NOT_SAPO1A:UTD9</v>
          </cell>
          <cell r="C9632" t="str">
            <v>RETAIL      NON_PERSAL  NEW-NOT_SAPO1A:UTDDR9</v>
          </cell>
          <cell r="N9632">
            <v>2</v>
          </cell>
          <cell r="V9632">
            <v>150.89775863</v>
          </cell>
          <cell r="W9632">
            <v>114</v>
          </cell>
        </row>
        <row r="9633">
          <cell r="A9633" t="str">
            <v>RETAIL      NON_PERSAL  NEW-NOT_SAPO19DR0</v>
          </cell>
          <cell r="B9633" t="str">
            <v>RETAIL      NON_PERSAL  NEW-NOT_SAPO1DR9</v>
          </cell>
          <cell r="C9633" t="str">
            <v>RETAIL      NON_PERSAL  NEW-NOT_SAPO1DRDR9</v>
          </cell>
          <cell r="N9633">
            <v>2.6583999999999999</v>
          </cell>
          <cell r="V9633">
            <v>235.51456930000001</v>
          </cell>
          <cell r="W9633">
            <v>151.52879999999999</v>
          </cell>
        </row>
        <row r="9634">
          <cell r="A9634" t="str">
            <v>RETAIL      NON_PERSAL  NEW-NOT_SAPO19A:UTD0</v>
          </cell>
          <cell r="B9634" t="str">
            <v>RETAIL      NON_PERSAL  NEW-NOT_SAPO1A:UTD9</v>
          </cell>
          <cell r="C9634" t="str">
            <v>RETAIL      NON_PERSAL  NEW-NOT_SAPO1A:UTDA:ES9</v>
          </cell>
          <cell r="N9634">
            <v>1</v>
          </cell>
          <cell r="V9634">
            <v>25.026078082000002</v>
          </cell>
          <cell r="W9634">
            <v>57</v>
          </cell>
        </row>
        <row r="9635">
          <cell r="A9635" t="str">
            <v>RETAIL      NON_PERSAL  NEW-NOT_SAPO19A:ES1</v>
          </cell>
          <cell r="B9635" t="str">
            <v>RETAIL      NON_PERSAL  NEW-NOT_SAPO1A:ES9</v>
          </cell>
          <cell r="C9635" t="str">
            <v>RETAIL      NON_PERSAL  NEW-NOT_SAPO1A:ESA:UTD9</v>
          </cell>
          <cell r="N9635">
            <v>117.6336</v>
          </cell>
          <cell r="V9635">
            <v>-3282.4675309999998</v>
          </cell>
          <cell r="W9635">
            <v>6553.5864000000001</v>
          </cell>
        </row>
        <row r="9636">
          <cell r="A9636" t="str">
            <v>RETAIL      NON_PERSAL  NEW-NOT_SAPO19A:ES1</v>
          </cell>
          <cell r="B9636" t="str">
            <v>RETAIL      NON_PERSAL  NEW-NOT_SAPO1A:ES9</v>
          </cell>
          <cell r="C9636" t="str">
            <v>RETAIL      NON_PERSAL  NEW-NOT_SAPO1A:ESE_SET9</v>
          </cell>
          <cell r="N9636">
            <v>7.6584000000000003</v>
          </cell>
          <cell r="V9636">
            <v>-261.67241869999998</v>
          </cell>
          <cell r="W9636">
            <v>0</v>
          </cell>
        </row>
        <row r="9637">
          <cell r="A9637" t="str">
            <v>RETAIL      NON_PERSAL  NEW-NOT_SAPO19A:UTD1</v>
          </cell>
          <cell r="B9637" t="str">
            <v>RETAIL      NON_PERSAL  NEW-NOT_SAPO1A:UTD9</v>
          </cell>
          <cell r="C9637" t="str">
            <v>RETAIL      NON_PERSAL  NEW-NOT_SAPO1A:UTDA:UTD9</v>
          </cell>
          <cell r="N9637">
            <v>65.975200000000001</v>
          </cell>
          <cell r="V9637">
            <v>-1621.5383939999999</v>
          </cell>
          <cell r="W9637">
            <v>3495.0576000000001</v>
          </cell>
        </row>
        <row r="9638">
          <cell r="A9638" t="str">
            <v>RETAIL      NON_PERSAL  NEW-NOT_SAPO19A:UTD1</v>
          </cell>
          <cell r="B9638" t="str">
            <v>RETAIL      NON_PERSAL  NEW-NOT_SAPO1A:UTD9</v>
          </cell>
          <cell r="C9638" t="str">
            <v>RETAIL      NON_PERSAL  NEW-NOT_SAPO1A:UTDCL_SET9</v>
          </cell>
          <cell r="N9638">
            <v>1</v>
          </cell>
          <cell r="V9638">
            <v>-11.055856439999999</v>
          </cell>
          <cell r="W9638">
            <v>0</v>
          </cell>
        </row>
        <row r="9639">
          <cell r="A9639" t="str">
            <v>RETAIL      NON_PERSAL  NEW-NOT_SAPO19A:UTD1</v>
          </cell>
          <cell r="B9639" t="str">
            <v>RETAIL      NON_PERSAL  NEW-NOT_SAPO1A:UTD9</v>
          </cell>
          <cell r="C9639" t="str">
            <v>RETAIL      NON_PERSAL  NEW-NOT_SAPO1A:UTDE_SET9</v>
          </cell>
          <cell r="N9639">
            <v>4.6584000000000003</v>
          </cell>
          <cell r="V9639">
            <v>-243.78218509999999</v>
          </cell>
          <cell r="W9639">
            <v>0</v>
          </cell>
        </row>
        <row r="9640">
          <cell r="A9640" t="str">
            <v>RETAIL      NON_PERSAL  NEW-NOT_SAPO19L:LNP1</v>
          </cell>
          <cell r="B9640" t="str">
            <v>RETAIL      NON_PERSAL  NEW-NOT_SAPO1L:LNP9</v>
          </cell>
          <cell r="C9640" t="str">
            <v>RETAIL      NON_PERSAL  NEW-NOT_SAPO1L:LNPL:LNP9</v>
          </cell>
          <cell r="N9640">
            <v>1</v>
          </cell>
          <cell r="V9640">
            <v>0</v>
          </cell>
          <cell r="W9640">
            <v>0</v>
          </cell>
        </row>
        <row r="9641">
          <cell r="A9641" t="str">
            <v>RETAIL      NON_PERSAL  NEW-NOT_SAPO19L:LP1</v>
          </cell>
          <cell r="B9641" t="str">
            <v>RETAIL      NON_PERSAL  NEW-NOT_SAPO1L:LP9</v>
          </cell>
          <cell r="C9641" t="str">
            <v>RETAIL      NON_PERSAL  NEW-NOT_SAPO1L:LPL:LP9</v>
          </cell>
          <cell r="N9641">
            <v>16.789400000000001</v>
          </cell>
          <cell r="V9641">
            <v>-384.96098799999999</v>
          </cell>
          <cell r="W9641">
            <v>0</v>
          </cell>
        </row>
        <row r="9642">
          <cell r="A9642" t="str">
            <v>RETAIL      NON_PERSAL  NEW-NOT_SAPO19A:ES1</v>
          </cell>
          <cell r="B9642" t="str">
            <v>RETAIL      NON_PERSAL  NEW-NOT_SAPO1A:ES9</v>
          </cell>
          <cell r="C9642" t="str">
            <v>RETAIL      NON_PERSAL  NEW-NOT_SAPO1A:ESA:ES9</v>
          </cell>
          <cell r="N9642">
            <v>9.9751999999999992</v>
          </cell>
          <cell r="V9642">
            <v>131.51683739000001</v>
          </cell>
          <cell r="W9642">
            <v>208.52879999999999</v>
          </cell>
        </row>
        <row r="9643">
          <cell r="A9643" t="str">
            <v>RETAIL      NON_PERSAL  NEW-NOT_SAPO19A:ES1</v>
          </cell>
          <cell r="B9643" t="str">
            <v>RETAIL      NON_PERSAL  NEW-NOT_SAPO1A:ES9</v>
          </cell>
          <cell r="C9643" t="str">
            <v>RETAIL      NON_PERSAL  NEW-NOT_SAPO1A:ESA:UTD9</v>
          </cell>
          <cell r="N9643">
            <v>68.316800000000001</v>
          </cell>
          <cell r="V9643">
            <v>122.50762532</v>
          </cell>
          <cell r="W9643">
            <v>3894.0576000000001</v>
          </cell>
        </row>
        <row r="9644">
          <cell r="A9644" t="str">
            <v>RETAIL      NON_PERSAL  NEW-NOT_SAPO19A:ES1</v>
          </cell>
          <cell r="B9644" t="str">
            <v>RETAIL      NON_PERSAL  NEW-NOT_SAPO1A:ES9</v>
          </cell>
          <cell r="C9644" t="str">
            <v>RETAIL      NON_PERSAL  NEW-NOT_SAPO1A:ESL:LNP9</v>
          </cell>
          <cell r="N9644">
            <v>2</v>
          </cell>
          <cell r="V9644">
            <v>0</v>
          </cell>
          <cell r="W9644">
            <v>0</v>
          </cell>
        </row>
        <row r="9645">
          <cell r="A9645" t="str">
            <v>RETAIL      NON_PERSAL  NEW-NOT_SAPO19A:UTD1</v>
          </cell>
          <cell r="B9645" t="str">
            <v>RETAIL      NON_PERSAL  NEW-NOT_SAPO1A:UTD9</v>
          </cell>
          <cell r="C9645" t="str">
            <v>RETAIL      NON_PERSAL  NEW-NOT_SAPO1A:UTDA:UTD9</v>
          </cell>
          <cell r="N9645">
            <v>78.633600000000001</v>
          </cell>
          <cell r="V9645">
            <v>138.70103721000001</v>
          </cell>
          <cell r="W9645">
            <v>4425.1152000000002</v>
          </cell>
        </row>
        <row r="9646">
          <cell r="A9646" t="str">
            <v>RETAIL      NON_PERSAL  NEW-NOT_SAPO19ADMIN1</v>
          </cell>
          <cell r="B9646" t="str">
            <v>RETAIL      NON_PERSAL  NEW-NOT_SAPO1ADMIN9</v>
          </cell>
          <cell r="C9646" t="str">
            <v>RETAIL      NON_PERSAL  NEW-NOT_SAPO1ADMINADMIN9</v>
          </cell>
          <cell r="N9646">
            <v>34.514400000000002</v>
          </cell>
          <cell r="V9646">
            <v>-57.296243779999998</v>
          </cell>
          <cell r="W9646">
            <v>0</v>
          </cell>
        </row>
        <row r="9647">
          <cell r="A9647" t="str">
            <v>RETAIL      NON_PERSAL  NEW-NOT_SAPO19ADMIN1</v>
          </cell>
          <cell r="B9647" t="str">
            <v>RETAIL      NON_PERSAL  NEW-NOT_SAPO1ADMIN9</v>
          </cell>
          <cell r="C9647" t="str">
            <v>RETAIL      NON_PERSAL  NEW-NOT_SAPO1ADMINL:LNP9</v>
          </cell>
          <cell r="N9647">
            <v>1</v>
          </cell>
          <cell r="V9647">
            <v>0</v>
          </cell>
          <cell r="W9647">
            <v>0</v>
          </cell>
        </row>
        <row r="9648">
          <cell r="A9648" t="str">
            <v>RETAIL      NON_PERSAL  NEW-NOT_SAPO19DR1</v>
          </cell>
          <cell r="B9648" t="str">
            <v>RETAIL      NON_PERSAL  NEW-NOT_SAPO1DR9</v>
          </cell>
          <cell r="C9648" t="str">
            <v>RETAIL      NON_PERSAL  NEW-NOT_SAPO1DRA:ES9</v>
          </cell>
          <cell r="N9648">
            <v>2.6261999999999999</v>
          </cell>
          <cell r="V9648">
            <v>0</v>
          </cell>
          <cell r="W9648">
            <v>0</v>
          </cell>
        </row>
        <row r="9649">
          <cell r="A9649" t="str">
            <v>RETAIL      NON_PERSAL  NEW-NOT_SAPO19DR1</v>
          </cell>
          <cell r="B9649" t="str">
            <v>RETAIL      NON_PERSAL  NEW-NOT_SAPO1DR9</v>
          </cell>
          <cell r="C9649" t="str">
            <v>RETAIL      NON_PERSAL  NEW-NOT_SAPO1DRDR9</v>
          </cell>
          <cell r="N9649">
            <v>13.1632</v>
          </cell>
          <cell r="V9649">
            <v>60.642459406</v>
          </cell>
          <cell r="W9649">
            <v>151.52879999999999</v>
          </cell>
        </row>
        <row r="9650">
          <cell r="A9650" t="str">
            <v>RETAIL      NON_PERSAL  NEW-NOT_SAPO19L:LNP1</v>
          </cell>
          <cell r="B9650" t="str">
            <v>RETAIL      NON_PERSAL  NEW-NOT_SAPO1L:LNP9</v>
          </cell>
          <cell r="C9650" t="str">
            <v>RETAIL      NON_PERSAL  NEW-NOT_SAPO1L:LNPL:LNP9</v>
          </cell>
          <cell r="N9650">
            <v>7</v>
          </cell>
          <cell r="V9650">
            <v>0</v>
          </cell>
          <cell r="W9650">
            <v>0</v>
          </cell>
        </row>
        <row r="9651">
          <cell r="A9651" t="str">
            <v>RETAIL      NON_PERSAL  NEW-NOT_SAPO19L:LNP1</v>
          </cell>
          <cell r="B9651" t="str">
            <v>RETAIL      NON_PERSAL  NEW-NOT_SAPO1L:LNP9</v>
          </cell>
          <cell r="C9651" t="str">
            <v>RETAIL      NON_PERSAL  NEW-NOT_SAPO1L:LNPL:LP9</v>
          </cell>
          <cell r="N9651">
            <v>1</v>
          </cell>
          <cell r="V9651">
            <v>0.81724684930000002</v>
          </cell>
          <cell r="W9651">
            <v>0</v>
          </cell>
        </row>
        <row r="9652">
          <cell r="A9652" t="str">
            <v>RETAIL      NON_PERSAL  NEW-NOT_SAPO19L:LNP1</v>
          </cell>
          <cell r="B9652" t="str">
            <v>RETAIL      NON_PERSAL  NEW-NOT_SAPO1L:LNP9</v>
          </cell>
          <cell r="C9652" t="str">
            <v>RETAIL      NON_PERSAL  NEW-NOT_SAPO1L:LNPL:W/O9</v>
          </cell>
          <cell r="N9652">
            <v>1</v>
          </cell>
          <cell r="V9652">
            <v>0</v>
          </cell>
          <cell r="W9652">
            <v>0</v>
          </cell>
        </row>
        <row r="9653">
          <cell r="A9653" t="str">
            <v>RETAIL      NON_PERSAL  NEW-NOT_SAPO19L:LP1</v>
          </cell>
          <cell r="B9653" t="str">
            <v>RETAIL      NON_PERSAL  NEW-NOT_SAPO1L:LP9</v>
          </cell>
          <cell r="C9653" t="str">
            <v>RETAIL      NON_PERSAL  NEW-NOT_SAPO1L:LPL:LP9</v>
          </cell>
          <cell r="N9653">
            <v>4.6584000000000003</v>
          </cell>
          <cell r="V9653">
            <v>-9.3775679079999996</v>
          </cell>
          <cell r="W9653">
            <v>0</v>
          </cell>
        </row>
        <row r="9654">
          <cell r="A9654" t="str">
            <v>RETAIL      NON_PERSAL  NEW-NOT_SAPO19L:LP1</v>
          </cell>
          <cell r="B9654" t="str">
            <v>RETAIL      NON_PERSAL  NEW-NOT_SAPO1L:LP9</v>
          </cell>
          <cell r="C9654" t="str">
            <v>RETAIL      NON_PERSAL  NEW-NOT_SAPO1L:LPL:W/O9</v>
          </cell>
          <cell r="N9654">
            <v>1</v>
          </cell>
          <cell r="V9654">
            <v>0</v>
          </cell>
          <cell r="W9654">
            <v>0</v>
          </cell>
        </row>
        <row r="9655">
          <cell r="A9655" t="str">
            <v>RETAIL      NON_PERSAL  NEW-NOT_SAPO19L:W/O1</v>
          </cell>
          <cell r="B9655" t="str">
            <v>RETAIL      NON_PERSAL  NEW-NOT_SAPO1L:W/O9</v>
          </cell>
          <cell r="C9655" t="str">
            <v>RETAIL      NON_PERSAL  NEW-NOT_SAPO1L:W/OL:W/O9</v>
          </cell>
          <cell r="N9655">
            <v>37.514400000000002</v>
          </cell>
          <cell r="V9655">
            <v>0</v>
          </cell>
          <cell r="W9655">
            <v>0</v>
          </cell>
        </row>
        <row r="9656">
          <cell r="A9656" t="str">
            <v>RETAIL      NON_PERSAL  NEW-NOT_SAPO19A:ES1</v>
          </cell>
          <cell r="B9656" t="str">
            <v>RETAIL      NON_PERSAL  NEW-NOT_SAPO1A:ES9</v>
          </cell>
          <cell r="C9656" t="str">
            <v>RETAIL      NON_PERSAL  NEW-NOT_SAPO1A:ESA:ES9</v>
          </cell>
          <cell r="N9656">
            <v>125.6088</v>
          </cell>
          <cell r="V9656">
            <v>3552.6919293000001</v>
          </cell>
          <cell r="W9656">
            <v>7159.7016000000003</v>
          </cell>
        </row>
        <row r="9657">
          <cell r="A9657" t="str">
            <v>RETAIL      NON_PERSAL  NEW-NOT_SAPO19A:ES1</v>
          </cell>
          <cell r="B9657" t="str">
            <v>RETAIL      NON_PERSAL  NEW-NOT_SAPO1A:ES9</v>
          </cell>
          <cell r="C9657" t="str">
            <v>RETAIL      NON_PERSAL  NEW-NOT_SAPO1A:ESADMIN9</v>
          </cell>
          <cell r="N9657">
            <v>5</v>
          </cell>
          <cell r="V9657">
            <v>139.00991836</v>
          </cell>
          <cell r="W9657">
            <v>285</v>
          </cell>
        </row>
        <row r="9658">
          <cell r="A9658" t="str">
            <v>RETAIL      NON_PERSAL  NEW-NOT_SAPO19A:ES1</v>
          </cell>
          <cell r="B9658" t="str">
            <v>RETAIL      NON_PERSAL  NEW-NOT_SAPO1A:ES9</v>
          </cell>
          <cell r="C9658" t="str">
            <v>RETAIL      NON_PERSAL  NEW-NOT_SAPO1A:ESDR9</v>
          </cell>
          <cell r="N9658">
            <v>4</v>
          </cell>
          <cell r="V9658">
            <v>103.95302055000001</v>
          </cell>
          <cell r="W9658">
            <v>228</v>
          </cell>
        </row>
        <row r="9659">
          <cell r="A9659" t="str">
            <v>RETAIL      NON_PERSAL  NEW-NOT_SAPO19A:ES1</v>
          </cell>
          <cell r="B9659" t="str">
            <v>RETAIL      NON_PERSAL  NEW-NOT_SAPO1A:ES9</v>
          </cell>
          <cell r="C9659" t="str">
            <v>RETAIL      NON_PERSAL  NEW-NOT_SAPO1A:ESL:LNP9</v>
          </cell>
          <cell r="N9659">
            <v>5.3167999999999997</v>
          </cell>
          <cell r="V9659">
            <v>0</v>
          </cell>
          <cell r="W9659">
            <v>0</v>
          </cell>
        </row>
        <row r="9660">
          <cell r="A9660" t="str">
            <v>RETAIL      NON_PERSAL  NEW-NOT_SAPO19A:UTD1</v>
          </cell>
          <cell r="B9660" t="str">
            <v>RETAIL      NON_PERSAL  NEW-NOT_SAPO1A:UTD9</v>
          </cell>
          <cell r="C9660" t="str">
            <v>RETAIL      NON_PERSAL  NEW-NOT_SAPO1A:UTDA:ES9</v>
          </cell>
          <cell r="N9660">
            <v>38</v>
          </cell>
          <cell r="V9660">
            <v>1019.685877</v>
          </cell>
          <cell r="W9660">
            <v>2166</v>
          </cell>
        </row>
        <row r="9661">
          <cell r="A9661" t="str">
            <v>RETAIL      NON_PERSAL  NEW-NOT_SAPO19A:UTD1</v>
          </cell>
          <cell r="B9661" t="str">
            <v>RETAIL      NON_PERSAL  NEW-NOT_SAPO1A:UTD9</v>
          </cell>
          <cell r="C9661" t="str">
            <v>RETAIL      NON_PERSAL  NEW-NOT_SAPO1A:UTDA:UTD9</v>
          </cell>
          <cell r="N9661">
            <v>5</v>
          </cell>
          <cell r="V9661">
            <v>80.044377534000006</v>
          </cell>
          <cell r="W9661">
            <v>285</v>
          </cell>
        </row>
        <row r="9662">
          <cell r="A9662" t="str">
            <v>RETAIL      NON_PERSAL  NEW-NOT_SAPO19A:UTD1</v>
          </cell>
          <cell r="B9662" t="str">
            <v>RETAIL      NON_PERSAL  NEW-NOT_SAPO1A:UTD9</v>
          </cell>
          <cell r="C9662" t="str">
            <v>RETAIL      NON_PERSAL  NEW-NOT_SAPO1A:UTDDR9</v>
          </cell>
          <cell r="N9662">
            <v>1</v>
          </cell>
          <cell r="V9662">
            <v>38.266915068000003</v>
          </cell>
          <cell r="W9662">
            <v>57</v>
          </cell>
        </row>
        <row r="9663">
          <cell r="A9663" t="str">
            <v>RETAIL      NON_PERSAL  NEW-NOT_SAPO19ADMIN1</v>
          </cell>
          <cell r="B9663" t="str">
            <v>RETAIL      NON_PERSAL  NEW-NOT_SAPO1ADMIN9</v>
          </cell>
          <cell r="C9663" t="str">
            <v>RETAIL      NON_PERSAL  NEW-NOT_SAPO1ADMINADMIN9</v>
          </cell>
          <cell r="N9663">
            <v>4</v>
          </cell>
          <cell r="V9663">
            <v>87.215806849000003</v>
          </cell>
          <cell r="W9663">
            <v>57</v>
          </cell>
        </row>
        <row r="9664">
          <cell r="A9664" t="str">
            <v>RETAIL      NON_PERSAL  NEW-NOT_SAPO19ADMIN1</v>
          </cell>
          <cell r="B9664" t="str">
            <v>RETAIL      NON_PERSAL  NEW-NOT_SAPO1ADMIN9</v>
          </cell>
          <cell r="C9664" t="str">
            <v>RETAIL      NON_PERSAL  NEW-NOT_SAPO1ADMINDR9</v>
          </cell>
          <cell r="N9664">
            <v>1</v>
          </cell>
          <cell r="V9664">
            <v>46.012497533999998</v>
          </cell>
          <cell r="W9664">
            <v>57</v>
          </cell>
        </row>
        <row r="9665">
          <cell r="A9665" t="str">
            <v>RETAIL      NON_PERSAL  NEW-NOT_SAPO19DR1</v>
          </cell>
          <cell r="B9665" t="str">
            <v>RETAIL      NON_PERSAL  NEW-NOT_SAPO1DR9</v>
          </cell>
          <cell r="C9665" t="str">
            <v>RETAIL      NON_PERSAL  NEW-NOT_SAPO1DRA:ES9</v>
          </cell>
          <cell r="N9665">
            <v>1</v>
          </cell>
          <cell r="V9665">
            <v>32.369520821999998</v>
          </cell>
          <cell r="W9665">
            <v>57</v>
          </cell>
        </row>
        <row r="9666">
          <cell r="A9666" t="str">
            <v>RETAIL      NON_PERSAL  NEW-NOT_SAPO19DR1</v>
          </cell>
          <cell r="B9666" t="str">
            <v>RETAIL      NON_PERSAL  NEW-NOT_SAPO1DR9</v>
          </cell>
          <cell r="C9666" t="str">
            <v>RETAIL      NON_PERSAL  NEW-NOT_SAPO1DRDR9</v>
          </cell>
          <cell r="N9666">
            <v>23.6584</v>
          </cell>
          <cell r="V9666">
            <v>600.52515267000001</v>
          </cell>
          <cell r="W9666">
            <v>1348.5288</v>
          </cell>
        </row>
        <row r="9667">
          <cell r="A9667" t="str">
            <v>RETAIL      NON_PERSAL  NEW-NOT_SAPO19L:W/O1</v>
          </cell>
          <cell r="B9667" t="str">
            <v>RETAIL      NON_PERSAL  NEW-NOT_SAPO1L:W/O9</v>
          </cell>
          <cell r="C9667" t="str">
            <v>RETAIL      NON_PERSAL  NEW-NOT_SAPO1L:W/OL:W/O9</v>
          </cell>
          <cell r="N9667">
            <v>1</v>
          </cell>
          <cell r="V9667">
            <v>0</v>
          </cell>
          <cell r="W9667">
            <v>0</v>
          </cell>
        </row>
        <row r="9668">
          <cell r="A9668" t="str">
            <v>RETAIL      NON_PERSAL  NEW-NOT_SAPO19A:ES1</v>
          </cell>
          <cell r="B9668" t="str">
            <v>RETAIL      NON_PERSAL  NEW-NOT_SAPO1A:ES9</v>
          </cell>
          <cell r="C9668" t="str">
            <v>RETAIL      NON_PERSAL  NEW-NOT_SAPO1A:ESA:ES9</v>
          </cell>
          <cell r="N9668">
            <v>3.6583999999999999</v>
          </cell>
          <cell r="V9668">
            <v>211.50714904</v>
          </cell>
          <cell r="W9668">
            <v>208.52879999999999</v>
          </cell>
        </row>
        <row r="9669">
          <cell r="A9669" t="str">
            <v>RETAIL      NON_PERSAL  NEW-NOT_SAPO19A:UTD1</v>
          </cell>
          <cell r="B9669" t="str">
            <v>RETAIL      NON_PERSAL  NEW-NOT_SAPO1A:UTD9</v>
          </cell>
          <cell r="C9669" t="str">
            <v>RETAIL      NON_PERSAL  NEW-NOT_SAPO1A:UTDA:ES9</v>
          </cell>
          <cell r="N9669">
            <v>2.6583999999999999</v>
          </cell>
          <cell r="V9669">
            <v>273.13286664999998</v>
          </cell>
          <cell r="W9669">
            <v>151.52879999999999</v>
          </cell>
        </row>
        <row r="9670">
          <cell r="A9670" t="str">
            <v>RETAIL      NON_PERSAL  NEW-NOT_SAPO19A:ES2</v>
          </cell>
          <cell r="B9670" t="str">
            <v>RETAIL      NON_PERSAL  NEW-NOT_SAPO1A:ES9</v>
          </cell>
          <cell r="C9670" t="str">
            <v>RETAIL      NON_PERSAL  NEW-NOT_SAPO1A:ESA:UTD9</v>
          </cell>
          <cell r="N9670">
            <v>11.626200000000001</v>
          </cell>
          <cell r="V9670">
            <v>-1042.9551120000001</v>
          </cell>
          <cell r="W9670">
            <v>513</v>
          </cell>
        </row>
        <row r="9671">
          <cell r="A9671" t="str">
            <v>RETAIL      NON_PERSAL  NEW-NOT_SAPO19A:ES2</v>
          </cell>
          <cell r="B9671" t="str">
            <v>RETAIL      NON_PERSAL  NEW-NOT_SAPO1A:ES9</v>
          </cell>
          <cell r="C9671" t="str">
            <v>RETAIL      NON_PERSAL  NEW-NOT_SAPO1A:ESE_SET9</v>
          </cell>
          <cell r="N9671">
            <v>3</v>
          </cell>
          <cell r="V9671">
            <v>-190.9341847</v>
          </cell>
          <cell r="W9671">
            <v>0</v>
          </cell>
        </row>
        <row r="9672">
          <cell r="A9672" t="str">
            <v>RETAIL      NON_PERSAL  NEW-NOT_SAPO19A:UTD2</v>
          </cell>
          <cell r="B9672" t="str">
            <v>RETAIL      NON_PERSAL  NEW-NOT_SAPO1A:UTD9</v>
          </cell>
          <cell r="C9672" t="str">
            <v>RETAIL      NON_PERSAL  NEW-NOT_SAPO1A:UTDA:UTD9</v>
          </cell>
          <cell r="N9672">
            <v>2</v>
          </cell>
          <cell r="V9672">
            <v>-164.9857241</v>
          </cell>
          <cell r="W9672">
            <v>57</v>
          </cell>
        </row>
        <row r="9673">
          <cell r="A9673" t="str">
            <v>RETAIL      NON_PERSAL  NEW-NOT_SAPO19DR2</v>
          </cell>
          <cell r="B9673" t="str">
            <v>RETAIL      NON_PERSAL  NEW-NOT_SAPO1DR9</v>
          </cell>
          <cell r="C9673" t="str">
            <v>RETAIL      NON_PERSAL  NEW-NOT_SAPO1DRDR9</v>
          </cell>
          <cell r="N9673">
            <v>1</v>
          </cell>
          <cell r="V9673">
            <v>-73.846198360000002</v>
          </cell>
          <cell r="W9673">
            <v>0</v>
          </cell>
        </row>
        <row r="9674">
          <cell r="A9674" t="str">
            <v>RETAIL      NON_PERSAL  NEW-NOT_SAPO19L:LP2</v>
          </cell>
          <cell r="B9674" t="str">
            <v>RETAIL      NON_PERSAL  NEW-NOT_SAPO1L:LP9</v>
          </cell>
          <cell r="C9674" t="str">
            <v>RETAIL      NON_PERSAL  NEW-NOT_SAPO1L:LPL:LP9</v>
          </cell>
          <cell r="N9674">
            <v>5.2523999999999997</v>
          </cell>
          <cell r="V9674">
            <v>-1478.5415869999999</v>
          </cell>
          <cell r="W9674">
            <v>0</v>
          </cell>
        </row>
        <row r="9675">
          <cell r="A9675" t="str">
            <v>RETAIL      NON_PERSAL  NEW-NOT_SAPO19A:ES2</v>
          </cell>
          <cell r="B9675" t="str">
            <v>RETAIL      NON_PERSAL  NEW-NOT_SAPO1A:ES9</v>
          </cell>
          <cell r="C9675" t="str">
            <v>RETAIL      NON_PERSAL  NEW-NOT_SAPO1A:ESA:UTD9</v>
          </cell>
          <cell r="N9675">
            <v>13</v>
          </cell>
          <cell r="V9675">
            <v>-339.36377670000002</v>
          </cell>
          <cell r="W9675">
            <v>741</v>
          </cell>
        </row>
        <row r="9676">
          <cell r="A9676" t="str">
            <v>RETAIL      NON_PERSAL  NEW-NOT_SAPO19A:UTD2</v>
          </cell>
          <cell r="B9676" t="str">
            <v>RETAIL      NON_PERSAL  NEW-NOT_SAPO1A:UTD9</v>
          </cell>
          <cell r="C9676" t="str">
            <v>RETAIL      NON_PERSAL  NEW-NOT_SAPO1A:UTDA:UTD9</v>
          </cell>
          <cell r="N9676">
            <v>15.6584</v>
          </cell>
          <cell r="V9676">
            <v>-330.94353059999997</v>
          </cell>
          <cell r="W9676">
            <v>835.52880000000005</v>
          </cell>
        </row>
        <row r="9677">
          <cell r="A9677" t="str">
            <v>RETAIL      NON_PERSAL  NEW-NOT_SAPO19L:LNP2</v>
          </cell>
          <cell r="B9677" t="str">
            <v>RETAIL      NON_PERSAL  NEW-NOT_SAPO1L:LNP9</v>
          </cell>
          <cell r="C9677" t="str">
            <v>RETAIL      NON_PERSAL  NEW-NOT_SAPO1L:LNPL:LNP9</v>
          </cell>
          <cell r="N9677">
            <v>1</v>
          </cell>
          <cell r="V9677">
            <v>0</v>
          </cell>
          <cell r="W9677">
            <v>0</v>
          </cell>
        </row>
        <row r="9678">
          <cell r="A9678" t="str">
            <v>RETAIL      NON_PERSAL  NEW-NOT_SAPO19L:LP2</v>
          </cell>
          <cell r="B9678" t="str">
            <v>RETAIL      NON_PERSAL  NEW-NOT_SAPO1L:LP9</v>
          </cell>
          <cell r="C9678" t="str">
            <v>RETAIL      NON_PERSAL  NEW-NOT_SAPO1L:LPL:LP9</v>
          </cell>
          <cell r="N9678">
            <v>15.195399999999999</v>
          </cell>
          <cell r="V9678">
            <v>-992.90444590000004</v>
          </cell>
          <cell r="W9678">
            <v>0</v>
          </cell>
        </row>
        <row r="9679">
          <cell r="A9679" t="str">
            <v>RETAIL      NON_PERSAL  NEW-NOT_SAPO19A:ES2</v>
          </cell>
          <cell r="B9679" t="str">
            <v>RETAIL      NON_PERSAL  NEW-NOT_SAPO1A:ES9</v>
          </cell>
          <cell r="C9679" t="str">
            <v>RETAIL      NON_PERSAL  NEW-NOT_SAPO1A:ESA:ES9</v>
          </cell>
          <cell r="N9679">
            <v>2.6583999999999999</v>
          </cell>
          <cell r="V9679">
            <v>5.2323954358</v>
          </cell>
          <cell r="W9679">
            <v>0</v>
          </cell>
        </row>
        <row r="9680">
          <cell r="A9680" t="str">
            <v>RETAIL      NON_PERSAL  NEW-NOT_SAPO19A:ES2</v>
          </cell>
          <cell r="B9680" t="str">
            <v>RETAIL      NON_PERSAL  NEW-NOT_SAPO1A:ES9</v>
          </cell>
          <cell r="C9680" t="str">
            <v>RETAIL      NON_PERSAL  NEW-NOT_SAPO1A:ESA:UTD9</v>
          </cell>
          <cell r="N9680">
            <v>19.6584</v>
          </cell>
          <cell r="V9680">
            <v>42.880990638</v>
          </cell>
          <cell r="W9680">
            <v>1120.5288</v>
          </cell>
        </row>
        <row r="9681">
          <cell r="A9681" t="str">
            <v>RETAIL      NON_PERSAL  NEW-NOT_SAPO19A:ES2</v>
          </cell>
          <cell r="B9681" t="str">
            <v>RETAIL      NON_PERSAL  NEW-NOT_SAPO1A:ES9</v>
          </cell>
          <cell r="C9681" t="str">
            <v>RETAIL      NON_PERSAL  NEW-NOT_SAPO1A:ESL:LNP9</v>
          </cell>
          <cell r="N9681">
            <v>2.6583999999999999</v>
          </cell>
          <cell r="V9681">
            <v>0</v>
          </cell>
          <cell r="W9681">
            <v>0</v>
          </cell>
        </row>
        <row r="9682">
          <cell r="A9682" t="str">
            <v>RETAIL      NON_PERSAL  NEW-NOT_SAPO19A:UTD2</v>
          </cell>
          <cell r="B9682" t="str">
            <v>RETAIL      NON_PERSAL  NEW-NOT_SAPO1A:UTD9</v>
          </cell>
          <cell r="C9682" t="str">
            <v>RETAIL      NON_PERSAL  NEW-NOT_SAPO1A:UTDA:ES9</v>
          </cell>
          <cell r="N9682">
            <v>2.6261999999999999</v>
          </cell>
          <cell r="V9682">
            <v>14.484296689000001</v>
          </cell>
          <cell r="W9682">
            <v>0</v>
          </cell>
        </row>
        <row r="9683">
          <cell r="A9683" t="str">
            <v>RETAIL      NON_PERSAL  NEW-NOT_SAPO19A:UTD2</v>
          </cell>
          <cell r="B9683" t="str">
            <v>RETAIL      NON_PERSAL  NEW-NOT_SAPO1A:UTD9</v>
          </cell>
          <cell r="C9683" t="str">
            <v>RETAIL      NON_PERSAL  NEW-NOT_SAPO1A:UTDA:UTD9</v>
          </cell>
          <cell r="N9683">
            <v>14</v>
          </cell>
          <cell r="V9683">
            <v>65.385474247000005</v>
          </cell>
          <cell r="W9683">
            <v>798</v>
          </cell>
        </row>
        <row r="9684">
          <cell r="A9684" t="str">
            <v>RETAIL      NON_PERSAL  NEW-NOT_SAPO19DR2</v>
          </cell>
          <cell r="B9684" t="str">
            <v>RETAIL      NON_PERSAL  NEW-NOT_SAPO1DR9</v>
          </cell>
          <cell r="C9684" t="str">
            <v>RETAIL      NON_PERSAL  NEW-NOT_SAPO1DRDR9</v>
          </cell>
          <cell r="N9684">
            <v>8</v>
          </cell>
          <cell r="V9684">
            <v>119.75374192</v>
          </cell>
          <cell r="W9684">
            <v>342</v>
          </cell>
        </row>
        <row r="9685">
          <cell r="A9685" t="str">
            <v>RETAIL      NON_PERSAL  NEW-NOT_SAPO19L:LNP2</v>
          </cell>
          <cell r="B9685" t="str">
            <v>RETAIL      NON_PERSAL  NEW-NOT_SAPO1L:LNP9</v>
          </cell>
          <cell r="C9685" t="str">
            <v>RETAIL      NON_PERSAL  NEW-NOT_SAPO1L:LNPL:LNP9</v>
          </cell>
          <cell r="N9685">
            <v>15.292</v>
          </cell>
          <cell r="V9685">
            <v>0</v>
          </cell>
          <cell r="W9685">
            <v>0</v>
          </cell>
        </row>
        <row r="9686">
          <cell r="A9686" t="str">
            <v>RETAIL      NON_PERSAL  NEW-NOT_SAPO19L:LNP2</v>
          </cell>
          <cell r="B9686" t="str">
            <v>RETAIL      NON_PERSAL  NEW-NOT_SAPO1L:LNP9</v>
          </cell>
          <cell r="C9686" t="str">
            <v>RETAIL      NON_PERSAL  NEW-NOT_SAPO1L:LNPL:LP9</v>
          </cell>
          <cell r="N9686">
            <v>2.6583999999999999</v>
          </cell>
          <cell r="V9686">
            <v>6.5747111802999996</v>
          </cell>
          <cell r="W9686">
            <v>0</v>
          </cell>
        </row>
        <row r="9687">
          <cell r="A9687" t="str">
            <v>RETAIL      NON_PERSAL  NEW-NOT_SAPO19L:LNP2</v>
          </cell>
          <cell r="B9687" t="str">
            <v>RETAIL      NON_PERSAL  NEW-NOT_SAPO1L:LNP9</v>
          </cell>
          <cell r="C9687" t="str">
            <v>RETAIL      NON_PERSAL  NEW-NOT_SAPO1L:LNPL:W/O9</v>
          </cell>
          <cell r="N9687">
            <v>2.6583999999999999</v>
          </cell>
          <cell r="V9687">
            <v>0</v>
          </cell>
          <cell r="W9687">
            <v>0</v>
          </cell>
        </row>
        <row r="9688">
          <cell r="A9688" t="str">
            <v>RETAIL      NON_PERSAL  NEW-NOT_SAPO19L:LP2</v>
          </cell>
          <cell r="B9688" t="str">
            <v>RETAIL      NON_PERSAL  NEW-NOT_SAPO1L:LP9</v>
          </cell>
          <cell r="C9688" t="str">
            <v>RETAIL      NON_PERSAL  NEW-NOT_SAPO1L:LPL:LP9</v>
          </cell>
          <cell r="N9688">
            <v>2.6583999999999999</v>
          </cell>
          <cell r="V9688">
            <v>16.144675872000001</v>
          </cell>
          <cell r="W9688">
            <v>0</v>
          </cell>
        </row>
        <row r="9689">
          <cell r="A9689" t="str">
            <v>RETAIL      NON_PERSAL  NEW-NOT_SAPO19L:W/O2</v>
          </cell>
          <cell r="B9689" t="str">
            <v>RETAIL      NON_PERSAL  NEW-NOT_SAPO1L:W/O9</v>
          </cell>
          <cell r="C9689" t="str">
            <v>RETAIL      NON_PERSAL  NEW-NOT_SAPO1L:W/OL:W/O9</v>
          </cell>
          <cell r="N9689">
            <v>15.9504</v>
          </cell>
          <cell r="V9689">
            <v>0</v>
          </cell>
          <cell r="W9689">
            <v>0</v>
          </cell>
        </row>
        <row r="9690">
          <cell r="A9690" t="str">
            <v>RETAIL      NON_PERSAL  NEW-NOT_SAPO19A:ES2</v>
          </cell>
          <cell r="B9690" t="str">
            <v>RETAIL      NON_PERSAL  NEW-NOT_SAPO1A:ES9</v>
          </cell>
          <cell r="C9690" t="str">
            <v>RETAIL      NON_PERSAL  NEW-NOT_SAPO1A:ESA:ES9</v>
          </cell>
          <cell r="N9690">
            <v>95.292000000000002</v>
          </cell>
          <cell r="V9690">
            <v>2721.2564545</v>
          </cell>
          <cell r="W9690">
            <v>5431.6440000000002</v>
          </cell>
        </row>
        <row r="9691">
          <cell r="A9691" t="str">
            <v>RETAIL      NON_PERSAL  NEW-NOT_SAPO19A:ES2</v>
          </cell>
          <cell r="B9691" t="str">
            <v>RETAIL      NON_PERSAL  NEW-NOT_SAPO1A:ES9</v>
          </cell>
          <cell r="C9691" t="str">
            <v>RETAIL      NON_PERSAL  NEW-NOT_SAPO1A:ESA:UTD9</v>
          </cell>
          <cell r="N9691">
            <v>2</v>
          </cell>
          <cell r="V9691">
            <v>8.3687934246999998</v>
          </cell>
          <cell r="W9691">
            <v>114</v>
          </cell>
        </row>
        <row r="9692">
          <cell r="A9692" t="str">
            <v>RETAIL      NON_PERSAL  NEW-NOT_SAPO19A:ES2</v>
          </cell>
          <cell r="B9692" t="str">
            <v>RETAIL      NON_PERSAL  NEW-NOT_SAPO1A:ES9</v>
          </cell>
          <cell r="C9692" t="str">
            <v>RETAIL      NON_PERSAL  NEW-NOT_SAPO1A:ESDR9</v>
          </cell>
          <cell r="N9692">
            <v>1</v>
          </cell>
          <cell r="V9692">
            <v>29.830063561999999</v>
          </cell>
          <cell r="W9692">
            <v>57</v>
          </cell>
        </row>
        <row r="9693">
          <cell r="A9693" t="str">
            <v>RETAIL      NON_PERSAL  NEW-NOT_SAPO19A:ES2</v>
          </cell>
          <cell r="B9693" t="str">
            <v>RETAIL      NON_PERSAL  NEW-NOT_SAPO1A:ES9</v>
          </cell>
          <cell r="C9693" t="str">
            <v>RETAIL      NON_PERSAL  NEW-NOT_SAPO1A:ESL:LNP9</v>
          </cell>
          <cell r="N9693">
            <v>11.6584</v>
          </cell>
          <cell r="V9693">
            <v>0</v>
          </cell>
          <cell r="W9693">
            <v>0</v>
          </cell>
        </row>
        <row r="9694">
          <cell r="A9694" t="str">
            <v>RETAIL      NON_PERSAL  NEW-NOT_SAPO19A:ES2</v>
          </cell>
          <cell r="B9694" t="str">
            <v>RETAIL      NON_PERSAL  NEW-NOT_SAPO1A:ES9</v>
          </cell>
          <cell r="C9694" t="str">
            <v>RETAIL      NON_PERSAL  NEW-NOT_SAPO1A:ESL:LP9</v>
          </cell>
          <cell r="N9694">
            <v>1</v>
          </cell>
          <cell r="V9694">
            <v>38.930990137000002</v>
          </cell>
          <cell r="W9694">
            <v>57</v>
          </cell>
        </row>
        <row r="9695">
          <cell r="A9695" t="str">
            <v>RETAIL      NON_PERSAL  NEW-NOT_SAPO19A:UTD2</v>
          </cell>
          <cell r="B9695" t="str">
            <v>RETAIL      NON_PERSAL  NEW-NOT_SAPO1A:UTD9</v>
          </cell>
          <cell r="C9695" t="str">
            <v>RETAIL      NON_PERSAL  NEW-NOT_SAPO1A:UTDA:ES9</v>
          </cell>
          <cell r="N9695">
            <v>17.6584</v>
          </cell>
          <cell r="V9695">
            <v>570.66953221999995</v>
          </cell>
          <cell r="W9695">
            <v>1006.5288</v>
          </cell>
        </row>
        <row r="9696">
          <cell r="A9696" t="str">
            <v>RETAIL      NON_PERSAL  NEW-NOT_SAPO19A:UTD2</v>
          </cell>
          <cell r="B9696" t="str">
            <v>RETAIL      NON_PERSAL  NEW-NOT_SAPO1A:UTD9</v>
          </cell>
          <cell r="C9696" t="str">
            <v>RETAIL      NON_PERSAL  NEW-NOT_SAPO1A:UTDA:UTD9</v>
          </cell>
          <cell r="N9696">
            <v>3</v>
          </cell>
          <cell r="V9696">
            <v>55.344736437999998</v>
          </cell>
          <cell r="W9696">
            <v>171</v>
          </cell>
        </row>
        <row r="9697">
          <cell r="A9697" t="str">
            <v>RETAIL      NON_PERSAL  NEW-NOT_SAPO19ADMIN2</v>
          </cell>
          <cell r="B9697" t="str">
            <v>RETAIL      NON_PERSAL  NEW-NOT_SAPO1ADMIN9</v>
          </cell>
          <cell r="C9697" t="str">
            <v>RETAIL      NON_PERSAL  NEW-NOT_SAPO1ADMINADMIN9</v>
          </cell>
          <cell r="N9697">
            <v>9</v>
          </cell>
          <cell r="V9697">
            <v>250.18170739999999</v>
          </cell>
          <cell r="W9697">
            <v>342</v>
          </cell>
        </row>
        <row r="9698">
          <cell r="A9698" t="str">
            <v>RETAIL      NON_PERSAL  NEW-NOT_SAPO19DR2</v>
          </cell>
          <cell r="B9698" t="str">
            <v>RETAIL      NON_PERSAL  NEW-NOT_SAPO1DR9</v>
          </cell>
          <cell r="C9698" t="str">
            <v>RETAIL      NON_PERSAL  NEW-NOT_SAPO1DRA:ES9</v>
          </cell>
          <cell r="N9698">
            <v>3</v>
          </cell>
          <cell r="V9698">
            <v>96.424338082000006</v>
          </cell>
          <cell r="W9698">
            <v>171</v>
          </cell>
        </row>
        <row r="9699">
          <cell r="A9699" t="str">
            <v>RETAIL      NON_PERSAL  NEW-NOT_SAPO19DR2</v>
          </cell>
          <cell r="B9699" t="str">
            <v>RETAIL      NON_PERSAL  NEW-NOT_SAPO1DR9</v>
          </cell>
          <cell r="C9699" t="str">
            <v>RETAIL      NON_PERSAL  NEW-NOT_SAPO1DRDR9</v>
          </cell>
          <cell r="N9699">
            <v>27.316800000000001</v>
          </cell>
          <cell r="V9699">
            <v>828.0025091</v>
          </cell>
          <cell r="W9699">
            <v>1557.0576000000001</v>
          </cell>
        </row>
        <row r="9700">
          <cell r="A9700" t="str">
            <v>RETAIL      NON_PERSAL  NEW-NOT_SAPO19DR2</v>
          </cell>
          <cell r="B9700" t="str">
            <v>RETAIL      NON_PERSAL  NEW-NOT_SAPO1DR9</v>
          </cell>
          <cell r="C9700" t="str">
            <v>RETAIL      NON_PERSAL  NEW-NOT_SAPO1DRL:LNP9</v>
          </cell>
          <cell r="N9700">
            <v>1</v>
          </cell>
          <cell r="V9700">
            <v>0</v>
          </cell>
          <cell r="W9700">
            <v>0</v>
          </cell>
        </row>
        <row r="9701">
          <cell r="A9701" t="str">
            <v>RETAIL      NON_PERSAL  NEW-NOT_SAPO19L:LNP2</v>
          </cell>
          <cell r="B9701" t="str">
            <v>RETAIL      NON_PERSAL  NEW-NOT_SAPO1L:LNP9</v>
          </cell>
          <cell r="C9701" t="str">
            <v>RETAIL      NON_PERSAL  NEW-NOT_SAPO1L:LNPL:LNP9</v>
          </cell>
          <cell r="N9701">
            <v>2.6583999999999999</v>
          </cell>
          <cell r="V9701">
            <v>0</v>
          </cell>
          <cell r="W9701">
            <v>0</v>
          </cell>
        </row>
        <row r="9702">
          <cell r="A9702" t="str">
            <v>RETAIL      NON_PERSAL  NEW-NOT_SAPO19L:LNP2</v>
          </cell>
          <cell r="B9702" t="str">
            <v>RETAIL      NON_PERSAL  NEW-NOT_SAPO1L:LNP9</v>
          </cell>
          <cell r="C9702" t="str">
            <v>RETAIL      NON_PERSAL  NEW-NOT_SAPO1L:LNPL:LP9</v>
          </cell>
          <cell r="N9702">
            <v>2.6583999999999999</v>
          </cell>
          <cell r="V9702">
            <v>-233.97185099999999</v>
          </cell>
          <cell r="W9702">
            <v>303.05759999999998</v>
          </cell>
        </row>
        <row r="9703">
          <cell r="A9703" t="str">
            <v>RETAIL      NON_PERSAL  NEW-NOT_SAPO19L:LP2</v>
          </cell>
          <cell r="B9703" t="str">
            <v>RETAIL      NON_PERSAL  NEW-NOT_SAPO1L:LP9</v>
          </cell>
          <cell r="C9703" t="str">
            <v>RETAIL      NON_PERSAL  NEW-NOT_SAPO1L:LPL:LP9</v>
          </cell>
          <cell r="N9703">
            <v>2.6583999999999999</v>
          </cell>
          <cell r="V9703">
            <v>53.526361059999999</v>
          </cell>
          <cell r="W9703">
            <v>0</v>
          </cell>
        </row>
        <row r="9704">
          <cell r="A9704" t="str">
            <v>RETAIL      NON_PERSAL  NEW-NOT_SAPO19A:ES2</v>
          </cell>
          <cell r="B9704" t="str">
            <v>RETAIL      NON_PERSAL  NEW-NOT_SAPO1A:ES9</v>
          </cell>
          <cell r="C9704" t="str">
            <v>RETAIL      NON_PERSAL  NEW-NOT_SAPO1A:ESA:ES9</v>
          </cell>
          <cell r="N9704">
            <v>2</v>
          </cell>
          <cell r="V9704">
            <v>119.24728603</v>
          </cell>
          <cell r="W9704">
            <v>114</v>
          </cell>
        </row>
        <row r="9705">
          <cell r="A9705" t="str">
            <v>RETAIL      NON_PERSAL  NEW-NOT_SAPO19A:UTD2</v>
          </cell>
          <cell r="B9705" t="str">
            <v>RETAIL      NON_PERSAL  NEW-NOT_SAPO1A:UTD9</v>
          </cell>
          <cell r="C9705" t="str">
            <v>RETAIL      NON_PERSAL  NEW-NOT_SAPO1A:UTDA:ES9</v>
          </cell>
          <cell r="N9705">
            <v>1</v>
          </cell>
          <cell r="V9705">
            <v>60.229018355999997</v>
          </cell>
          <cell r="W9705">
            <v>57</v>
          </cell>
        </row>
        <row r="9706">
          <cell r="A9706" t="str">
            <v>RETAIL      NON_PERSAL  NEW-NOT_SAPO19A:UTD2</v>
          </cell>
          <cell r="B9706" t="str">
            <v>RETAIL      NON_PERSAL  NEW-NOT_SAPO1A:UTD9</v>
          </cell>
          <cell r="C9706" t="str">
            <v>RETAIL      NON_PERSAL  NEW-NOT_SAPO1A:UTDL:LNP9</v>
          </cell>
          <cell r="N9706">
            <v>1</v>
          </cell>
          <cell r="V9706">
            <v>0</v>
          </cell>
          <cell r="W9706">
            <v>0</v>
          </cell>
        </row>
        <row r="9707">
          <cell r="A9707" t="str">
            <v>RETAIL      NON_PERSAL  NEW-NOT_SAPO19A:ES3</v>
          </cell>
          <cell r="B9707" t="str">
            <v>RETAIL      NON_PERSAL  NEW-NOT_SAPO1A:ES9</v>
          </cell>
          <cell r="C9707" t="str">
            <v>RETAIL      NON_PERSAL  NEW-NOT_SAPO1A:ESADMIN9</v>
          </cell>
          <cell r="N9707">
            <v>1</v>
          </cell>
          <cell r="V9707">
            <v>-123.8701882</v>
          </cell>
          <cell r="W9707">
            <v>0</v>
          </cell>
        </row>
        <row r="9708">
          <cell r="A9708" t="str">
            <v>RETAIL      NON_PERSAL  NEW-NOT_SAPO19A:ES3</v>
          </cell>
          <cell r="B9708" t="str">
            <v>RETAIL      NON_PERSAL  NEW-NOT_SAPO1A:ES9</v>
          </cell>
          <cell r="C9708" t="str">
            <v>RETAIL      NON_PERSAL  NEW-NOT_SAPO1A:ESE_SET9</v>
          </cell>
          <cell r="N9708">
            <v>1</v>
          </cell>
          <cell r="V9708">
            <v>-86.790894249999994</v>
          </cell>
          <cell r="W9708">
            <v>0</v>
          </cell>
        </row>
        <row r="9709">
          <cell r="A9709" t="str">
            <v>RETAIL      NON_PERSAL  NEW-NOT_SAPO19A:ES3</v>
          </cell>
          <cell r="B9709" t="str">
            <v>RETAIL      NON_PERSAL  NEW-NOT_SAPO1A:ES9</v>
          </cell>
          <cell r="C9709" t="str">
            <v>RETAIL      NON_PERSAL  NEW-NOT_SAPO1A:ESL:LNP9</v>
          </cell>
          <cell r="N9709">
            <v>1</v>
          </cell>
          <cell r="V9709">
            <v>0</v>
          </cell>
          <cell r="W9709">
            <v>0</v>
          </cell>
        </row>
        <row r="9710">
          <cell r="A9710" t="str">
            <v>RETAIL      NON_PERSAL  NEW-NOT_SAPO19L:LP3</v>
          </cell>
          <cell r="B9710" t="str">
            <v>RETAIL      NON_PERSAL  NEW-NOT_SAPO1L:LP9</v>
          </cell>
          <cell r="C9710" t="str">
            <v>RETAIL      NON_PERSAL  NEW-NOT_SAPO1L:LPL:LP9</v>
          </cell>
          <cell r="N9710">
            <v>1</v>
          </cell>
          <cell r="V9710">
            <v>-149.08017530000001</v>
          </cell>
          <cell r="W9710">
            <v>0</v>
          </cell>
        </row>
        <row r="9711">
          <cell r="A9711" t="str">
            <v>RETAIL      NON_PERSAL  NEW-NOT_SAPO19A:ES3</v>
          </cell>
          <cell r="B9711" t="str">
            <v>RETAIL      NON_PERSAL  NEW-NOT_SAPO1A:ES9</v>
          </cell>
          <cell r="C9711" t="str">
            <v>RETAIL      NON_PERSAL  NEW-NOT_SAPO1A:ESA:UTD9</v>
          </cell>
          <cell r="N9711">
            <v>1</v>
          </cell>
          <cell r="V9711">
            <v>-31.229492050000001</v>
          </cell>
          <cell r="W9711">
            <v>57</v>
          </cell>
        </row>
        <row r="9712">
          <cell r="A9712" t="str">
            <v>RETAIL      NON_PERSAL  NEW-NOT_SAPO19A:ES3</v>
          </cell>
          <cell r="B9712" t="str">
            <v>RETAIL      NON_PERSAL  NEW-NOT_SAPO1A:ES9</v>
          </cell>
          <cell r="C9712" t="str">
            <v>RETAIL      NON_PERSAL  NEW-NOT_SAPO1A:ESL:LNP9</v>
          </cell>
          <cell r="N9712">
            <v>1</v>
          </cell>
          <cell r="V9712">
            <v>0</v>
          </cell>
          <cell r="W9712">
            <v>0</v>
          </cell>
        </row>
        <row r="9713">
          <cell r="A9713" t="str">
            <v>RETAIL      NON_PERSAL  NEW-NOT_SAPO19DR3</v>
          </cell>
          <cell r="B9713" t="str">
            <v>RETAIL      NON_PERSAL  NEW-NOT_SAPO1DR9</v>
          </cell>
          <cell r="C9713" t="str">
            <v>RETAIL      NON_PERSAL  NEW-NOT_SAPO1DRDR9</v>
          </cell>
          <cell r="N9713">
            <v>2.6261999999999999</v>
          </cell>
          <cell r="V9713">
            <v>-134.2239524</v>
          </cell>
          <cell r="W9713">
            <v>0</v>
          </cell>
        </row>
        <row r="9714">
          <cell r="A9714" t="str">
            <v>RETAIL      NON_PERSAL  NEW-NOT_SAPO19L:LP3</v>
          </cell>
          <cell r="B9714" t="str">
            <v>RETAIL      NON_PERSAL  NEW-NOT_SAPO1L:LP9</v>
          </cell>
          <cell r="C9714" t="str">
            <v>RETAIL      NON_PERSAL  NEW-NOT_SAPO1L:LPL:LP9</v>
          </cell>
          <cell r="N9714">
            <v>2.6261999999999999</v>
          </cell>
          <cell r="V9714">
            <v>-146.18772949999999</v>
          </cell>
          <cell r="W9714">
            <v>0</v>
          </cell>
        </row>
        <row r="9715">
          <cell r="A9715" t="str">
            <v>RETAIL      NON_PERSAL  NEW-NOT_SAPO19A:ES3</v>
          </cell>
          <cell r="B9715" t="str">
            <v>RETAIL      NON_PERSAL  NEW-NOT_SAPO1A:ES9</v>
          </cell>
          <cell r="C9715" t="str">
            <v>RETAIL      NON_PERSAL  NEW-NOT_SAPO1A:ESA:UTD9</v>
          </cell>
          <cell r="N9715">
            <v>6</v>
          </cell>
          <cell r="V9715">
            <v>-116.71460879999999</v>
          </cell>
          <cell r="W9715">
            <v>285</v>
          </cell>
        </row>
        <row r="9716">
          <cell r="A9716" t="str">
            <v>RETAIL      NON_PERSAL  NEW-NOT_SAPO19A:ES3</v>
          </cell>
          <cell r="B9716" t="str">
            <v>RETAIL      NON_PERSAL  NEW-NOT_SAPO1A:ES9</v>
          </cell>
          <cell r="C9716" t="str">
            <v>RETAIL      NON_PERSAL  NEW-NOT_SAPO1A:ESL:LNP9</v>
          </cell>
          <cell r="N9716">
            <v>1</v>
          </cell>
          <cell r="V9716">
            <v>0</v>
          </cell>
          <cell r="W9716">
            <v>0</v>
          </cell>
        </row>
        <row r="9717">
          <cell r="A9717" t="str">
            <v>RETAIL      NON_PERSAL  NEW-NOT_SAPO19A:UTD3</v>
          </cell>
          <cell r="B9717" t="str">
            <v>RETAIL      NON_PERSAL  NEW-NOT_SAPO1A:UTD9</v>
          </cell>
          <cell r="C9717" t="str">
            <v>RETAIL      NON_PERSAL  NEW-NOT_SAPO1A:UTDA:UTD9</v>
          </cell>
          <cell r="N9717">
            <v>5.6584000000000003</v>
          </cell>
          <cell r="V9717">
            <v>-152.65252409999999</v>
          </cell>
          <cell r="W9717">
            <v>322.52879999999999</v>
          </cell>
        </row>
        <row r="9718">
          <cell r="A9718" t="str">
            <v>RETAIL      NON_PERSAL  NEW-NOT_SAPO19L:LNP3</v>
          </cell>
          <cell r="B9718" t="str">
            <v>RETAIL      NON_PERSAL  NEW-NOT_SAPO1L:LNP9</v>
          </cell>
          <cell r="C9718" t="str">
            <v>RETAIL      NON_PERSAL  NEW-NOT_SAPO1L:LNPL:LNP9</v>
          </cell>
          <cell r="N9718">
            <v>1</v>
          </cell>
          <cell r="V9718">
            <v>0</v>
          </cell>
          <cell r="W9718">
            <v>0</v>
          </cell>
        </row>
        <row r="9719">
          <cell r="A9719" t="str">
            <v>RETAIL      NON_PERSAL  NEW-NOT_SAPO19L:LNP3</v>
          </cell>
          <cell r="B9719" t="str">
            <v>RETAIL      NON_PERSAL  NEW-NOT_SAPO1L:LNP9</v>
          </cell>
          <cell r="C9719" t="str">
            <v>RETAIL      NON_PERSAL  NEW-NOT_SAPO1L:LNPL:LP9</v>
          </cell>
          <cell r="N9719">
            <v>2.6583999999999999</v>
          </cell>
          <cell r="V9719">
            <v>-25.195815570000001</v>
          </cell>
          <cell r="W9719">
            <v>0</v>
          </cell>
        </row>
        <row r="9720">
          <cell r="A9720" t="str">
            <v>RETAIL      NON_PERSAL  NEW-NOT_SAPO19L:LP3</v>
          </cell>
          <cell r="B9720" t="str">
            <v>RETAIL      NON_PERSAL  NEW-NOT_SAPO1L:LP9</v>
          </cell>
          <cell r="C9720" t="str">
            <v>RETAIL      NON_PERSAL  NEW-NOT_SAPO1L:LPL:LP9</v>
          </cell>
          <cell r="N9720">
            <v>12.504799999999999</v>
          </cell>
          <cell r="V9720">
            <v>-310.41931699999998</v>
          </cell>
          <cell r="W9720">
            <v>0</v>
          </cell>
        </row>
        <row r="9721">
          <cell r="A9721" t="str">
            <v>RETAIL      NON_PERSAL  NEW-NOT_SAPO19A:ES3</v>
          </cell>
          <cell r="B9721" t="str">
            <v>RETAIL      NON_PERSAL  NEW-NOT_SAPO1A:ES9</v>
          </cell>
          <cell r="C9721" t="str">
            <v>RETAIL      NON_PERSAL  NEW-NOT_SAPO1A:ESA:UTD9</v>
          </cell>
          <cell r="N9721">
            <v>20.633600000000001</v>
          </cell>
          <cell r="V9721">
            <v>146.09716907999999</v>
          </cell>
          <cell r="W9721">
            <v>1176.1152</v>
          </cell>
        </row>
        <row r="9722">
          <cell r="A9722" t="str">
            <v>RETAIL      NON_PERSAL  NEW-NOT_SAPO19A:ES3</v>
          </cell>
          <cell r="B9722" t="str">
            <v>RETAIL      NON_PERSAL  NEW-NOT_SAPO1A:ES9</v>
          </cell>
          <cell r="C9722" t="str">
            <v>RETAIL      NON_PERSAL  NEW-NOT_SAPO1A:ESDR9</v>
          </cell>
          <cell r="N9722">
            <v>2.6583999999999999</v>
          </cell>
          <cell r="V9722">
            <v>142.07966067999999</v>
          </cell>
          <cell r="W9722">
            <v>151.52879999999999</v>
          </cell>
        </row>
        <row r="9723">
          <cell r="A9723" t="str">
            <v>RETAIL      NON_PERSAL  NEW-NOT_SAPO19A:ES3</v>
          </cell>
          <cell r="B9723" t="str">
            <v>RETAIL      NON_PERSAL  NEW-NOT_SAPO1A:ES9</v>
          </cell>
          <cell r="C9723" t="str">
            <v>RETAIL      NON_PERSAL  NEW-NOT_SAPO1A:ESL:LNP9</v>
          </cell>
          <cell r="N9723">
            <v>5.6584000000000003</v>
          </cell>
          <cell r="V9723">
            <v>0</v>
          </cell>
          <cell r="W9723">
            <v>0</v>
          </cell>
        </row>
        <row r="9724">
          <cell r="A9724" t="str">
            <v>RETAIL      NON_PERSAL  NEW-NOT_SAPO19A:ES3</v>
          </cell>
          <cell r="B9724" t="str">
            <v>RETAIL      NON_PERSAL  NEW-NOT_SAPO1A:ES9</v>
          </cell>
          <cell r="C9724" t="str">
            <v>RETAIL      NON_PERSAL  NEW-NOT_SAPO1A:ESL:LP9</v>
          </cell>
          <cell r="N9724">
            <v>3.6583999999999999</v>
          </cell>
          <cell r="V9724">
            <v>63.706749178000003</v>
          </cell>
          <cell r="W9724">
            <v>208.52879999999999</v>
          </cell>
        </row>
        <row r="9725">
          <cell r="A9725" t="str">
            <v>RETAIL      NON_PERSAL  NEW-NOT_SAPO19A:UTD3</v>
          </cell>
          <cell r="B9725" t="str">
            <v>RETAIL      NON_PERSAL  NEW-NOT_SAPO1A:UTD9</v>
          </cell>
          <cell r="C9725" t="str">
            <v>RETAIL      NON_PERSAL  NEW-NOT_SAPO1A:UTDA:ES9</v>
          </cell>
          <cell r="N9725">
            <v>2.6583999999999999</v>
          </cell>
          <cell r="V9725">
            <v>13.970741231</v>
          </cell>
          <cell r="W9725">
            <v>0</v>
          </cell>
        </row>
        <row r="9726">
          <cell r="A9726" t="str">
            <v>RETAIL      NON_PERSAL  NEW-NOT_SAPO19A:UTD3</v>
          </cell>
          <cell r="B9726" t="str">
            <v>RETAIL      NON_PERSAL  NEW-NOT_SAPO1A:UTD9</v>
          </cell>
          <cell r="C9726" t="str">
            <v>RETAIL      NON_PERSAL  NEW-NOT_SAPO1A:UTDA:UTD9</v>
          </cell>
          <cell r="N9726">
            <v>49.950400000000002</v>
          </cell>
          <cell r="V9726">
            <v>270.55664306</v>
          </cell>
          <cell r="W9726">
            <v>2733.1727999999998</v>
          </cell>
        </row>
        <row r="9727">
          <cell r="A9727" t="str">
            <v>RETAIL      NON_PERSAL  NEW-NOT_SAPO19DR3</v>
          </cell>
          <cell r="B9727" t="str">
            <v>RETAIL      NON_PERSAL  NEW-NOT_SAPO1DR9</v>
          </cell>
          <cell r="C9727" t="str">
            <v>RETAIL      NON_PERSAL  NEW-NOT_SAPO1DRA:ES9</v>
          </cell>
          <cell r="N9727">
            <v>2.6583999999999999</v>
          </cell>
          <cell r="V9727">
            <v>106.43124210000001</v>
          </cell>
          <cell r="W9727">
            <v>151.52879999999999</v>
          </cell>
        </row>
        <row r="9728">
          <cell r="A9728" t="str">
            <v>RETAIL      NON_PERSAL  NEW-NOT_SAPO19DR3</v>
          </cell>
          <cell r="B9728" t="str">
            <v>RETAIL      NON_PERSAL  NEW-NOT_SAPO1DR9</v>
          </cell>
          <cell r="C9728" t="str">
            <v>RETAIL      NON_PERSAL  NEW-NOT_SAPO1DRDR9</v>
          </cell>
          <cell r="N9728">
            <v>59.316400000000002</v>
          </cell>
          <cell r="V9728">
            <v>228.86492415000001</v>
          </cell>
          <cell r="W9728">
            <v>493.52879999999999</v>
          </cell>
        </row>
        <row r="9729">
          <cell r="A9729" t="str">
            <v>RETAIL      NON_PERSAL  NEW-NOT_SAPO19L:LNP3</v>
          </cell>
          <cell r="B9729" t="str">
            <v>RETAIL      NON_PERSAL  NEW-NOT_SAPO1L:LNP9</v>
          </cell>
          <cell r="C9729" t="str">
            <v>RETAIL      NON_PERSAL  NEW-NOT_SAPO1L:LNPL:LNP9</v>
          </cell>
          <cell r="N9729">
            <v>13.626200000000001</v>
          </cell>
          <cell r="V9729">
            <v>0</v>
          </cell>
          <cell r="W9729">
            <v>0</v>
          </cell>
        </row>
        <row r="9730">
          <cell r="A9730" t="str">
            <v>RETAIL      NON_PERSAL  NEW-NOT_SAPO19L:LNP3</v>
          </cell>
          <cell r="B9730" t="str">
            <v>RETAIL      NON_PERSAL  NEW-NOT_SAPO1L:LNP9</v>
          </cell>
          <cell r="C9730" t="str">
            <v>RETAIL      NON_PERSAL  NEW-NOT_SAPO1L:LNPL:LP9</v>
          </cell>
          <cell r="N9730">
            <v>2.6261999999999999</v>
          </cell>
          <cell r="V9730">
            <v>18.725057827000001</v>
          </cell>
          <cell r="W9730">
            <v>0</v>
          </cell>
        </row>
        <row r="9731">
          <cell r="A9731" t="str">
            <v>RETAIL      NON_PERSAL  NEW-NOT_SAPO19L:LP3</v>
          </cell>
          <cell r="B9731" t="str">
            <v>RETAIL      NON_PERSAL  NEW-NOT_SAPO1L:LP9</v>
          </cell>
          <cell r="C9731" t="str">
            <v>RETAIL      NON_PERSAL  NEW-NOT_SAPO1L:LPL:LP9</v>
          </cell>
          <cell r="N9731">
            <v>7.3167999999999997</v>
          </cell>
          <cell r="V9731">
            <v>-6.6788901330000003</v>
          </cell>
          <cell r="W9731">
            <v>0</v>
          </cell>
        </row>
        <row r="9732">
          <cell r="A9732" t="str">
            <v>RETAIL      NON_PERSAL  NEW-NOT_SAPO19L:LP3</v>
          </cell>
          <cell r="B9732" t="str">
            <v>RETAIL      NON_PERSAL  NEW-NOT_SAPO1L:LP9</v>
          </cell>
          <cell r="C9732" t="str">
            <v>RETAIL      NON_PERSAL  NEW-NOT_SAPO1L:LPL:W/O9</v>
          </cell>
          <cell r="N9732">
            <v>2.6583999999999999</v>
          </cell>
          <cell r="V9732">
            <v>0</v>
          </cell>
          <cell r="W9732">
            <v>0</v>
          </cell>
        </row>
        <row r="9733">
          <cell r="A9733" t="str">
            <v>RETAIL      NON_PERSAL  NEW-NOT_SAPO19L:W/O3</v>
          </cell>
          <cell r="B9733" t="str">
            <v>RETAIL      NON_PERSAL  NEW-NOT_SAPO1L:W/O9</v>
          </cell>
          <cell r="C9733" t="str">
            <v>RETAIL      NON_PERSAL  NEW-NOT_SAPO1L:W/OL:W/O9</v>
          </cell>
          <cell r="N9733">
            <v>39.489600000000003</v>
          </cell>
          <cell r="V9733">
            <v>0</v>
          </cell>
          <cell r="W9733">
            <v>0</v>
          </cell>
        </row>
        <row r="9734">
          <cell r="A9734" t="str">
            <v>RETAIL      NON_PERSAL  NEW-NOT_SAPO19A:ES3</v>
          </cell>
          <cell r="B9734" t="str">
            <v>RETAIL      NON_PERSAL  NEW-NOT_SAPO1A:ES9</v>
          </cell>
          <cell r="C9734" t="str">
            <v>RETAIL      NON_PERSAL  NEW-NOT_SAPO1A:ESA:ES9</v>
          </cell>
          <cell r="N9734">
            <v>28.316800000000001</v>
          </cell>
          <cell r="V9734">
            <v>923.76579622999998</v>
          </cell>
          <cell r="W9734">
            <v>1614.0576000000001</v>
          </cell>
        </row>
        <row r="9735">
          <cell r="A9735" t="str">
            <v>RETAIL      NON_PERSAL  NEW-NOT_SAPO19A:ES3</v>
          </cell>
          <cell r="B9735" t="str">
            <v>RETAIL      NON_PERSAL  NEW-NOT_SAPO1A:ES9</v>
          </cell>
          <cell r="C9735" t="str">
            <v>RETAIL      NON_PERSAL  NEW-NOT_SAPO1A:ESADMIN9</v>
          </cell>
          <cell r="N9735">
            <v>3.6583999999999999</v>
          </cell>
          <cell r="V9735">
            <v>233.25013476000001</v>
          </cell>
          <cell r="W9735">
            <v>0</v>
          </cell>
        </row>
        <row r="9736">
          <cell r="A9736" t="str">
            <v>RETAIL      NON_PERSAL  NEW-NOT_SAPO19A:ES3</v>
          </cell>
          <cell r="B9736" t="str">
            <v>RETAIL      NON_PERSAL  NEW-NOT_SAPO1A:ES9</v>
          </cell>
          <cell r="C9736" t="str">
            <v>RETAIL      NON_PERSAL  NEW-NOT_SAPO1A:ESDR9</v>
          </cell>
          <cell r="N9736">
            <v>6</v>
          </cell>
          <cell r="V9736">
            <v>214.66502629999999</v>
          </cell>
          <cell r="W9736">
            <v>342</v>
          </cell>
        </row>
        <row r="9737">
          <cell r="A9737" t="str">
            <v>RETAIL      NON_PERSAL  NEW-NOT_SAPO19A:ES3</v>
          </cell>
          <cell r="B9737" t="str">
            <v>RETAIL      NON_PERSAL  NEW-NOT_SAPO1A:ES9</v>
          </cell>
          <cell r="C9737" t="str">
            <v>RETAIL      NON_PERSAL  NEW-NOT_SAPO1A:ESL:LNP9</v>
          </cell>
          <cell r="N9737">
            <v>42.6584</v>
          </cell>
          <cell r="V9737">
            <v>0</v>
          </cell>
          <cell r="W9737">
            <v>0</v>
          </cell>
        </row>
        <row r="9738">
          <cell r="A9738" t="str">
            <v>RETAIL      NON_PERSAL  NEW-NOT_SAPO19A:ES3</v>
          </cell>
          <cell r="B9738" t="str">
            <v>RETAIL      NON_PERSAL  NEW-NOT_SAPO1A:ES9</v>
          </cell>
          <cell r="C9738" t="str">
            <v>RETAIL      NON_PERSAL  NEW-NOT_SAPO1A:ESL:LP9</v>
          </cell>
          <cell r="N9738">
            <v>3</v>
          </cell>
          <cell r="V9738">
            <v>108.45173671000001</v>
          </cell>
          <cell r="W9738">
            <v>171</v>
          </cell>
        </row>
        <row r="9739">
          <cell r="A9739" t="str">
            <v>RETAIL      NON_PERSAL  NEW-NOT_SAPO19A:UTD3</v>
          </cell>
          <cell r="B9739" t="str">
            <v>RETAIL      NON_PERSAL  NEW-NOT_SAPO1A:UTD9</v>
          </cell>
          <cell r="C9739" t="str">
            <v>RETAIL      NON_PERSAL  NEW-NOT_SAPO1A:UTDA:ES9</v>
          </cell>
          <cell r="N9739">
            <v>10.316800000000001</v>
          </cell>
          <cell r="V9739">
            <v>415.35742341999998</v>
          </cell>
          <cell r="W9739">
            <v>588.05759999999998</v>
          </cell>
        </row>
        <row r="9740">
          <cell r="A9740" t="str">
            <v>RETAIL      NON_PERSAL  NEW-NOT_SAPO19A:UTD3</v>
          </cell>
          <cell r="B9740" t="str">
            <v>RETAIL      NON_PERSAL  NEW-NOT_SAPO1A:UTD9</v>
          </cell>
          <cell r="C9740" t="str">
            <v>RETAIL      NON_PERSAL  NEW-NOT_SAPO1A:UTDA:UTD9</v>
          </cell>
          <cell r="N9740">
            <v>4</v>
          </cell>
          <cell r="V9740">
            <v>83.997947671000006</v>
          </cell>
          <cell r="W9740">
            <v>228</v>
          </cell>
        </row>
        <row r="9741">
          <cell r="A9741" t="str">
            <v>RETAIL      NON_PERSAL  NEW-NOT_SAPO19A:UTD3</v>
          </cell>
          <cell r="B9741" t="str">
            <v>RETAIL      NON_PERSAL  NEW-NOT_SAPO1A:UTD9</v>
          </cell>
          <cell r="C9741" t="str">
            <v>RETAIL      NON_PERSAL  NEW-NOT_SAPO1A:UTDL:LNP9</v>
          </cell>
          <cell r="N9741">
            <v>1</v>
          </cell>
          <cell r="V9741">
            <v>0</v>
          </cell>
          <cell r="W9741">
            <v>0</v>
          </cell>
        </row>
        <row r="9742">
          <cell r="A9742" t="str">
            <v>RETAIL      NON_PERSAL  NEW-NOT_SAPO19ADMIN3</v>
          </cell>
          <cell r="B9742" t="str">
            <v>RETAIL      NON_PERSAL  NEW-NOT_SAPO1ADMIN9</v>
          </cell>
          <cell r="C9742" t="str">
            <v>RETAIL      NON_PERSAL  NEW-NOT_SAPO1ADMINADMIN9</v>
          </cell>
          <cell r="N9742">
            <v>11.6584</v>
          </cell>
          <cell r="V9742">
            <v>373.98958457999998</v>
          </cell>
          <cell r="W9742">
            <v>493.52879999999999</v>
          </cell>
        </row>
        <row r="9743">
          <cell r="A9743" t="str">
            <v>RETAIL      NON_PERSAL  NEW-NOT_SAPO19DR3</v>
          </cell>
          <cell r="B9743" t="str">
            <v>RETAIL      NON_PERSAL  NEW-NOT_SAPO1DR9</v>
          </cell>
          <cell r="C9743" t="str">
            <v>RETAIL      NON_PERSAL  NEW-NOT_SAPO1DRA:ES9</v>
          </cell>
          <cell r="N9743">
            <v>1</v>
          </cell>
          <cell r="V9743">
            <v>30.827700822000001</v>
          </cell>
          <cell r="W9743">
            <v>57</v>
          </cell>
        </row>
        <row r="9744">
          <cell r="A9744" t="str">
            <v>RETAIL      NON_PERSAL  NEW-NOT_SAPO19DR3</v>
          </cell>
          <cell r="B9744" t="str">
            <v>RETAIL      NON_PERSAL  NEW-NOT_SAPO1DR9</v>
          </cell>
          <cell r="C9744" t="str">
            <v>RETAIL      NON_PERSAL  NEW-NOT_SAPO1DRA:UTD9</v>
          </cell>
          <cell r="N9744">
            <v>3.6583999999999999</v>
          </cell>
          <cell r="V9744">
            <v>160.14910362000001</v>
          </cell>
          <cell r="W9744">
            <v>208.52879999999999</v>
          </cell>
        </row>
        <row r="9745">
          <cell r="A9745" t="str">
            <v>RETAIL      NON_PERSAL  NEW-NOT_SAPO19DR3</v>
          </cell>
          <cell r="B9745" t="str">
            <v>RETAIL      NON_PERSAL  NEW-NOT_SAPO1DR9</v>
          </cell>
          <cell r="C9745" t="str">
            <v>RETAIL      NON_PERSAL  NEW-NOT_SAPO1DRADMIN9</v>
          </cell>
          <cell r="N9745">
            <v>1</v>
          </cell>
          <cell r="V9745">
            <v>49.159284657999997</v>
          </cell>
          <cell r="W9745">
            <v>0</v>
          </cell>
        </row>
        <row r="9746">
          <cell r="A9746" t="str">
            <v>RETAIL      NON_PERSAL  NEW-NOT_SAPO19DR3</v>
          </cell>
          <cell r="B9746" t="str">
            <v>RETAIL      NON_PERSAL  NEW-NOT_SAPO1DR9</v>
          </cell>
          <cell r="C9746" t="str">
            <v>RETAIL      NON_PERSAL  NEW-NOT_SAPO1DRDR9</v>
          </cell>
          <cell r="N9746">
            <v>17.6584</v>
          </cell>
          <cell r="V9746">
            <v>436.42022256000001</v>
          </cell>
          <cell r="W9746">
            <v>1006.5288</v>
          </cell>
        </row>
        <row r="9747">
          <cell r="A9747" t="str">
            <v>RETAIL      NON_PERSAL  NEW-NOT_SAPO19L:LNP3</v>
          </cell>
          <cell r="B9747" t="str">
            <v>RETAIL      NON_PERSAL  NEW-NOT_SAPO1L:LNP9</v>
          </cell>
          <cell r="C9747" t="str">
            <v>RETAIL      NON_PERSAL  NEW-NOT_SAPO1L:LNPDR9</v>
          </cell>
          <cell r="N9747">
            <v>1</v>
          </cell>
          <cell r="V9747">
            <v>26.536324931999999</v>
          </cell>
          <cell r="W9747">
            <v>114</v>
          </cell>
        </row>
        <row r="9748">
          <cell r="A9748" t="str">
            <v>RETAIL      NON_PERSAL  NEW-NOT_SAPO19L:LNP3</v>
          </cell>
          <cell r="B9748" t="str">
            <v>RETAIL      NON_PERSAL  NEW-NOT_SAPO1L:LNP9</v>
          </cell>
          <cell r="C9748" t="str">
            <v>RETAIL      NON_PERSAL  NEW-NOT_SAPO1L:LNPL:LNP9</v>
          </cell>
          <cell r="N9748">
            <v>9.6584000000000003</v>
          </cell>
          <cell r="V9748">
            <v>0</v>
          </cell>
          <cell r="W9748">
            <v>0</v>
          </cell>
        </row>
        <row r="9749">
          <cell r="A9749" t="str">
            <v>RETAIL      NON_PERSAL  NEW-NOT_SAPO19L:LNP3</v>
          </cell>
          <cell r="B9749" t="str">
            <v>RETAIL      NON_PERSAL  NEW-NOT_SAPO1L:LNP9</v>
          </cell>
          <cell r="C9749" t="str">
            <v>RETAIL      NON_PERSAL  NEW-NOT_SAPO1L:LNPL:LP9</v>
          </cell>
          <cell r="N9749">
            <v>2</v>
          </cell>
          <cell r="V9749">
            <v>49.189291232999999</v>
          </cell>
          <cell r="W9749">
            <v>285</v>
          </cell>
        </row>
        <row r="9750">
          <cell r="A9750" t="str">
            <v>RETAIL      NON_PERSAL  NEW-NOT_SAPO19L:LP3</v>
          </cell>
          <cell r="B9750" t="str">
            <v>RETAIL      NON_PERSAL  NEW-NOT_SAPO1L:LP9</v>
          </cell>
          <cell r="C9750" t="str">
            <v>RETAIL      NON_PERSAL  NEW-NOT_SAPO1L:LPL:LP9</v>
          </cell>
          <cell r="N9750">
            <v>12.5692</v>
          </cell>
          <cell r="V9750">
            <v>413.82009993999998</v>
          </cell>
          <cell r="W9750">
            <v>265.52879999999999</v>
          </cell>
        </row>
        <row r="9751">
          <cell r="A9751" t="str">
            <v>RETAIL      NON_PERSAL  NEW-NOT_SAPO19A:UTD3</v>
          </cell>
          <cell r="B9751" t="str">
            <v>RETAIL      NON_PERSAL  NEW-NOT_SAPO1A:UTD9</v>
          </cell>
          <cell r="C9751" t="str">
            <v>RETAIL      NON_PERSAL  NEW-NOT_SAPO1A:UTDA:ES9</v>
          </cell>
          <cell r="N9751">
            <v>1</v>
          </cell>
          <cell r="V9751">
            <v>108.92999342</v>
          </cell>
          <cell r="W9751">
            <v>57</v>
          </cell>
        </row>
        <row r="9752">
          <cell r="A9752" t="str">
            <v>RETAIL      NON_PERSAL  NEW-NOT_SAPO19L:LNP3</v>
          </cell>
          <cell r="B9752" t="str">
            <v>RETAIL      NON_PERSAL  NEW-NOT_SAPO1L:LNP9</v>
          </cell>
          <cell r="C9752" t="str">
            <v>RETAIL      NON_PERSAL  NEW-NOT_SAPO1L:LNPL:LNP9</v>
          </cell>
          <cell r="N9752">
            <v>2.6583999999999999</v>
          </cell>
          <cell r="V9752">
            <v>0</v>
          </cell>
          <cell r="W9752">
            <v>0</v>
          </cell>
        </row>
        <row r="9753">
          <cell r="A9753" t="str">
            <v>RETAIL      NON_PERSAL  NEW-NOT_SAPO19A:UTD4</v>
          </cell>
          <cell r="B9753" t="str">
            <v>RETAIL      NON_PERSAL  NEW-NOT_SAPO1A:UTD9</v>
          </cell>
          <cell r="C9753" t="str">
            <v>RETAIL      NON_PERSAL  NEW-NOT_SAPO1A:UTDADMIN9</v>
          </cell>
          <cell r="N9753">
            <v>1</v>
          </cell>
          <cell r="V9753">
            <v>-82.647306580000006</v>
          </cell>
          <cell r="W9753">
            <v>0</v>
          </cell>
        </row>
        <row r="9754">
          <cell r="A9754" t="str">
            <v>RETAIL      NON_PERSAL  NEW-NOT_SAPO19L:LP4</v>
          </cell>
          <cell r="B9754" t="str">
            <v>RETAIL      NON_PERSAL  NEW-NOT_SAPO1L:LP9</v>
          </cell>
          <cell r="C9754" t="str">
            <v>RETAIL      NON_PERSAL  NEW-NOT_SAPO1L:LPE_SET9</v>
          </cell>
          <cell r="N9754">
            <v>1</v>
          </cell>
          <cell r="V9754">
            <v>-95.309408219999995</v>
          </cell>
          <cell r="W9754">
            <v>0</v>
          </cell>
        </row>
        <row r="9755">
          <cell r="A9755" t="str">
            <v>RETAIL      NON_PERSAL  NEW-NOT_SAPO19A:ES4</v>
          </cell>
          <cell r="B9755" t="str">
            <v>RETAIL      NON_PERSAL  NEW-NOT_SAPO1A:ES9</v>
          </cell>
          <cell r="C9755" t="str">
            <v>RETAIL      NON_PERSAL  NEW-NOT_SAPO1A:ESA:UTD9</v>
          </cell>
          <cell r="N9755">
            <v>1</v>
          </cell>
          <cell r="V9755">
            <v>-17.72924712</v>
          </cell>
          <cell r="W9755">
            <v>0</v>
          </cell>
        </row>
        <row r="9756">
          <cell r="A9756" t="str">
            <v>RETAIL      NON_PERSAL  NEW-NOT_SAPO19A:UTD4</v>
          </cell>
          <cell r="B9756" t="str">
            <v>RETAIL      NON_PERSAL  NEW-NOT_SAPO1A:UTD9</v>
          </cell>
          <cell r="C9756" t="str">
            <v>RETAIL      NON_PERSAL  NEW-NOT_SAPO1A:UTDA:UTD9</v>
          </cell>
          <cell r="N9756">
            <v>2.6261999999999999</v>
          </cell>
          <cell r="V9756">
            <v>-134.21319650000001</v>
          </cell>
          <cell r="W9756">
            <v>0</v>
          </cell>
        </row>
        <row r="9757">
          <cell r="A9757" t="str">
            <v>RETAIL      NON_PERSAL  NEW-NOT_SAPO19L:LP4</v>
          </cell>
          <cell r="B9757" t="str">
            <v>RETAIL      NON_PERSAL  NEW-NOT_SAPO1L:LP9</v>
          </cell>
          <cell r="C9757" t="str">
            <v>RETAIL      NON_PERSAL  NEW-NOT_SAPO1L:LPL:LP9</v>
          </cell>
          <cell r="N9757">
            <v>5.2846000000000002</v>
          </cell>
          <cell r="V9757">
            <v>-254.53579909999999</v>
          </cell>
          <cell r="W9757">
            <v>0</v>
          </cell>
        </row>
        <row r="9758">
          <cell r="A9758" t="str">
            <v>RETAIL      NON_PERSAL  NEW-NOT_SAPO19A:ES4</v>
          </cell>
          <cell r="B9758" t="str">
            <v>RETAIL      NON_PERSAL  NEW-NOT_SAPO1A:ES9</v>
          </cell>
          <cell r="C9758" t="str">
            <v>RETAIL      NON_PERSAL  NEW-NOT_SAPO1A:ESA:UTD9</v>
          </cell>
          <cell r="N9758">
            <v>3</v>
          </cell>
          <cell r="V9758">
            <v>-109.3516241</v>
          </cell>
          <cell r="W9758">
            <v>171</v>
          </cell>
        </row>
        <row r="9759">
          <cell r="A9759" t="str">
            <v>RETAIL      NON_PERSAL  NEW-NOT_SAPO19A:UTD4</v>
          </cell>
          <cell r="B9759" t="str">
            <v>RETAIL      NON_PERSAL  NEW-NOT_SAPO1A:UTD9</v>
          </cell>
          <cell r="C9759" t="str">
            <v>RETAIL      NON_PERSAL  NEW-NOT_SAPO1A:UTDA:UTD9</v>
          </cell>
          <cell r="N9759">
            <v>3.6583999999999999</v>
          </cell>
          <cell r="V9759">
            <v>-129.0875762</v>
          </cell>
          <cell r="W9759">
            <v>208.52879999999999</v>
          </cell>
        </row>
        <row r="9760">
          <cell r="A9760" t="str">
            <v>RETAIL      NON_PERSAL  NEW-NOT_SAPO19DR4</v>
          </cell>
          <cell r="B9760" t="str">
            <v>RETAIL      NON_PERSAL  NEW-NOT_SAPO1DR9</v>
          </cell>
          <cell r="C9760" t="str">
            <v>RETAIL      NON_PERSAL  NEW-NOT_SAPO1DRDR9</v>
          </cell>
          <cell r="N9760">
            <v>2</v>
          </cell>
          <cell r="V9760">
            <v>-14.009310409999999</v>
          </cell>
          <cell r="W9760">
            <v>57</v>
          </cell>
        </row>
        <row r="9761">
          <cell r="A9761" t="str">
            <v>RETAIL      NON_PERSAL  NEW-NOT_SAPO19L:LNP4</v>
          </cell>
          <cell r="B9761" t="str">
            <v>RETAIL      NON_PERSAL  NEW-NOT_SAPO1L:LNP9</v>
          </cell>
          <cell r="C9761" t="str">
            <v>RETAIL      NON_PERSAL  NEW-NOT_SAPO1L:LNPL:LNP9</v>
          </cell>
          <cell r="N9761">
            <v>2</v>
          </cell>
          <cell r="V9761">
            <v>0</v>
          </cell>
          <cell r="W9761">
            <v>0</v>
          </cell>
        </row>
        <row r="9762">
          <cell r="A9762" t="str">
            <v>RETAIL      NON_PERSAL  NEW-NOT_SAPO19L:LP4</v>
          </cell>
          <cell r="B9762" t="str">
            <v>RETAIL      NON_PERSAL  NEW-NOT_SAPO1L:LP9</v>
          </cell>
          <cell r="C9762" t="str">
            <v>RETAIL      NON_PERSAL  NEW-NOT_SAPO1L:LPL:LP9</v>
          </cell>
          <cell r="N9762">
            <v>18.131</v>
          </cell>
          <cell r="V9762">
            <v>-370.34114670000002</v>
          </cell>
          <cell r="W9762">
            <v>0</v>
          </cell>
        </row>
        <row r="9763">
          <cell r="A9763" t="str">
            <v>RETAIL      NON_PERSAL  NEW-NOT_SAPO19A:ES4</v>
          </cell>
          <cell r="B9763" t="str">
            <v>RETAIL      NON_PERSAL  NEW-NOT_SAPO1A:ES9</v>
          </cell>
          <cell r="C9763" t="str">
            <v>RETAIL      NON_PERSAL  NEW-NOT_SAPO1A:ESA:UTD9</v>
          </cell>
          <cell r="N9763">
            <v>3.6583999999999999</v>
          </cell>
          <cell r="V9763">
            <v>29.496231151</v>
          </cell>
          <cell r="W9763">
            <v>208.52879999999999</v>
          </cell>
        </row>
        <row r="9764">
          <cell r="A9764" t="str">
            <v>RETAIL      NON_PERSAL  NEW-NOT_SAPO19A:ES4</v>
          </cell>
          <cell r="B9764" t="str">
            <v>RETAIL      NON_PERSAL  NEW-NOT_SAPO1A:ES9</v>
          </cell>
          <cell r="C9764" t="str">
            <v>RETAIL      NON_PERSAL  NEW-NOT_SAPO1A:ESL:LNP9</v>
          </cell>
          <cell r="N9764">
            <v>2</v>
          </cell>
          <cell r="V9764">
            <v>0</v>
          </cell>
          <cell r="W9764">
            <v>0</v>
          </cell>
        </row>
        <row r="9765">
          <cell r="A9765" t="str">
            <v>RETAIL      NON_PERSAL  NEW-NOT_SAPO19A:UTD4</v>
          </cell>
          <cell r="B9765" t="str">
            <v>RETAIL      NON_PERSAL  NEW-NOT_SAPO1A:UTD9</v>
          </cell>
          <cell r="C9765" t="str">
            <v>RETAIL      NON_PERSAL  NEW-NOT_SAPO1A:UTDA:ES9</v>
          </cell>
          <cell r="N9765">
            <v>1</v>
          </cell>
          <cell r="V9765">
            <v>2.8885265752999998</v>
          </cell>
          <cell r="W9765">
            <v>0</v>
          </cell>
        </row>
        <row r="9766">
          <cell r="A9766" t="str">
            <v>RETAIL      NON_PERSAL  NEW-NOT_SAPO19A:UTD4</v>
          </cell>
          <cell r="B9766" t="str">
            <v>RETAIL      NON_PERSAL  NEW-NOT_SAPO1A:UTD9</v>
          </cell>
          <cell r="C9766" t="str">
            <v>RETAIL      NON_PERSAL  NEW-NOT_SAPO1A:UTDA:UTD9</v>
          </cell>
          <cell r="N9766">
            <v>7.3167999999999997</v>
          </cell>
          <cell r="V9766">
            <v>63.489255368999999</v>
          </cell>
          <cell r="W9766">
            <v>417.05759999999998</v>
          </cell>
        </row>
        <row r="9767">
          <cell r="A9767" t="str">
            <v>RETAIL      NON_PERSAL  NEW-NOT_SAPO19DR4</v>
          </cell>
          <cell r="B9767" t="str">
            <v>RETAIL      NON_PERSAL  NEW-NOT_SAPO1DR9</v>
          </cell>
          <cell r="C9767" t="str">
            <v>RETAIL      NON_PERSAL  NEW-NOT_SAPO1DRDR9</v>
          </cell>
          <cell r="N9767">
            <v>9.6584000000000003</v>
          </cell>
          <cell r="V9767">
            <v>136.27983277999999</v>
          </cell>
          <cell r="W9767">
            <v>436.52879999999999</v>
          </cell>
        </row>
        <row r="9768">
          <cell r="A9768" t="str">
            <v>RETAIL      NON_PERSAL  NEW-NOT_SAPO19L:LNP4</v>
          </cell>
          <cell r="B9768" t="str">
            <v>RETAIL      NON_PERSAL  NEW-NOT_SAPO1L:LNP9</v>
          </cell>
          <cell r="C9768" t="str">
            <v>RETAIL      NON_PERSAL  NEW-NOT_SAPO1L:LNPL:LNP9</v>
          </cell>
          <cell r="N9768">
            <v>22.383400000000002</v>
          </cell>
          <cell r="V9768">
            <v>0</v>
          </cell>
          <cell r="W9768">
            <v>0</v>
          </cell>
        </row>
        <row r="9769">
          <cell r="A9769" t="str">
            <v>RETAIL      NON_PERSAL  NEW-NOT_SAPO19L:LNP4</v>
          </cell>
          <cell r="B9769" t="str">
            <v>RETAIL      NON_PERSAL  NEW-NOT_SAPO1L:LNP9</v>
          </cell>
          <cell r="C9769" t="str">
            <v>RETAIL      NON_PERSAL  NEW-NOT_SAPO1L:LNPL:LP9</v>
          </cell>
          <cell r="N9769">
            <v>2</v>
          </cell>
          <cell r="V9769">
            <v>5.6548783562000002</v>
          </cell>
          <cell r="W9769">
            <v>228</v>
          </cell>
        </row>
        <row r="9770">
          <cell r="A9770" t="str">
            <v>RETAIL      NON_PERSAL  NEW-NOT_SAPO19L:LNP4</v>
          </cell>
          <cell r="B9770" t="str">
            <v>RETAIL      NON_PERSAL  NEW-NOT_SAPO1L:LNP9</v>
          </cell>
          <cell r="C9770" t="str">
            <v>RETAIL      NON_PERSAL  NEW-NOT_SAPO1L:LNPL:W/O9</v>
          </cell>
          <cell r="N9770">
            <v>2.6261999999999999</v>
          </cell>
          <cell r="V9770">
            <v>0</v>
          </cell>
          <cell r="W9770">
            <v>0</v>
          </cell>
        </row>
        <row r="9771">
          <cell r="A9771" t="str">
            <v>RETAIL      NON_PERSAL  NEW-NOT_SAPO19L:LP4</v>
          </cell>
          <cell r="B9771" t="str">
            <v>RETAIL      NON_PERSAL  NEW-NOT_SAPO1L:LP9</v>
          </cell>
          <cell r="C9771" t="str">
            <v>RETAIL      NON_PERSAL  NEW-NOT_SAPO1L:LPL:LP9</v>
          </cell>
          <cell r="N9771">
            <v>26.383400000000002</v>
          </cell>
          <cell r="V9771">
            <v>116.13905582</v>
          </cell>
          <cell r="W9771">
            <v>228</v>
          </cell>
        </row>
        <row r="9772">
          <cell r="A9772" t="str">
            <v>RETAIL      NON_PERSAL  NEW-NOT_SAPO19L:W/O4</v>
          </cell>
          <cell r="B9772" t="str">
            <v>RETAIL      NON_PERSAL  NEW-NOT_SAPO1L:W/O9</v>
          </cell>
          <cell r="C9772" t="str">
            <v>RETAIL      NON_PERSAL  NEW-NOT_SAPO1L:W/OL:W/O9</v>
          </cell>
          <cell r="N9772">
            <v>10.504799999999999</v>
          </cell>
          <cell r="V9772">
            <v>0</v>
          </cell>
          <cell r="W9772">
            <v>0</v>
          </cell>
        </row>
        <row r="9773">
          <cell r="A9773" t="str">
            <v>RETAIL      NON_PERSAL  NEW-NOT_SAPO19A:ES4</v>
          </cell>
          <cell r="B9773" t="str">
            <v>RETAIL      NON_PERSAL  NEW-NOT_SAPO1A:ES9</v>
          </cell>
          <cell r="C9773" t="str">
            <v>RETAIL      NON_PERSAL  NEW-NOT_SAPO1A:ESA:ES9</v>
          </cell>
          <cell r="N9773">
            <v>13.6584</v>
          </cell>
          <cell r="V9773">
            <v>471.63069446999998</v>
          </cell>
          <cell r="W9773">
            <v>778.52880000000005</v>
          </cell>
        </row>
        <row r="9774">
          <cell r="A9774" t="str">
            <v>RETAIL      NON_PERSAL  NEW-NOT_SAPO19A:ES4</v>
          </cell>
          <cell r="B9774" t="str">
            <v>RETAIL      NON_PERSAL  NEW-NOT_SAPO1A:ES9</v>
          </cell>
          <cell r="C9774" t="str">
            <v>RETAIL      NON_PERSAL  NEW-NOT_SAPO1A:ESA:UTD9</v>
          </cell>
          <cell r="N9774">
            <v>1</v>
          </cell>
          <cell r="V9774">
            <v>7.8427150685000004</v>
          </cell>
          <cell r="W9774">
            <v>57</v>
          </cell>
        </row>
        <row r="9775">
          <cell r="A9775" t="str">
            <v>RETAIL      NON_PERSAL  NEW-NOT_SAPO19A:ES4</v>
          </cell>
          <cell r="B9775" t="str">
            <v>RETAIL      NON_PERSAL  NEW-NOT_SAPO1A:ES9</v>
          </cell>
          <cell r="C9775" t="str">
            <v>RETAIL      NON_PERSAL  NEW-NOT_SAPO1A:ESADMIN9</v>
          </cell>
          <cell r="N9775">
            <v>1</v>
          </cell>
          <cell r="V9775">
            <v>31.526586575</v>
          </cell>
          <cell r="W9775">
            <v>0</v>
          </cell>
        </row>
        <row r="9776">
          <cell r="A9776" t="str">
            <v>RETAIL      NON_PERSAL  NEW-NOT_SAPO19A:ES4</v>
          </cell>
          <cell r="B9776" t="str">
            <v>RETAIL      NON_PERSAL  NEW-NOT_SAPO1A:ES9</v>
          </cell>
          <cell r="C9776" t="str">
            <v>RETAIL      NON_PERSAL  NEW-NOT_SAPO1A:ESDR9</v>
          </cell>
          <cell r="N9776">
            <v>2</v>
          </cell>
          <cell r="V9776">
            <v>60.972738081999999</v>
          </cell>
          <cell r="W9776">
            <v>114</v>
          </cell>
        </row>
        <row r="9777">
          <cell r="A9777" t="str">
            <v>RETAIL      NON_PERSAL  NEW-NOT_SAPO19A:ES4</v>
          </cell>
          <cell r="B9777" t="str">
            <v>RETAIL      NON_PERSAL  NEW-NOT_SAPO1A:ES9</v>
          </cell>
          <cell r="C9777" t="str">
            <v>RETAIL      NON_PERSAL  NEW-NOT_SAPO1A:ESL:LNP9</v>
          </cell>
          <cell r="N9777">
            <v>7</v>
          </cell>
          <cell r="V9777">
            <v>0</v>
          </cell>
          <cell r="W9777">
            <v>0</v>
          </cell>
        </row>
        <row r="9778">
          <cell r="A9778" t="str">
            <v>RETAIL      NON_PERSAL  NEW-NOT_SAPO19A:ES4</v>
          </cell>
          <cell r="B9778" t="str">
            <v>RETAIL      NON_PERSAL  NEW-NOT_SAPO1A:ES9</v>
          </cell>
          <cell r="C9778" t="str">
            <v>RETAIL      NON_PERSAL  NEW-NOT_SAPO1A:ESL:LP9</v>
          </cell>
          <cell r="N9778">
            <v>2</v>
          </cell>
          <cell r="V9778">
            <v>78.270706849000007</v>
          </cell>
          <cell r="W9778">
            <v>114</v>
          </cell>
        </row>
        <row r="9779">
          <cell r="A9779" t="str">
            <v>RETAIL      NON_PERSAL  NEW-NOT_SAPO19A:UTD4</v>
          </cell>
          <cell r="B9779" t="str">
            <v>RETAIL      NON_PERSAL  NEW-NOT_SAPO1A:UTD9</v>
          </cell>
          <cell r="C9779" t="str">
            <v>RETAIL      NON_PERSAL  NEW-NOT_SAPO1A:UTDA:ES9</v>
          </cell>
          <cell r="N9779">
            <v>3.6583999999999999</v>
          </cell>
          <cell r="V9779">
            <v>202.68344891000001</v>
          </cell>
          <cell r="W9779">
            <v>208.52879999999999</v>
          </cell>
        </row>
        <row r="9780">
          <cell r="A9780" t="str">
            <v>RETAIL      NON_PERSAL  NEW-NOT_SAPO19A:UTD4</v>
          </cell>
          <cell r="B9780" t="str">
            <v>RETAIL      NON_PERSAL  NEW-NOT_SAPO1A:UTD9</v>
          </cell>
          <cell r="C9780" t="str">
            <v>RETAIL      NON_PERSAL  NEW-NOT_SAPO1A:UTDA:UTD9</v>
          </cell>
          <cell r="N9780">
            <v>3</v>
          </cell>
          <cell r="V9780">
            <v>97.848841644000004</v>
          </cell>
          <cell r="W9780">
            <v>171</v>
          </cell>
        </row>
        <row r="9781">
          <cell r="A9781" t="str">
            <v>RETAIL      NON_PERSAL  NEW-NOT_SAPO19ADMIN4</v>
          </cell>
          <cell r="B9781" t="str">
            <v>RETAIL      NON_PERSAL  NEW-NOT_SAPO1ADMIN9</v>
          </cell>
          <cell r="C9781" t="str">
            <v>RETAIL      NON_PERSAL  NEW-NOT_SAPO1ADMINADMIN9</v>
          </cell>
          <cell r="N9781">
            <v>16.316800000000001</v>
          </cell>
          <cell r="V9781">
            <v>635.64399445000004</v>
          </cell>
          <cell r="W9781">
            <v>550.52880000000005</v>
          </cell>
        </row>
        <row r="9782">
          <cell r="A9782" t="str">
            <v>RETAIL      NON_PERSAL  NEW-NOT_SAPO19ADMIN4</v>
          </cell>
          <cell r="B9782" t="str">
            <v>RETAIL      NON_PERSAL  NEW-NOT_SAPO1ADMIN9</v>
          </cell>
          <cell r="C9782" t="str">
            <v>RETAIL      NON_PERSAL  NEW-NOT_SAPO1ADMINL:LNP9</v>
          </cell>
          <cell r="N9782">
            <v>1</v>
          </cell>
          <cell r="V9782">
            <v>0</v>
          </cell>
          <cell r="W9782">
            <v>0</v>
          </cell>
        </row>
        <row r="9783">
          <cell r="A9783" t="str">
            <v>RETAIL      NON_PERSAL  NEW-NOT_SAPO19DR4</v>
          </cell>
          <cell r="B9783" t="str">
            <v>RETAIL      NON_PERSAL  NEW-NOT_SAPO1DR9</v>
          </cell>
          <cell r="C9783" t="str">
            <v>RETAIL      NON_PERSAL  NEW-NOT_SAPO1DRA:ES9</v>
          </cell>
          <cell r="N9783">
            <v>1</v>
          </cell>
          <cell r="V9783">
            <v>35.522026027000003</v>
          </cell>
          <cell r="W9783">
            <v>57</v>
          </cell>
        </row>
        <row r="9784">
          <cell r="A9784" t="str">
            <v>RETAIL      NON_PERSAL  NEW-NOT_SAPO19DR4</v>
          </cell>
          <cell r="B9784" t="str">
            <v>RETAIL      NON_PERSAL  NEW-NOT_SAPO1DR9</v>
          </cell>
          <cell r="C9784" t="str">
            <v>RETAIL      NON_PERSAL  NEW-NOT_SAPO1DRDR9</v>
          </cell>
          <cell r="N9784">
            <v>20.6584</v>
          </cell>
          <cell r="V9784">
            <v>571.81590327000004</v>
          </cell>
          <cell r="W9784">
            <v>1177.5288</v>
          </cell>
        </row>
        <row r="9785">
          <cell r="A9785" t="str">
            <v>RETAIL      NON_PERSAL  NEW-NOT_SAPO19L:LNP4</v>
          </cell>
          <cell r="B9785" t="str">
            <v>RETAIL      NON_PERSAL  NEW-NOT_SAPO1L:LNP9</v>
          </cell>
          <cell r="C9785" t="str">
            <v>RETAIL      NON_PERSAL  NEW-NOT_SAPO1L:LNPDR9</v>
          </cell>
          <cell r="N9785">
            <v>2</v>
          </cell>
          <cell r="V9785">
            <v>74.443393972999999</v>
          </cell>
          <cell r="W9785">
            <v>342</v>
          </cell>
        </row>
        <row r="9786">
          <cell r="A9786" t="str">
            <v>RETAIL      NON_PERSAL  NEW-NOT_SAPO19L:LNP4</v>
          </cell>
          <cell r="B9786" t="str">
            <v>RETAIL      NON_PERSAL  NEW-NOT_SAPO1L:LNP9</v>
          </cell>
          <cell r="C9786" t="str">
            <v>RETAIL      NON_PERSAL  NEW-NOT_SAPO1L:LNPL:LNP9</v>
          </cell>
          <cell r="N9786">
            <v>34.6584</v>
          </cell>
          <cell r="V9786">
            <v>0</v>
          </cell>
          <cell r="W9786">
            <v>0</v>
          </cell>
        </row>
        <row r="9787">
          <cell r="A9787" t="str">
            <v>RETAIL      NON_PERSAL  NEW-NOT_SAPO19L:LNP4</v>
          </cell>
          <cell r="B9787" t="str">
            <v>RETAIL      NON_PERSAL  NEW-NOT_SAPO1L:LNP9</v>
          </cell>
          <cell r="C9787" t="str">
            <v>RETAIL      NON_PERSAL  NEW-NOT_SAPO1L:LNPL:LP9</v>
          </cell>
          <cell r="N9787">
            <v>15.6584</v>
          </cell>
          <cell r="V9787">
            <v>251.73480501</v>
          </cell>
          <cell r="W9787">
            <v>1842.0576000000001</v>
          </cell>
        </row>
        <row r="9788">
          <cell r="A9788" t="str">
            <v>RETAIL      NON_PERSAL  NEW-NOT_SAPO19L:LP4</v>
          </cell>
          <cell r="B9788" t="str">
            <v>RETAIL      NON_PERSAL  NEW-NOT_SAPO1L:LP9</v>
          </cell>
          <cell r="C9788" t="str">
            <v>RETAIL      NON_PERSAL  NEW-NOT_SAPO1L:LPL:LNP9</v>
          </cell>
          <cell r="N9788">
            <v>1</v>
          </cell>
          <cell r="V9788">
            <v>0</v>
          </cell>
          <cell r="W9788">
            <v>-171</v>
          </cell>
        </row>
        <row r="9789">
          <cell r="A9789" t="str">
            <v>RETAIL      NON_PERSAL  NEW-NOT_SAPO19L:LP4</v>
          </cell>
          <cell r="B9789" t="str">
            <v>RETAIL      NON_PERSAL  NEW-NOT_SAPO1L:LP9</v>
          </cell>
          <cell r="C9789" t="str">
            <v>RETAIL      NON_PERSAL  NEW-NOT_SAPO1L:LPL:LP9</v>
          </cell>
          <cell r="N9789">
            <v>9.3168000000000006</v>
          </cell>
          <cell r="V9789">
            <v>365.80772029000002</v>
          </cell>
          <cell r="W9789">
            <v>531.05759999999998</v>
          </cell>
        </row>
        <row r="9790">
          <cell r="A9790" t="str">
            <v>RETAIL      NON_PERSAL  NEW-NOT_SAPO19A:UTD4</v>
          </cell>
          <cell r="B9790" t="str">
            <v>RETAIL      NON_PERSAL  NEW-NOT_SAPO1A:UTD9</v>
          </cell>
          <cell r="C9790" t="str">
            <v>RETAIL      NON_PERSAL  NEW-NOT_SAPO1A:UTDA:ES9</v>
          </cell>
          <cell r="N9790">
            <v>1</v>
          </cell>
          <cell r="V9790">
            <v>214.23313232999999</v>
          </cell>
          <cell r="W9790">
            <v>57</v>
          </cell>
        </row>
        <row r="9791">
          <cell r="A9791" t="str">
            <v>RETAIL      NON_PERSAL  NEW-NOT_SAPO19L:LNP4</v>
          </cell>
          <cell r="B9791" t="str">
            <v>RETAIL      NON_PERSAL  NEW-NOT_SAPO1L:LNP9</v>
          </cell>
          <cell r="C9791" t="str">
            <v>RETAIL      NON_PERSAL  NEW-NOT_SAPO1L:LNPL:LNP9</v>
          </cell>
          <cell r="N9791">
            <v>1</v>
          </cell>
          <cell r="V9791">
            <v>0</v>
          </cell>
          <cell r="W9791">
            <v>0</v>
          </cell>
        </row>
        <row r="9792">
          <cell r="A9792" t="str">
            <v>RETAIL      NON_PERSAL  NEW-NOT_SAPO19ADMIN5</v>
          </cell>
          <cell r="B9792" t="str">
            <v>RETAIL      NON_PERSAL  NEW-NOT_SAPO1ADMIN9</v>
          </cell>
          <cell r="C9792" t="str">
            <v>RETAIL      NON_PERSAL  NEW-NOT_SAPO1ADMINL:W/O9</v>
          </cell>
          <cell r="N9792">
            <v>2.6583999999999999</v>
          </cell>
          <cell r="V9792">
            <v>0</v>
          </cell>
          <cell r="W9792">
            <v>0</v>
          </cell>
        </row>
        <row r="9793">
          <cell r="A9793" t="str">
            <v>RETAIL      NON_PERSAL  NEW-NOT_SAPO19L:LP5</v>
          </cell>
          <cell r="B9793" t="str">
            <v>RETAIL      NON_PERSAL  NEW-NOT_SAPO1L:LP9</v>
          </cell>
          <cell r="C9793" t="str">
            <v>RETAIL      NON_PERSAL  NEW-NOT_SAPO1L:LPL:LP9</v>
          </cell>
          <cell r="N9793">
            <v>2.6261999999999999</v>
          </cell>
          <cell r="V9793">
            <v>-120.4756486</v>
          </cell>
          <cell r="W9793">
            <v>0</v>
          </cell>
        </row>
        <row r="9794">
          <cell r="A9794" t="str">
            <v>RETAIL      NON_PERSAL  NEW-NOT_SAPO19A:UTD5</v>
          </cell>
          <cell r="B9794" t="str">
            <v>RETAIL      NON_PERSAL  NEW-NOT_SAPO1A:UTD9</v>
          </cell>
          <cell r="C9794" t="str">
            <v>RETAIL      NON_PERSAL  NEW-NOT_SAPO1A:UTDA:UTD9</v>
          </cell>
          <cell r="N9794">
            <v>2</v>
          </cell>
          <cell r="V9794">
            <v>-62.105183009999998</v>
          </cell>
          <cell r="W9794">
            <v>114</v>
          </cell>
        </row>
        <row r="9795">
          <cell r="A9795" t="str">
            <v>RETAIL      NON_PERSAL  NEW-NOT_SAPO19L:LNP5</v>
          </cell>
          <cell r="B9795" t="str">
            <v>RETAIL      NON_PERSAL  NEW-NOT_SAPO1L:LNP9</v>
          </cell>
          <cell r="C9795" t="str">
            <v>RETAIL      NON_PERSAL  NEW-NOT_SAPO1L:LNPL:LNP9</v>
          </cell>
          <cell r="N9795">
            <v>1</v>
          </cell>
          <cell r="V9795">
            <v>0</v>
          </cell>
          <cell r="W9795">
            <v>0</v>
          </cell>
        </row>
        <row r="9796">
          <cell r="A9796" t="str">
            <v>RETAIL      NON_PERSAL  NEW-NOT_SAPO19L:LNP5</v>
          </cell>
          <cell r="B9796" t="str">
            <v>RETAIL      NON_PERSAL  NEW-NOT_SAPO1L:LNP9</v>
          </cell>
          <cell r="C9796" t="str">
            <v>RETAIL      NON_PERSAL  NEW-NOT_SAPO1L:LNPL:LP9</v>
          </cell>
          <cell r="N9796">
            <v>1</v>
          </cell>
          <cell r="V9796">
            <v>-16.032932880000001</v>
          </cell>
          <cell r="W9796">
            <v>228</v>
          </cell>
        </row>
        <row r="9797">
          <cell r="A9797" t="str">
            <v>RETAIL      NON_PERSAL  NEW-NOT_SAPO19L:LP5</v>
          </cell>
          <cell r="B9797" t="str">
            <v>RETAIL      NON_PERSAL  NEW-NOT_SAPO1L:LP9</v>
          </cell>
          <cell r="C9797" t="str">
            <v>RETAIL      NON_PERSAL  NEW-NOT_SAPO1L:LPL:LP9</v>
          </cell>
          <cell r="N9797">
            <v>16.536999999999999</v>
          </cell>
          <cell r="V9797">
            <v>-1352.560195</v>
          </cell>
          <cell r="W9797">
            <v>0</v>
          </cell>
        </row>
        <row r="9798">
          <cell r="A9798" t="str">
            <v>RETAIL      NON_PERSAL  NEW-NOT_SAPO19A:ES5</v>
          </cell>
          <cell r="B9798" t="str">
            <v>RETAIL      NON_PERSAL  NEW-NOT_SAPO1A:ES9</v>
          </cell>
          <cell r="C9798" t="str">
            <v>RETAIL      NON_PERSAL  NEW-NOT_SAPO1A:ESA:UTD9</v>
          </cell>
          <cell r="N9798">
            <v>4.6584000000000003</v>
          </cell>
          <cell r="V9798">
            <v>38.127331339000001</v>
          </cell>
          <cell r="W9798">
            <v>265.52879999999999</v>
          </cell>
        </row>
        <row r="9799">
          <cell r="A9799" t="str">
            <v>RETAIL      NON_PERSAL  NEW-NOT_SAPO19A:ES5</v>
          </cell>
          <cell r="B9799" t="str">
            <v>RETAIL      NON_PERSAL  NEW-NOT_SAPO1A:ES9</v>
          </cell>
          <cell r="C9799" t="str">
            <v>RETAIL      NON_PERSAL  NEW-NOT_SAPO1A:ESL:LNP9</v>
          </cell>
          <cell r="N9799">
            <v>1</v>
          </cell>
          <cell r="V9799">
            <v>0</v>
          </cell>
          <cell r="W9799">
            <v>0</v>
          </cell>
        </row>
        <row r="9800">
          <cell r="A9800" t="str">
            <v>RETAIL      NON_PERSAL  NEW-NOT_SAPO19A:UTD5</v>
          </cell>
          <cell r="B9800" t="str">
            <v>RETAIL      NON_PERSAL  NEW-NOT_SAPO1A:UTD9</v>
          </cell>
          <cell r="C9800" t="str">
            <v>RETAIL      NON_PERSAL  NEW-NOT_SAPO1A:UTDA:UTD9</v>
          </cell>
          <cell r="N9800">
            <v>1</v>
          </cell>
          <cell r="V9800">
            <v>37.448376164000003</v>
          </cell>
          <cell r="W9800">
            <v>57</v>
          </cell>
        </row>
        <row r="9801">
          <cell r="A9801" t="str">
            <v>RETAIL      NON_PERSAL  NEW-NOT_SAPO19DR5</v>
          </cell>
          <cell r="B9801" t="str">
            <v>RETAIL      NON_PERSAL  NEW-NOT_SAPO1DR9</v>
          </cell>
          <cell r="C9801" t="str">
            <v>RETAIL      NON_PERSAL  NEW-NOT_SAPO1DRDR9</v>
          </cell>
          <cell r="N9801">
            <v>8</v>
          </cell>
          <cell r="V9801">
            <v>171.14656110000001</v>
          </cell>
          <cell r="W9801">
            <v>456</v>
          </cell>
        </row>
        <row r="9802">
          <cell r="A9802" t="str">
            <v>RETAIL      NON_PERSAL  NEW-NOT_SAPO19L:LNP5</v>
          </cell>
          <cell r="B9802" t="str">
            <v>RETAIL      NON_PERSAL  NEW-NOT_SAPO1L:LNP9</v>
          </cell>
          <cell r="C9802" t="str">
            <v>RETAIL      NON_PERSAL  NEW-NOT_SAPO1L:LNPL:LNP9</v>
          </cell>
          <cell r="N9802">
            <v>3</v>
          </cell>
          <cell r="V9802">
            <v>0</v>
          </cell>
          <cell r="W9802">
            <v>0</v>
          </cell>
        </row>
        <row r="9803">
          <cell r="A9803" t="str">
            <v>RETAIL      NON_PERSAL  NEW-NOT_SAPO19L:LP5</v>
          </cell>
          <cell r="B9803" t="str">
            <v>RETAIL      NON_PERSAL  NEW-NOT_SAPO1L:LP9</v>
          </cell>
          <cell r="C9803" t="str">
            <v>RETAIL      NON_PERSAL  NEW-NOT_SAPO1L:LPL:LP9</v>
          </cell>
          <cell r="N9803">
            <v>25.918199999999999</v>
          </cell>
          <cell r="V9803">
            <v>256.64859845000001</v>
          </cell>
          <cell r="W9803">
            <v>342</v>
          </cell>
        </row>
        <row r="9804">
          <cell r="A9804" t="str">
            <v>RETAIL      NON_PERSAL  NEW-NOT_SAPO19L:LP5</v>
          </cell>
          <cell r="B9804" t="str">
            <v>RETAIL      NON_PERSAL  NEW-NOT_SAPO1L:LP9</v>
          </cell>
          <cell r="C9804" t="str">
            <v>RETAIL      NON_PERSAL  NEW-NOT_SAPO1L:LPL:W/O9</v>
          </cell>
          <cell r="N9804">
            <v>2.6583999999999999</v>
          </cell>
          <cell r="V9804">
            <v>0</v>
          </cell>
          <cell r="W9804">
            <v>0</v>
          </cell>
        </row>
        <row r="9805">
          <cell r="A9805" t="str">
            <v>RETAIL      NON_PERSAL  NEW-NOT_SAPO19L:W/O5</v>
          </cell>
          <cell r="B9805" t="str">
            <v>RETAIL      NON_PERSAL  NEW-NOT_SAPO1L:W/O9</v>
          </cell>
          <cell r="C9805" t="str">
            <v>RETAIL      NON_PERSAL  NEW-NOT_SAPO1L:W/OL:W/O9</v>
          </cell>
          <cell r="N9805">
            <v>39.489600000000003</v>
          </cell>
          <cell r="V9805">
            <v>0</v>
          </cell>
          <cell r="W9805">
            <v>0</v>
          </cell>
        </row>
        <row r="9806">
          <cell r="A9806" t="str">
            <v>RETAIL      NON_PERSAL  NEW-NOT_SAPO19A:ES5</v>
          </cell>
          <cell r="B9806" t="str">
            <v>RETAIL      NON_PERSAL  NEW-NOT_SAPO1A:ES9</v>
          </cell>
          <cell r="C9806" t="str">
            <v>RETAIL      NON_PERSAL  NEW-NOT_SAPO1A:ESA:ES9</v>
          </cell>
          <cell r="N9806">
            <v>8.6584000000000003</v>
          </cell>
          <cell r="V9806">
            <v>384.20798257000001</v>
          </cell>
          <cell r="W9806">
            <v>493.52879999999999</v>
          </cell>
        </row>
        <row r="9807">
          <cell r="A9807" t="str">
            <v>RETAIL      NON_PERSAL  NEW-NOT_SAPO19A:ES5</v>
          </cell>
          <cell r="B9807" t="str">
            <v>RETAIL      NON_PERSAL  NEW-NOT_SAPO1A:ES9</v>
          </cell>
          <cell r="C9807" t="str">
            <v>RETAIL      NON_PERSAL  NEW-NOT_SAPO1A:ESA:UTD9</v>
          </cell>
          <cell r="N9807">
            <v>1</v>
          </cell>
          <cell r="V9807">
            <v>51.521621918000001</v>
          </cell>
          <cell r="W9807">
            <v>57</v>
          </cell>
        </row>
        <row r="9808">
          <cell r="A9808" t="str">
            <v>RETAIL      NON_PERSAL  NEW-NOT_SAPO19A:ES5</v>
          </cell>
          <cell r="B9808" t="str">
            <v>RETAIL      NON_PERSAL  NEW-NOT_SAPO1A:ES9</v>
          </cell>
          <cell r="C9808" t="str">
            <v>RETAIL      NON_PERSAL  NEW-NOT_SAPO1A:ESL:LNP9</v>
          </cell>
          <cell r="N9808">
            <v>7.6261999999999999</v>
          </cell>
          <cell r="V9808">
            <v>0</v>
          </cell>
          <cell r="W9808">
            <v>0</v>
          </cell>
        </row>
        <row r="9809">
          <cell r="A9809" t="str">
            <v>RETAIL      NON_PERSAL  NEW-NOT_SAPO19A:UTD5</v>
          </cell>
          <cell r="B9809" t="str">
            <v>RETAIL      NON_PERSAL  NEW-NOT_SAPO1A:UTD9</v>
          </cell>
          <cell r="C9809" t="str">
            <v>RETAIL      NON_PERSAL  NEW-NOT_SAPO1A:UTDA:ES9</v>
          </cell>
          <cell r="N9809">
            <v>2.6583999999999999</v>
          </cell>
          <cell r="V9809">
            <v>124.71877336</v>
          </cell>
          <cell r="W9809">
            <v>151.52879999999999</v>
          </cell>
        </row>
        <row r="9810">
          <cell r="A9810" t="str">
            <v>RETAIL      NON_PERSAL  NEW-NOT_SAPO19A:UTD5</v>
          </cell>
          <cell r="B9810" t="str">
            <v>RETAIL      NON_PERSAL  NEW-NOT_SAPO1A:UTD9</v>
          </cell>
          <cell r="C9810" t="str">
            <v>RETAIL      NON_PERSAL  NEW-NOT_SAPO1A:UTDA:UTD9</v>
          </cell>
          <cell r="N9810">
            <v>4</v>
          </cell>
          <cell r="V9810">
            <v>110.56982712</v>
          </cell>
          <cell r="W9810">
            <v>228</v>
          </cell>
        </row>
        <row r="9811">
          <cell r="A9811" t="str">
            <v>RETAIL      NON_PERSAL  NEW-NOT_SAPO19ADMIN5</v>
          </cell>
          <cell r="B9811" t="str">
            <v>RETAIL      NON_PERSAL  NEW-NOT_SAPO1ADMIN9</v>
          </cell>
          <cell r="C9811" t="str">
            <v>RETAIL      NON_PERSAL  NEW-NOT_SAPO1ADMINADMIN9</v>
          </cell>
          <cell r="N9811">
            <v>13.6584</v>
          </cell>
          <cell r="V9811">
            <v>485.49710811</v>
          </cell>
          <cell r="W9811">
            <v>550.52880000000005</v>
          </cell>
        </row>
        <row r="9812">
          <cell r="A9812" t="str">
            <v>RETAIL      NON_PERSAL  NEW-NOT_SAPO19DR5</v>
          </cell>
          <cell r="B9812" t="str">
            <v>RETAIL      NON_PERSAL  NEW-NOT_SAPO1DR9</v>
          </cell>
          <cell r="C9812" t="str">
            <v>RETAIL      NON_PERSAL  NEW-NOT_SAPO1DRA:ES9</v>
          </cell>
          <cell r="N9812">
            <v>1</v>
          </cell>
          <cell r="V9812">
            <v>26.493263014</v>
          </cell>
          <cell r="W9812">
            <v>57</v>
          </cell>
        </row>
        <row r="9813">
          <cell r="A9813" t="str">
            <v>RETAIL      NON_PERSAL  NEW-NOT_SAPO19DR5</v>
          </cell>
          <cell r="B9813" t="str">
            <v>RETAIL      NON_PERSAL  NEW-NOT_SAPO1DR9</v>
          </cell>
          <cell r="C9813" t="str">
            <v>RETAIL      NON_PERSAL  NEW-NOT_SAPO1DRA:UTD9</v>
          </cell>
          <cell r="N9813">
            <v>1</v>
          </cell>
          <cell r="V9813">
            <v>29.955673973</v>
          </cell>
          <cell r="W9813">
            <v>57</v>
          </cell>
        </row>
        <row r="9814">
          <cell r="A9814" t="str">
            <v>RETAIL      NON_PERSAL  NEW-NOT_SAPO19DR5</v>
          </cell>
          <cell r="B9814" t="str">
            <v>RETAIL      NON_PERSAL  NEW-NOT_SAPO1DR9</v>
          </cell>
          <cell r="C9814" t="str">
            <v>RETAIL      NON_PERSAL  NEW-NOT_SAPO1DRDR9</v>
          </cell>
          <cell r="N9814">
            <v>20.6584</v>
          </cell>
          <cell r="V9814">
            <v>335.81545317000001</v>
          </cell>
          <cell r="W9814">
            <v>1177.5288</v>
          </cell>
        </row>
        <row r="9815">
          <cell r="A9815" t="str">
            <v>RETAIL      NON_PERSAL  NEW-NOT_SAPO19DR5</v>
          </cell>
          <cell r="B9815" t="str">
            <v>RETAIL      NON_PERSAL  NEW-NOT_SAPO1DR9</v>
          </cell>
          <cell r="C9815" t="str">
            <v>RETAIL      NON_PERSAL  NEW-NOT_SAPO1DRL:LNP9</v>
          </cell>
          <cell r="N9815">
            <v>1</v>
          </cell>
          <cell r="V9815">
            <v>0</v>
          </cell>
          <cell r="W9815">
            <v>0</v>
          </cell>
        </row>
        <row r="9816">
          <cell r="A9816" t="str">
            <v>RETAIL      NON_PERSAL  NEW-NOT_SAPO19L:LNP5</v>
          </cell>
          <cell r="B9816" t="str">
            <v>RETAIL      NON_PERSAL  NEW-NOT_SAPO1L:LNP9</v>
          </cell>
          <cell r="C9816" t="str">
            <v>RETAIL      NON_PERSAL  NEW-NOT_SAPO1L:LNPL:LNP9</v>
          </cell>
          <cell r="N9816">
            <v>43.316800000000001</v>
          </cell>
          <cell r="V9816">
            <v>0</v>
          </cell>
          <cell r="W9816">
            <v>0</v>
          </cell>
        </row>
        <row r="9817">
          <cell r="A9817" t="str">
            <v>RETAIL      NON_PERSAL  NEW-NOT_SAPO19L:LNP5</v>
          </cell>
          <cell r="B9817" t="str">
            <v>RETAIL      NON_PERSAL  NEW-NOT_SAPO1L:LNP9</v>
          </cell>
          <cell r="C9817" t="str">
            <v>RETAIL      NON_PERSAL  NEW-NOT_SAPO1L:LNPL:LP9</v>
          </cell>
          <cell r="N9817">
            <v>2</v>
          </cell>
          <cell r="V9817">
            <v>66.133782740000001</v>
          </cell>
          <cell r="W9817">
            <v>456</v>
          </cell>
        </row>
        <row r="9818">
          <cell r="A9818" t="str">
            <v>RETAIL      NON_PERSAL  NEW-NOT_SAPO19L:LP5</v>
          </cell>
          <cell r="B9818" t="str">
            <v>RETAIL      NON_PERSAL  NEW-NOT_SAPO1L:LP9</v>
          </cell>
          <cell r="C9818" t="str">
            <v>RETAIL      NON_PERSAL  NEW-NOT_SAPO1L:LPL:LP9</v>
          </cell>
          <cell r="N9818">
            <v>19.6584</v>
          </cell>
          <cell r="V9818">
            <v>533.89283445000001</v>
          </cell>
          <cell r="W9818">
            <v>1120.5288</v>
          </cell>
        </row>
        <row r="9819">
          <cell r="A9819" t="str">
            <v>RETAIL      NON_PERSAL  NEW-NOT_SAPO19ADMIN6+</v>
          </cell>
          <cell r="B9819" t="str">
            <v>RETAIL      NON_PERSAL  NEW-NOT_SAPO1ADMIN9</v>
          </cell>
          <cell r="C9819" t="str">
            <v>RETAIL      NON_PERSAL  NEW-NOT_SAPO1ADMINCL_SET9</v>
          </cell>
          <cell r="N9819">
            <v>2.6261999999999999</v>
          </cell>
          <cell r="V9819">
            <v>-880.75322689999996</v>
          </cell>
          <cell r="W9819">
            <v>0</v>
          </cell>
        </row>
        <row r="9820">
          <cell r="A9820" t="str">
            <v>RETAIL      NON_PERSAL  NEW-NOT_SAPO19L:LNP6+</v>
          </cell>
          <cell r="B9820" t="str">
            <v>RETAIL      NON_PERSAL  NEW-NOT_SAPO1L:LNP9</v>
          </cell>
          <cell r="C9820" t="str">
            <v>RETAIL      NON_PERSAL  NEW-NOT_SAPO1L:LNPL:LNP9</v>
          </cell>
          <cell r="N9820">
            <v>1</v>
          </cell>
          <cell r="V9820">
            <v>0</v>
          </cell>
          <cell r="W9820">
            <v>0</v>
          </cell>
        </row>
        <row r="9821">
          <cell r="A9821" t="str">
            <v>RETAIL      NON_PERSAL  NEW-NOT_SAPO19L:LNP6+</v>
          </cell>
          <cell r="B9821" t="str">
            <v>RETAIL      NON_PERSAL  NEW-NOT_SAPO1L:LNP9</v>
          </cell>
          <cell r="C9821" t="str">
            <v>RETAIL      NON_PERSAL  NEW-NOT_SAPO1L:LNPL:LP9</v>
          </cell>
          <cell r="N9821">
            <v>1</v>
          </cell>
          <cell r="V9821">
            <v>-234.82559180000001</v>
          </cell>
          <cell r="W9821">
            <v>285</v>
          </cell>
        </row>
        <row r="9822">
          <cell r="A9822" t="str">
            <v>RETAIL      NON_PERSAL  NEW-NOT_SAPO19L:LNP6+</v>
          </cell>
          <cell r="B9822" t="str">
            <v>RETAIL      NON_PERSAL  NEW-NOT_SAPO1L:LNP9</v>
          </cell>
          <cell r="C9822" t="str">
            <v>RETAIL      NON_PERSAL  NEW-NOT_SAPO1L:LNPL:LNP9</v>
          </cell>
          <cell r="N9822">
            <v>2</v>
          </cell>
          <cell r="V9822">
            <v>0</v>
          </cell>
          <cell r="W9822">
            <v>0</v>
          </cell>
        </row>
        <row r="9823">
          <cell r="A9823" t="str">
            <v>RETAIL      NON_PERSAL  NEW-NOT_SAPO19L:LNP6+</v>
          </cell>
          <cell r="B9823" t="str">
            <v>RETAIL      NON_PERSAL  NEW-NOT_SAPO1L:LNP9</v>
          </cell>
          <cell r="C9823" t="str">
            <v>RETAIL      NON_PERSAL  NEW-NOT_SAPO1L:LNPL:LNP9</v>
          </cell>
          <cell r="N9823">
            <v>1</v>
          </cell>
          <cell r="V9823">
            <v>0</v>
          </cell>
          <cell r="W9823">
            <v>0</v>
          </cell>
        </row>
        <row r="9824">
          <cell r="A9824" t="str">
            <v>RETAIL      NON_PERSAL  NEW-NOT_SAPO19L:LP6+</v>
          </cell>
          <cell r="B9824" t="str">
            <v>RETAIL      NON_PERSAL  NEW-NOT_SAPO1L:LP9</v>
          </cell>
          <cell r="C9824" t="str">
            <v>RETAIL      NON_PERSAL  NEW-NOT_SAPO1L:LPL:LP9</v>
          </cell>
          <cell r="N9824">
            <v>11.2524</v>
          </cell>
          <cell r="V9824">
            <v>-822.87722599999995</v>
          </cell>
          <cell r="W9824">
            <v>57</v>
          </cell>
        </row>
        <row r="9825">
          <cell r="A9825" t="str">
            <v>RETAIL      NON_PERSAL  NEW-NOT_SAPO19A:ES6+</v>
          </cell>
          <cell r="B9825" t="str">
            <v>RETAIL      NON_PERSAL  NEW-NOT_SAPO1A:ES9</v>
          </cell>
          <cell r="C9825" t="str">
            <v>RETAIL      NON_PERSAL  NEW-NOT_SAPO1A:ESA:ES9</v>
          </cell>
          <cell r="N9825">
            <v>43.3264</v>
          </cell>
          <cell r="V9825">
            <v>890.1769157</v>
          </cell>
          <cell r="W9825">
            <v>1942.2180000000001</v>
          </cell>
        </row>
        <row r="9826">
          <cell r="A9826" t="str">
            <v>RETAIL      NON_PERSAL  NEW-NOT_SAPO19A:ES6+</v>
          </cell>
          <cell r="B9826" t="str">
            <v>RETAIL      NON_PERSAL  NEW-NOT_SAPO1A:ES9</v>
          </cell>
          <cell r="C9826" t="str">
            <v>RETAIL      NON_PERSAL  NEW-NOT_SAPO1A:ESA:UTD9</v>
          </cell>
          <cell r="N9826">
            <v>26.700199999999999</v>
          </cell>
          <cell r="V9826">
            <v>-74.793832539999997</v>
          </cell>
          <cell r="W9826">
            <v>566.75099999999998</v>
          </cell>
        </row>
        <row r="9827">
          <cell r="A9827" t="str">
            <v>RETAIL      NON_PERSAL  NEW-NOT_SAPO19A:ES6+</v>
          </cell>
          <cell r="B9827" t="str">
            <v>RETAIL      NON_PERSAL  NEW-NOT_SAPO1A:ES9</v>
          </cell>
          <cell r="C9827" t="str">
            <v>RETAIL      NON_PERSAL  NEW-NOT_SAPO1A:ESADMIN9</v>
          </cell>
          <cell r="N9827">
            <v>3</v>
          </cell>
          <cell r="V9827">
            <v>82.149721643999996</v>
          </cell>
          <cell r="W9827">
            <v>114</v>
          </cell>
        </row>
        <row r="9828">
          <cell r="A9828" t="str">
            <v>RETAIL      NON_PERSAL  NEW-NOT_SAPO19A:ES6+</v>
          </cell>
          <cell r="B9828" t="str">
            <v>RETAIL      NON_PERSAL  NEW-NOT_SAPO1A:ES9</v>
          </cell>
          <cell r="C9828" t="str">
            <v>RETAIL      NON_PERSAL  NEW-NOT_SAPO1A:ESDR9</v>
          </cell>
          <cell r="N9828">
            <v>2</v>
          </cell>
          <cell r="V9828">
            <v>67.396697259999996</v>
          </cell>
          <cell r="W9828">
            <v>114</v>
          </cell>
        </row>
        <row r="9829">
          <cell r="A9829" t="str">
            <v>RETAIL      NON_PERSAL  NEW-NOT_SAPO19A:ES6+</v>
          </cell>
          <cell r="B9829" t="str">
            <v>RETAIL      NON_PERSAL  NEW-NOT_SAPO1A:ES9</v>
          </cell>
          <cell r="C9829" t="str">
            <v>RETAIL      NON_PERSAL  NEW-NOT_SAPO1A:ESL:LNP9</v>
          </cell>
          <cell r="N9829">
            <v>21.536999999999999</v>
          </cell>
          <cell r="V9829">
            <v>0</v>
          </cell>
          <cell r="W9829">
            <v>-1368</v>
          </cell>
        </row>
        <row r="9830">
          <cell r="A9830" t="str">
            <v>RETAIL      NON_PERSAL  NEW-NOT_SAPO19A:UTD6+</v>
          </cell>
          <cell r="B9830" t="str">
            <v>RETAIL      NON_PERSAL  NEW-NOT_SAPO1A:UTD9</v>
          </cell>
          <cell r="C9830" t="str">
            <v>RETAIL      NON_PERSAL  NEW-NOT_SAPO1A:UTDA:ES9</v>
          </cell>
          <cell r="N9830">
            <v>29.3264</v>
          </cell>
          <cell r="V9830">
            <v>1371.4240075</v>
          </cell>
          <cell r="W9830">
            <v>1165.5246</v>
          </cell>
        </row>
        <row r="9831">
          <cell r="A9831" t="str">
            <v>RETAIL      NON_PERSAL  NEW-NOT_SAPO19A:UTD6+</v>
          </cell>
          <cell r="B9831" t="str">
            <v>RETAIL      NON_PERSAL  NEW-NOT_SAPO1A:UTD9</v>
          </cell>
          <cell r="C9831" t="str">
            <v>RETAIL      NON_PERSAL  NEW-NOT_SAPO1A:UTDA:UTD9</v>
          </cell>
          <cell r="N9831">
            <v>47.546599999999998</v>
          </cell>
          <cell r="V9831">
            <v>706.68952553999998</v>
          </cell>
          <cell r="W9831">
            <v>1961.6892</v>
          </cell>
        </row>
        <row r="9832">
          <cell r="A9832" t="str">
            <v>RETAIL      NON_PERSAL  NEW-NOT_SAPO19A:UTD6+</v>
          </cell>
          <cell r="B9832" t="str">
            <v>RETAIL      NON_PERSAL  NEW-NOT_SAPO1A:UTD9</v>
          </cell>
          <cell r="C9832" t="str">
            <v>RETAIL      NON_PERSAL  NEW-NOT_SAPO1A:UTDDR9</v>
          </cell>
          <cell r="N9832">
            <v>3.6261999999999999</v>
          </cell>
          <cell r="V9832">
            <v>-137.22641709999999</v>
          </cell>
          <cell r="W9832">
            <v>57</v>
          </cell>
        </row>
        <row r="9833">
          <cell r="A9833" t="str">
            <v>RETAIL      NON_PERSAL  NEW-NOT_SAPO19A:UTD6+</v>
          </cell>
          <cell r="B9833" t="str">
            <v>RETAIL      NON_PERSAL  NEW-NOT_SAPO1A:UTD9</v>
          </cell>
          <cell r="C9833" t="str">
            <v>RETAIL      NON_PERSAL  NEW-NOT_SAPO1A:UTDL:LNP9</v>
          </cell>
          <cell r="N9833">
            <v>2</v>
          </cell>
          <cell r="V9833">
            <v>0</v>
          </cell>
          <cell r="W9833">
            <v>0</v>
          </cell>
        </row>
        <row r="9834">
          <cell r="A9834" t="str">
            <v>RETAIL      NON_PERSAL  NEW-NOT_SAPO19ADMIN6+</v>
          </cell>
          <cell r="B9834" t="str">
            <v>RETAIL      NON_PERSAL  NEW-NOT_SAPO1ADMIN9</v>
          </cell>
          <cell r="C9834" t="str">
            <v>RETAIL      NON_PERSAL  NEW-NOT_SAPO1ADMINA:ES9</v>
          </cell>
          <cell r="N9834">
            <v>2</v>
          </cell>
          <cell r="V9834">
            <v>104.73432821999999</v>
          </cell>
          <cell r="W9834">
            <v>114</v>
          </cell>
        </row>
        <row r="9835">
          <cell r="A9835" t="str">
            <v>RETAIL      NON_PERSAL  NEW-NOT_SAPO19ADMIN6+</v>
          </cell>
          <cell r="B9835" t="str">
            <v>RETAIL      NON_PERSAL  NEW-NOT_SAPO1ADMIN9</v>
          </cell>
          <cell r="C9835" t="str">
            <v>RETAIL      NON_PERSAL  NEW-NOT_SAPO1ADMINADMIN9</v>
          </cell>
          <cell r="N9835">
            <v>265.86180000000002</v>
          </cell>
          <cell r="V9835">
            <v>-155.31968789999999</v>
          </cell>
          <cell r="W9835">
            <v>6307.0842000000002</v>
          </cell>
        </row>
        <row r="9836">
          <cell r="A9836" t="str">
            <v>RETAIL      NON_PERSAL  NEW-NOT_SAPO19ADMIN6+</v>
          </cell>
          <cell r="B9836" t="str">
            <v>RETAIL      NON_PERSAL  NEW-NOT_SAPO1ADMIN9</v>
          </cell>
          <cell r="C9836" t="str">
            <v>RETAIL      NON_PERSAL  NEW-NOT_SAPO1ADMINL:LNP9</v>
          </cell>
          <cell r="N9836">
            <v>1</v>
          </cell>
          <cell r="V9836">
            <v>0</v>
          </cell>
          <cell r="W9836">
            <v>0</v>
          </cell>
        </row>
        <row r="9837">
          <cell r="A9837" t="str">
            <v>RETAIL      NON_PERSAL  NEW-NOT_SAPO19DR6+</v>
          </cell>
          <cell r="B9837" t="str">
            <v>RETAIL      NON_PERSAL  NEW-NOT_SAPO1DR9</v>
          </cell>
          <cell r="C9837" t="str">
            <v>RETAIL      NON_PERSAL  NEW-NOT_SAPO1DRA:ES9</v>
          </cell>
          <cell r="N9837">
            <v>15.8786</v>
          </cell>
          <cell r="V9837">
            <v>539.30381963000002</v>
          </cell>
          <cell r="W9837">
            <v>698.38679999999999</v>
          </cell>
        </row>
        <row r="9838">
          <cell r="A9838" t="str">
            <v>RETAIL      NON_PERSAL  NEW-NOT_SAPO19DR6+</v>
          </cell>
          <cell r="B9838" t="str">
            <v>RETAIL      NON_PERSAL  NEW-NOT_SAPO1DR9</v>
          </cell>
          <cell r="C9838" t="str">
            <v>RETAIL      NON_PERSAL  NEW-NOT_SAPO1DRA:UTD9</v>
          </cell>
          <cell r="N9838">
            <v>2.6583999999999999</v>
          </cell>
          <cell r="V9838">
            <v>9.6780559641000004</v>
          </cell>
          <cell r="W9838">
            <v>151.52879999999999</v>
          </cell>
        </row>
        <row r="9839">
          <cell r="A9839" t="str">
            <v>RETAIL      NON_PERSAL  NEW-NOT_SAPO19DR6+</v>
          </cell>
          <cell r="B9839" t="str">
            <v>RETAIL      NON_PERSAL  NEW-NOT_SAPO1DR9</v>
          </cell>
          <cell r="C9839" t="str">
            <v>RETAIL      NON_PERSAL  NEW-NOT_SAPO1DRADMIN9</v>
          </cell>
          <cell r="N9839">
            <v>1</v>
          </cell>
          <cell r="V9839">
            <v>-3.9818235620000002</v>
          </cell>
          <cell r="W9839">
            <v>0</v>
          </cell>
        </row>
        <row r="9840">
          <cell r="A9840" t="str">
            <v>RETAIL      NON_PERSAL  NEW-NOT_SAPO19DR6+</v>
          </cell>
          <cell r="B9840" t="str">
            <v>RETAIL      NON_PERSAL  NEW-NOT_SAPO1DR9</v>
          </cell>
          <cell r="C9840" t="str">
            <v>RETAIL      NON_PERSAL  NEW-NOT_SAPO1DRDR9</v>
          </cell>
          <cell r="N9840">
            <v>257.24340000000001</v>
          </cell>
          <cell r="V9840">
            <v>-512.46304350000003</v>
          </cell>
          <cell r="W9840">
            <v>8918.0717999999997</v>
          </cell>
        </row>
        <row r="9841">
          <cell r="A9841" t="str">
            <v>RETAIL      NON_PERSAL  NEW-NOT_SAPO19DR6+</v>
          </cell>
          <cell r="B9841" t="str">
            <v>RETAIL      NON_PERSAL  NEW-NOT_SAPO1DR9</v>
          </cell>
          <cell r="C9841" t="str">
            <v>RETAIL      NON_PERSAL  NEW-NOT_SAPO1DRL:LNP9</v>
          </cell>
          <cell r="N9841">
            <v>1</v>
          </cell>
          <cell r="V9841">
            <v>0</v>
          </cell>
          <cell r="W9841">
            <v>0</v>
          </cell>
        </row>
        <row r="9842">
          <cell r="A9842" t="str">
            <v>RETAIL      NON_PERSAL  NEW-NOT_SAPO19L:LNP6+</v>
          </cell>
          <cell r="B9842" t="str">
            <v>RETAIL      NON_PERSAL  NEW-NOT_SAPO1L:LNP9</v>
          </cell>
          <cell r="C9842" t="str">
            <v>RETAIL      NON_PERSAL  NEW-NOT_SAPO1L:LNPDR9</v>
          </cell>
          <cell r="N9842">
            <v>5.6261999999999999</v>
          </cell>
          <cell r="V9842">
            <v>-656.60008779999998</v>
          </cell>
          <cell r="W9842">
            <v>1190.0802000000001</v>
          </cell>
        </row>
        <row r="9843">
          <cell r="A9843" t="str">
            <v>RETAIL      NON_PERSAL  NEW-NOT_SAPO19L:LNP6+</v>
          </cell>
          <cell r="B9843" t="str">
            <v>RETAIL      NON_PERSAL  NEW-NOT_SAPO1L:LNP9</v>
          </cell>
          <cell r="C9843" t="str">
            <v>RETAIL      NON_PERSAL  NEW-NOT_SAPO1L:LNPL:LNP9</v>
          </cell>
          <cell r="N9843">
            <v>296.88659999999999</v>
          </cell>
          <cell r="V9843">
            <v>0</v>
          </cell>
          <cell r="W9843">
            <v>0</v>
          </cell>
        </row>
        <row r="9844">
          <cell r="A9844" t="str">
            <v>RETAIL      NON_PERSAL  NEW-NOT_SAPO19L:LNP6+</v>
          </cell>
          <cell r="B9844" t="str">
            <v>RETAIL      NON_PERSAL  NEW-NOT_SAPO1L:LNP9</v>
          </cell>
          <cell r="C9844" t="str">
            <v>RETAIL      NON_PERSAL  NEW-NOT_SAPO1L:LNPL:LP9</v>
          </cell>
          <cell r="N9844">
            <v>13.8786</v>
          </cell>
          <cell r="V9844">
            <v>-913.04431520000003</v>
          </cell>
          <cell r="W9844">
            <v>5317.0284000000001</v>
          </cell>
        </row>
        <row r="9845">
          <cell r="A9845" t="str">
            <v>RETAIL      NON_PERSAL  NEW-NOT_SAPO19L:LNP6+</v>
          </cell>
          <cell r="B9845" t="str">
            <v>RETAIL      NON_PERSAL  NEW-NOT_SAPO1L:LNP9</v>
          </cell>
          <cell r="C9845" t="str">
            <v>RETAIL      NON_PERSAL  NEW-NOT_SAPO1L:LNPL:W/O9</v>
          </cell>
          <cell r="N9845">
            <v>57.073999999999998</v>
          </cell>
          <cell r="V9845">
            <v>0</v>
          </cell>
          <cell r="W9845">
            <v>0</v>
          </cell>
        </row>
        <row r="9846">
          <cell r="A9846" t="str">
            <v>RETAIL      NON_PERSAL  NEW-NOT_SAPO19L:LP6+</v>
          </cell>
          <cell r="B9846" t="str">
            <v>RETAIL      NON_PERSAL  NEW-NOT_SAPO1L:LP9</v>
          </cell>
          <cell r="C9846" t="str">
            <v>RETAIL      NON_PERSAL  NEW-NOT_SAPO1L:LPADMIN9</v>
          </cell>
          <cell r="N9846">
            <v>1</v>
          </cell>
          <cell r="V9846">
            <v>9.8909186300999998</v>
          </cell>
          <cell r="W9846">
            <v>57</v>
          </cell>
        </row>
        <row r="9847">
          <cell r="A9847" t="str">
            <v>RETAIL      NON_PERSAL  NEW-NOT_SAPO19L:LP6+</v>
          </cell>
          <cell r="B9847" t="str">
            <v>RETAIL      NON_PERSAL  NEW-NOT_SAPO1L:LP9</v>
          </cell>
          <cell r="C9847" t="str">
            <v>RETAIL      NON_PERSAL  NEW-NOT_SAPO1L:LPDR9</v>
          </cell>
          <cell r="N9847">
            <v>2.6261999999999999</v>
          </cell>
          <cell r="V9847">
            <v>56.197535754999997</v>
          </cell>
          <cell r="W9847">
            <v>0</v>
          </cell>
        </row>
        <row r="9848">
          <cell r="A9848" t="str">
            <v>RETAIL      NON_PERSAL  NEW-NOT_SAPO19L:LP6+</v>
          </cell>
          <cell r="B9848" t="str">
            <v>RETAIL      NON_PERSAL  NEW-NOT_SAPO1L:LP9</v>
          </cell>
          <cell r="C9848" t="str">
            <v>RETAIL      NON_PERSAL  NEW-NOT_SAPO1L:LPL:LNP9</v>
          </cell>
          <cell r="N9848">
            <v>6.2523999999999997</v>
          </cell>
          <cell r="V9848">
            <v>0</v>
          </cell>
          <cell r="W9848">
            <v>-1518.2406000000001</v>
          </cell>
        </row>
        <row r="9849">
          <cell r="A9849" t="str">
            <v>RETAIL      NON_PERSAL  NEW-NOT_SAPO19L:LP6+</v>
          </cell>
          <cell r="B9849" t="str">
            <v>RETAIL      NON_PERSAL  NEW-NOT_SAPO1L:LP9</v>
          </cell>
          <cell r="C9849" t="str">
            <v>RETAIL      NON_PERSAL  NEW-NOT_SAPO1L:LPL:LP9</v>
          </cell>
          <cell r="N9849">
            <v>319.03680000000003</v>
          </cell>
          <cell r="V9849">
            <v>-995.72422640000002</v>
          </cell>
          <cell r="W9849">
            <v>14892.39</v>
          </cell>
        </row>
        <row r="9850">
          <cell r="A9850" t="str">
            <v>RETAIL      NON_PERSAL  NEW-NOT_SAPO19L:LP6+</v>
          </cell>
          <cell r="B9850" t="str">
            <v>RETAIL      NON_PERSAL  NEW-NOT_SAPO1L:LP9</v>
          </cell>
          <cell r="C9850" t="str">
            <v>RETAIL      NON_PERSAL  NEW-NOT_SAPO1L:LPL:W/O9</v>
          </cell>
          <cell r="N9850">
            <v>9.0383999999999993</v>
          </cell>
          <cell r="V9850">
            <v>0</v>
          </cell>
          <cell r="W9850">
            <v>-3135</v>
          </cell>
        </row>
        <row r="9851">
          <cell r="A9851" t="str">
            <v>RETAIL      NON_PERSAL  NEW-NOT_SAPO19L:W/O6+</v>
          </cell>
          <cell r="B9851" t="str">
            <v>RETAIL      NON_PERSAL  NEW-NOT_SAPO1L:W/O9</v>
          </cell>
          <cell r="C9851" t="str">
            <v>RETAIL      NON_PERSAL  NEW-NOT_SAPO1L:W/OL:W/O9</v>
          </cell>
          <cell r="N9851">
            <v>937.35080000000005</v>
          </cell>
          <cell r="V9851">
            <v>107.50951203</v>
          </cell>
          <cell r="W9851">
            <v>3092.9340000000002</v>
          </cell>
        </row>
        <row r="9852">
          <cell r="A9852" t="str">
            <v>RETAIL      NON_PERSAL  NEW-NOT_SAPO19A:UTD0</v>
          </cell>
          <cell r="B9852" t="str">
            <v>RETAIL      NON_PERSAL  NEW-NOT_SAPO1A:UTD9</v>
          </cell>
          <cell r="C9852" t="str">
            <v>RETAIL      NON_PERSAL  NEW-NOT_SAPO1A:UTDA:UTD9</v>
          </cell>
          <cell r="N9852">
            <v>452</v>
          </cell>
          <cell r="V9852">
            <v>-54.25156767</v>
          </cell>
          <cell r="W9852">
            <v>0</v>
          </cell>
        </row>
        <row r="9853">
          <cell r="A9853" t="str">
            <v>RETAIL      NON_PERSAL  NEW-NOT_SAPO19A:UTD0</v>
          </cell>
          <cell r="B9853" t="str">
            <v>RETAIL      NON_PERSAL  NEW-NOT_SAPO1A:UTD9</v>
          </cell>
          <cell r="C9853" t="str">
            <v>RETAIL      NON_PERSAL  NEW-NOT_SAPO1A:UTDE_SET9</v>
          </cell>
          <cell r="N9853">
            <v>1</v>
          </cell>
          <cell r="V9853">
            <v>-28.66117397</v>
          </cell>
          <cell r="W9853">
            <v>0</v>
          </cell>
        </row>
        <row r="9854">
          <cell r="A9854" t="str">
            <v>RETAIL      NON_PERSAL  NEW-NOT_SAPO19A:UTD0</v>
          </cell>
          <cell r="B9854" t="str">
            <v>RETAIL      NON_PERSAL  NEW-NOT_SAPO1A:UTD9</v>
          </cell>
          <cell r="C9854" t="str">
            <v>RETAIL      NON_PERSAL  NEW-NOT_SAPO1A:UTDA:UTD9</v>
          </cell>
          <cell r="N9854">
            <v>17</v>
          </cell>
          <cell r="V9854">
            <v>444.72925643999997</v>
          </cell>
          <cell r="W9854">
            <v>0</v>
          </cell>
        </row>
        <row r="9855">
          <cell r="A9855" t="str">
            <v>RETAIL      NON_PERSAL  NEW-NOT_SAPO19A:UTD0</v>
          </cell>
          <cell r="B9855" t="str">
            <v>RETAIL      NON_PERSAL  NEW-NOT_SAPO1A:UTD9</v>
          </cell>
          <cell r="C9855" t="str">
            <v>RETAIL      NON_PERSAL  NEW-NOT_SAPO1A:UTDA:UTD9</v>
          </cell>
          <cell r="N9855">
            <v>5</v>
          </cell>
          <cell r="V9855">
            <v>-1390.8652139999999</v>
          </cell>
          <cell r="W9855">
            <v>285</v>
          </cell>
        </row>
        <row r="9856">
          <cell r="A9856" t="str">
            <v>RETAIL      NON_PERSAL  NEW-NOT_SAPO19A:ES0</v>
          </cell>
          <cell r="B9856" t="str">
            <v>RETAIL      NON_PERSAL  NEW-NOT_SAPO1A:ES9</v>
          </cell>
          <cell r="C9856" t="str">
            <v>RETAIL      NON_PERSAL  NEW-NOT_SAPO1A:ESA:ES9</v>
          </cell>
          <cell r="N9856">
            <v>5.6584000000000003</v>
          </cell>
          <cell r="V9856">
            <v>136.02667976000001</v>
          </cell>
          <cell r="W9856">
            <v>265.52879999999999</v>
          </cell>
        </row>
        <row r="9857">
          <cell r="A9857" t="str">
            <v>RETAIL      NON_PERSAL  NEW-NOT_SAPO19A:ES0</v>
          </cell>
          <cell r="B9857" t="str">
            <v>RETAIL      NON_PERSAL  NEW-NOT_SAPO1A:ES9</v>
          </cell>
          <cell r="C9857" t="str">
            <v>RETAIL      NON_PERSAL  NEW-NOT_SAPO1A:ESA:UTD9</v>
          </cell>
          <cell r="N9857">
            <v>55.259799999999998</v>
          </cell>
          <cell r="V9857">
            <v>-617.32901379999998</v>
          </cell>
          <cell r="W9857">
            <v>3000.1152000000002</v>
          </cell>
        </row>
        <row r="9858">
          <cell r="A9858" t="str">
            <v>RETAIL      NON_PERSAL  NEW-NOT_SAPO19A:ES0</v>
          </cell>
          <cell r="B9858" t="str">
            <v>RETAIL      NON_PERSAL  NEW-NOT_SAPO1A:ES9</v>
          </cell>
          <cell r="C9858" t="str">
            <v>RETAIL      NON_PERSAL  NEW-NOT_SAPO1A:ESADMIN9</v>
          </cell>
          <cell r="N9858">
            <v>2</v>
          </cell>
          <cell r="V9858">
            <v>-379.34196739999999</v>
          </cell>
          <cell r="W9858">
            <v>0</v>
          </cell>
        </row>
        <row r="9859">
          <cell r="A9859" t="str">
            <v>RETAIL      NON_PERSAL  NEW-NOT_SAPO19A:ES0</v>
          </cell>
          <cell r="B9859" t="str">
            <v>RETAIL      NON_PERSAL  NEW-NOT_SAPO1A:ES9</v>
          </cell>
          <cell r="C9859" t="str">
            <v>RETAIL      NON_PERSAL  NEW-NOT_SAPO1A:ESE_SET9</v>
          </cell>
          <cell r="N9859">
            <v>1</v>
          </cell>
          <cell r="V9859">
            <v>5.9157632876999999</v>
          </cell>
          <cell r="W9859">
            <v>0</v>
          </cell>
        </row>
        <row r="9860">
          <cell r="A9860" t="str">
            <v>RETAIL      NON_PERSAL  NEW-NOT_SAPO19A:UTD0</v>
          </cell>
          <cell r="B9860" t="str">
            <v>RETAIL      NON_PERSAL  NEW-NOT_SAPO1A:UTD9</v>
          </cell>
          <cell r="C9860" t="str">
            <v>RETAIL      NON_PERSAL  NEW-NOT_SAPO1A:UTDA:ES9</v>
          </cell>
          <cell r="N9860">
            <v>107.5518</v>
          </cell>
          <cell r="V9860">
            <v>3113.0305389999999</v>
          </cell>
          <cell r="W9860">
            <v>5923.7592000000004</v>
          </cell>
        </row>
        <row r="9861">
          <cell r="A9861" t="str">
            <v>RETAIL      NON_PERSAL  NEW-NOT_SAPO19A:UTD0</v>
          </cell>
          <cell r="B9861" t="str">
            <v>RETAIL      NON_PERSAL  NEW-NOT_SAPO1A:UTD9</v>
          </cell>
          <cell r="C9861" t="str">
            <v>RETAIL      NON_PERSAL  NEW-NOT_SAPO1A:UTDA:UTD9</v>
          </cell>
          <cell r="N9861">
            <v>11435.6476</v>
          </cell>
          <cell r="V9861">
            <v>-6707.5419650000003</v>
          </cell>
          <cell r="W9861">
            <v>650746.29119999998</v>
          </cell>
        </row>
        <row r="9862">
          <cell r="A9862" t="str">
            <v>RETAIL      NON_PERSAL  NEW-NOT_SAPO19A:UTD0</v>
          </cell>
          <cell r="B9862" t="str">
            <v>RETAIL      NON_PERSAL  NEW-NOT_SAPO1A:UTD9</v>
          </cell>
          <cell r="C9862" t="str">
            <v>RETAIL      NON_PERSAL  NEW-NOT_SAPO1A:UTDADMIN9</v>
          </cell>
          <cell r="N9862">
            <v>4</v>
          </cell>
          <cell r="V9862">
            <v>-232.22282300000001</v>
          </cell>
          <cell r="W9862">
            <v>57</v>
          </cell>
        </row>
        <row r="9863">
          <cell r="A9863" t="str">
            <v>RETAIL      NON_PERSAL  NEW-NOT_SAPO19A:UTD0</v>
          </cell>
          <cell r="B9863" t="str">
            <v>RETAIL      NON_PERSAL  NEW-NOT_SAPO1A:UTD9</v>
          </cell>
          <cell r="C9863" t="str">
            <v>RETAIL      NON_PERSAL  NEW-NOT_SAPO1A:UTDCL_SET9</v>
          </cell>
          <cell r="N9863">
            <v>14.6014</v>
          </cell>
          <cell r="V9863">
            <v>-106.9613902</v>
          </cell>
          <cell r="W9863">
            <v>0</v>
          </cell>
        </row>
        <row r="9864">
          <cell r="A9864" t="str">
            <v>RETAIL      NON_PERSAL  NEW-NOT_SAPO19A:UTD0</v>
          </cell>
          <cell r="B9864" t="str">
            <v>RETAIL      NON_PERSAL  NEW-NOT_SAPO1A:UTD9</v>
          </cell>
          <cell r="C9864" t="str">
            <v>RETAIL      NON_PERSAL  NEW-NOT_SAPO1A:UTDDR9</v>
          </cell>
          <cell r="N9864">
            <v>10</v>
          </cell>
          <cell r="V9864">
            <v>88.331421370000001</v>
          </cell>
          <cell r="W9864">
            <v>570</v>
          </cell>
        </row>
        <row r="9865">
          <cell r="A9865" t="str">
            <v>RETAIL      NON_PERSAL  NEW-NOT_SAPO19A:UTD0</v>
          </cell>
          <cell r="B9865" t="str">
            <v>RETAIL      NON_PERSAL  NEW-NOT_SAPO1A:UTD9</v>
          </cell>
          <cell r="C9865" t="str">
            <v>RETAIL      NON_PERSAL  NEW-NOT_SAPO1A:UTDE_SET9</v>
          </cell>
          <cell r="N9865">
            <v>396.74079999999998</v>
          </cell>
          <cell r="V9865">
            <v>-1912.1935289999999</v>
          </cell>
          <cell r="W9865">
            <v>57</v>
          </cell>
        </row>
        <row r="9866">
          <cell r="A9866" t="str">
            <v>RETAIL      NON_PERSAL  NEW-NOT_SAPO19ADMIN0</v>
          </cell>
          <cell r="B9866" t="str">
            <v>RETAIL      NON_PERSAL  NEW-NOT_SAPO1ADMIN9</v>
          </cell>
          <cell r="C9866" t="str">
            <v>RETAIL      NON_PERSAL  NEW-NOT_SAPO1ADMINADMIN9</v>
          </cell>
          <cell r="N9866">
            <v>34.626199999999997</v>
          </cell>
          <cell r="V9866">
            <v>303.99171948999998</v>
          </cell>
          <cell r="W9866">
            <v>0</v>
          </cell>
        </row>
        <row r="9867">
          <cell r="A9867" t="str">
            <v>RETAIL      NON_PERSAL  NEW-NOT_SAPO19ADMIN0</v>
          </cell>
          <cell r="B9867" t="str">
            <v>RETAIL      NON_PERSAL  NEW-NOT_SAPO1ADMIN9</v>
          </cell>
          <cell r="C9867" t="str">
            <v>RETAIL      NON_PERSAL  NEW-NOT_SAPO1ADMINCL_SET9</v>
          </cell>
          <cell r="N9867">
            <v>1</v>
          </cell>
          <cell r="V9867">
            <v>-14.64065671</v>
          </cell>
          <cell r="W9867">
            <v>0</v>
          </cell>
        </row>
        <row r="9868">
          <cell r="A9868" t="str">
            <v>RETAIL      NON_PERSAL  NEW-NOT_SAPO19ADMIN0</v>
          </cell>
          <cell r="B9868" t="str">
            <v>RETAIL      NON_PERSAL  NEW-NOT_SAPO1ADMIN9</v>
          </cell>
          <cell r="C9868" t="str">
            <v>RETAIL      NON_PERSAL  NEW-NOT_SAPO1ADMINL:W/O9</v>
          </cell>
          <cell r="N9868">
            <v>7.2846000000000002</v>
          </cell>
          <cell r="V9868">
            <v>0</v>
          </cell>
          <cell r="W9868">
            <v>0</v>
          </cell>
        </row>
        <row r="9869">
          <cell r="A9869" t="str">
            <v>RETAIL      NON_PERSAL  NEW-NOT_SAPO19CL_SET0</v>
          </cell>
          <cell r="B9869" t="str">
            <v>RETAIL      NON_PERSAL  NEW-NOT_SAPO1CL_SET9</v>
          </cell>
          <cell r="C9869" t="str">
            <v>RETAIL      NON_PERSAL  NEW-NOT_SAPO1CL_SETCL_SET9</v>
          </cell>
          <cell r="N9869">
            <v>582.09439999999995</v>
          </cell>
          <cell r="V9869">
            <v>113.7042416</v>
          </cell>
          <cell r="W9869">
            <v>0</v>
          </cell>
        </row>
        <row r="9870">
          <cell r="A9870" t="str">
            <v>RETAIL      NON_PERSAL  NEW-NOT_SAPO19DR0</v>
          </cell>
          <cell r="B9870" t="str">
            <v>RETAIL      NON_PERSAL  NEW-NOT_SAPO1DR9</v>
          </cell>
          <cell r="C9870" t="str">
            <v>RETAIL      NON_PERSAL  NEW-NOT_SAPO1DRCL_SET9</v>
          </cell>
          <cell r="N9870">
            <v>1</v>
          </cell>
          <cell r="V9870">
            <v>0.1102619178</v>
          </cell>
          <cell r="W9870">
            <v>0</v>
          </cell>
        </row>
        <row r="9871">
          <cell r="A9871" t="str">
            <v>RETAIL      NON_PERSAL  NEW-NOT_SAPO19DR0</v>
          </cell>
          <cell r="B9871" t="str">
            <v>RETAIL      NON_PERSAL  NEW-NOT_SAPO1DR9</v>
          </cell>
          <cell r="C9871" t="str">
            <v>RETAIL      NON_PERSAL  NEW-NOT_SAPO1DRDR9</v>
          </cell>
          <cell r="N9871">
            <v>40.267200000000003</v>
          </cell>
          <cell r="V9871">
            <v>58.062557720999997</v>
          </cell>
          <cell r="W9871">
            <v>1083</v>
          </cell>
        </row>
        <row r="9872">
          <cell r="A9872" t="str">
            <v>RETAIL      NON_PERSAL  NEW-NOT_SAPO19E_SET0</v>
          </cell>
          <cell r="B9872" t="str">
            <v>RETAIL      NON_PERSAL  NEW-NOT_SAPO1E_SET9</v>
          </cell>
          <cell r="C9872" t="str">
            <v>RETAIL      NON_PERSAL  NEW-NOT_SAPO1E_SETE_SET9</v>
          </cell>
          <cell r="N9872">
            <v>5799.6336000000001</v>
          </cell>
          <cell r="V9872">
            <v>4609.9460230000004</v>
          </cell>
          <cell r="W9872">
            <v>0</v>
          </cell>
        </row>
        <row r="9873">
          <cell r="A9873" t="str">
            <v>RETAIL      NON_PERSAL  NEW-NOT_SAPO19L:LNP0</v>
          </cell>
          <cell r="B9873" t="str">
            <v>RETAIL      NON_PERSAL  NEW-NOT_SAPO1L:LNP9</v>
          </cell>
          <cell r="C9873" t="str">
            <v>RETAIL      NON_PERSAL  NEW-NOT_SAPO1L:LNPCL_SET9</v>
          </cell>
          <cell r="N9873">
            <v>1</v>
          </cell>
          <cell r="V9873">
            <v>0</v>
          </cell>
          <cell r="W9873">
            <v>0</v>
          </cell>
        </row>
        <row r="9874">
          <cell r="A9874" t="str">
            <v>RETAIL      NON_PERSAL  NEW-NOT_SAPO19L:LNP0</v>
          </cell>
          <cell r="B9874" t="str">
            <v>RETAIL      NON_PERSAL  NEW-NOT_SAPO1L:LNP9</v>
          </cell>
          <cell r="C9874" t="str">
            <v>RETAIL      NON_PERSAL  NEW-NOT_SAPO1L:LNPL:LNP9</v>
          </cell>
          <cell r="N9874">
            <v>4.6584000000000003</v>
          </cell>
          <cell r="V9874">
            <v>0</v>
          </cell>
          <cell r="W9874">
            <v>0</v>
          </cell>
        </row>
        <row r="9875">
          <cell r="A9875" t="str">
            <v>RETAIL      NON_PERSAL  NEW-NOT_SAPO19L:LNP0</v>
          </cell>
          <cell r="B9875" t="str">
            <v>RETAIL      NON_PERSAL  NEW-NOT_SAPO1L:LNP9</v>
          </cell>
          <cell r="C9875" t="str">
            <v>RETAIL      NON_PERSAL  NEW-NOT_SAPO1L:LNPL:W/O9</v>
          </cell>
          <cell r="N9875">
            <v>1</v>
          </cell>
          <cell r="V9875">
            <v>0</v>
          </cell>
          <cell r="W9875">
            <v>0</v>
          </cell>
        </row>
        <row r="9876">
          <cell r="A9876" t="str">
            <v>RETAIL      NON_PERSAL  NEW-NOT_SAPO19L:LP0</v>
          </cell>
          <cell r="B9876" t="str">
            <v>RETAIL      NON_PERSAL  NEW-NOT_SAPO1L:LP9</v>
          </cell>
          <cell r="C9876" t="str">
            <v>RETAIL      NON_PERSAL  NEW-NOT_SAPO1L:LPCL_SET9</v>
          </cell>
          <cell r="N9876">
            <v>6.2846000000000002</v>
          </cell>
          <cell r="V9876">
            <v>-55.602502579999999</v>
          </cell>
          <cell r="W9876">
            <v>0</v>
          </cell>
        </row>
        <row r="9877">
          <cell r="A9877" t="str">
            <v>RETAIL      NON_PERSAL  NEW-NOT_SAPO19L:LP0</v>
          </cell>
          <cell r="B9877" t="str">
            <v>RETAIL      NON_PERSAL  NEW-NOT_SAPO1L:LP9</v>
          </cell>
          <cell r="C9877" t="str">
            <v>RETAIL      NON_PERSAL  NEW-NOT_SAPO1L:LPL:LP9</v>
          </cell>
          <cell r="N9877">
            <v>51.994399999999999</v>
          </cell>
          <cell r="V9877">
            <v>-368.78062929999999</v>
          </cell>
          <cell r="W9877">
            <v>149.6934</v>
          </cell>
        </row>
        <row r="9878">
          <cell r="A9878" t="str">
            <v>RETAIL      NON_PERSAL  NEW-NOT_SAPO19L:W/O0</v>
          </cell>
          <cell r="B9878" t="str">
            <v>RETAIL      NON_PERSAL  NEW-NOT_SAPO1L:W/O9</v>
          </cell>
          <cell r="C9878" t="str">
            <v>RETAIL      NON_PERSAL  NEW-NOT_SAPO1L:W/OL:W/O9</v>
          </cell>
          <cell r="N9878">
            <v>249.33179999999999</v>
          </cell>
          <cell r="V9878">
            <v>-27.461095889999999</v>
          </cell>
          <cell r="W9878">
            <v>0</v>
          </cell>
        </row>
        <row r="9879">
          <cell r="A9879" t="str">
            <v>RETAIL      NON_PERSAL  NEW-NOT_SAPO19A:UTD0</v>
          </cell>
          <cell r="B9879" t="str">
            <v>RETAIL      NON_PERSAL  NEW-NOT_SAPO1A:UTD9</v>
          </cell>
          <cell r="C9879" t="str">
            <v>RETAIL      NON_PERSAL  NEW-NOT_SAPO1A:UTDA:ES9</v>
          </cell>
          <cell r="N9879">
            <v>1</v>
          </cell>
          <cell r="V9879">
            <v>-531.99734550000005</v>
          </cell>
          <cell r="W9879">
            <v>57</v>
          </cell>
        </row>
        <row r="9880">
          <cell r="A9880" t="str">
            <v>RETAIL      NON_PERSAL  NEW-NOT_SAPO19A:ES0</v>
          </cell>
          <cell r="B9880" t="str">
            <v>RETAIL      NON_PERSAL  NEW-NOT_SAPO1A:ES9</v>
          </cell>
          <cell r="C9880" t="str">
            <v>RETAIL      NON_PERSAL  NEW-NOT_SAPO1A:ESA:ES9</v>
          </cell>
          <cell r="N9880">
            <v>31.633600000000001</v>
          </cell>
          <cell r="V9880">
            <v>1127.0589508</v>
          </cell>
          <cell r="W9880">
            <v>1803.1152</v>
          </cell>
        </row>
        <row r="9881">
          <cell r="A9881" t="str">
            <v>RETAIL      NON_PERSAL  NEW-NOT_SAPO19A:ES0</v>
          </cell>
          <cell r="B9881" t="str">
            <v>RETAIL      NON_PERSAL  NEW-NOT_SAPO1A:ES9</v>
          </cell>
          <cell r="C9881" t="str">
            <v>RETAIL      NON_PERSAL  NEW-NOT_SAPO1A:ESA:UTD9</v>
          </cell>
          <cell r="N9881">
            <v>4</v>
          </cell>
          <cell r="V9881">
            <v>69.438175889999997</v>
          </cell>
          <cell r="W9881">
            <v>228</v>
          </cell>
        </row>
        <row r="9882">
          <cell r="A9882" t="str">
            <v>RETAIL      NON_PERSAL  NEW-NOT_SAPO19A:ES0</v>
          </cell>
          <cell r="B9882" t="str">
            <v>RETAIL      NON_PERSAL  NEW-NOT_SAPO1A:ES9</v>
          </cell>
          <cell r="C9882" t="str">
            <v>RETAIL      NON_PERSAL  NEW-NOT_SAPO1A:ESDR9</v>
          </cell>
          <cell r="N9882">
            <v>1</v>
          </cell>
          <cell r="V9882">
            <v>22.151283287999998</v>
          </cell>
          <cell r="W9882">
            <v>57</v>
          </cell>
        </row>
        <row r="9883">
          <cell r="A9883" t="str">
            <v>RETAIL      NON_PERSAL  NEW-NOT_SAPO19A:UTD0</v>
          </cell>
          <cell r="B9883" t="str">
            <v>RETAIL      NON_PERSAL  NEW-NOT_SAPO1A:UTD9</v>
          </cell>
          <cell r="C9883" t="str">
            <v>RETAIL      NON_PERSAL  NEW-NOT_SAPO1A:UTDA:ES9</v>
          </cell>
          <cell r="N9883">
            <v>408.24239999999998</v>
          </cell>
          <cell r="V9883">
            <v>10955.734009</v>
          </cell>
          <cell r="W9883">
            <v>23269.816800000001</v>
          </cell>
        </row>
        <row r="9884">
          <cell r="A9884" t="str">
            <v>RETAIL      NON_PERSAL  NEW-NOT_SAPO19A:UTD0</v>
          </cell>
          <cell r="B9884" t="str">
            <v>RETAIL      NON_PERSAL  NEW-NOT_SAPO1A:UTD9</v>
          </cell>
          <cell r="C9884" t="str">
            <v>RETAIL      NON_PERSAL  NEW-NOT_SAPO1A:UTDA:UTD9</v>
          </cell>
          <cell r="N9884">
            <v>27.975200000000001</v>
          </cell>
          <cell r="V9884">
            <v>340.00178832</v>
          </cell>
          <cell r="W9884">
            <v>1594.5863999999999</v>
          </cell>
        </row>
        <row r="9885">
          <cell r="A9885" t="str">
            <v>RETAIL      NON_PERSAL  NEW-NOT_SAPO19A:UTD0</v>
          </cell>
          <cell r="B9885" t="str">
            <v>RETAIL      NON_PERSAL  NEW-NOT_SAPO1A:UTD9</v>
          </cell>
          <cell r="C9885" t="str">
            <v>RETAIL      NON_PERSAL  NEW-NOT_SAPO1A:UTDADMIN9</v>
          </cell>
          <cell r="N9885">
            <v>1</v>
          </cell>
          <cell r="V9885">
            <v>10.400616985999999</v>
          </cell>
          <cell r="W9885">
            <v>57</v>
          </cell>
        </row>
        <row r="9886">
          <cell r="A9886" t="str">
            <v>RETAIL      NON_PERSAL  NEW-NOT_SAPO19A:UTD0</v>
          </cell>
          <cell r="B9886" t="str">
            <v>RETAIL      NON_PERSAL  NEW-NOT_SAPO1A:UTD9</v>
          </cell>
          <cell r="C9886" t="str">
            <v>RETAIL      NON_PERSAL  NEW-NOT_SAPO1A:UTDDR9</v>
          </cell>
          <cell r="N9886">
            <v>41.135199999999998</v>
          </cell>
          <cell r="V9886">
            <v>1280.2990574</v>
          </cell>
          <cell r="W9886">
            <v>2344.7064</v>
          </cell>
        </row>
        <row r="9887">
          <cell r="A9887" t="str">
            <v>RETAIL      NON_PERSAL  NEW-NOT_SAPO19ADMIN0</v>
          </cell>
          <cell r="B9887" t="str">
            <v>RETAIL      NON_PERSAL  NEW-NOT_SAPO1ADMIN9</v>
          </cell>
          <cell r="C9887" t="str">
            <v>RETAIL      NON_PERSAL  NEW-NOT_SAPO1ADMINADMIN9</v>
          </cell>
          <cell r="N9887">
            <v>3</v>
          </cell>
          <cell r="V9887">
            <v>101.80780932</v>
          </cell>
          <cell r="W9887">
            <v>57</v>
          </cell>
        </row>
        <row r="9888">
          <cell r="A9888" t="str">
            <v>RETAIL      NON_PERSAL  NEW-NOT_SAPO19DR0</v>
          </cell>
          <cell r="B9888" t="str">
            <v>RETAIL      NON_PERSAL  NEW-NOT_SAPO1DR9</v>
          </cell>
          <cell r="C9888" t="str">
            <v>RETAIL      NON_PERSAL  NEW-NOT_SAPO1DRDR9</v>
          </cell>
          <cell r="N9888">
            <v>10</v>
          </cell>
          <cell r="V9888">
            <v>289.12255478999998</v>
          </cell>
          <cell r="W9888">
            <v>570</v>
          </cell>
        </row>
        <row r="9889">
          <cell r="A9889" t="str">
            <v>RETAIL      NON_PERSAL  NEW-NOT_SAPO19L:LP0</v>
          </cell>
          <cell r="B9889" t="str">
            <v>RETAIL      NON_PERSAL  NEW-NOT_SAPO1L:LP9</v>
          </cell>
          <cell r="C9889" t="str">
            <v>RETAIL      NON_PERSAL  NEW-NOT_SAPO1L:LPL:LP9</v>
          </cell>
          <cell r="N9889">
            <v>2.6261999999999999</v>
          </cell>
          <cell r="V9889">
            <v>106.9569596</v>
          </cell>
          <cell r="W9889">
            <v>149.6934</v>
          </cell>
        </row>
        <row r="9890">
          <cell r="A9890" t="str">
            <v>RETAIL      NON_PERSAL  NEW-NOT_SAPO19A:UTD0</v>
          </cell>
          <cell r="B9890" t="str">
            <v>RETAIL      NON_PERSAL  NEW-NOT_SAPO1A:UTD9</v>
          </cell>
          <cell r="C9890" t="str">
            <v>RETAIL      NON_PERSAL  NEW-NOT_SAPO1A:UTDA:ES9</v>
          </cell>
          <cell r="N9890">
            <v>7</v>
          </cell>
          <cell r="V9890">
            <v>406.36590985999999</v>
          </cell>
          <cell r="W9890">
            <v>399</v>
          </cell>
        </row>
        <row r="9891">
          <cell r="A9891" t="str">
            <v>RETAIL      NON_PERSAL  NEW-NOT_SAPO19A:UTD0</v>
          </cell>
          <cell r="B9891" t="str">
            <v>RETAIL      NON_PERSAL  NEW-NOT_SAPO1A:UTD9</v>
          </cell>
          <cell r="C9891" t="str">
            <v>RETAIL      NON_PERSAL  NEW-NOT_SAPO1A:UTDDR9</v>
          </cell>
          <cell r="N9891">
            <v>1</v>
          </cell>
          <cell r="V9891">
            <v>81.934900274</v>
          </cell>
          <cell r="W9891">
            <v>57</v>
          </cell>
        </row>
        <row r="9892">
          <cell r="A9892" t="str">
            <v>RETAIL      NON_PERSAL  NEW-NOT_SAPO19L:LP0</v>
          </cell>
          <cell r="B9892" t="str">
            <v>RETAIL      NON_PERSAL  NEW-NOT_SAPO1L:LP9</v>
          </cell>
          <cell r="C9892" t="str">
            <v>RETAIL      NON_PERSAL  NEW-NOT_SAPO1L:LPL:LP9</v>
          </cell>
          <cell r="N9892">
            <v>2.6261999999999999</v>
          </cell>
          <cell r="V9892">
            <v>-160.4071304</v>
          </cell>
          <cell r="W9892">
            <v>149.6934</v>
          </cell>
        </row>
        <row r="9893">
          <cell r="A9893" t="str">
            <v>RETAIL      NON_PERSAL  NEW-NOT_SAPO19A:UTD0</v>
          </cell>
          <cell r="B9893" t="str">
            <v>RETAIL      NON_PERSAL  NEW-NOT_SAPO1A:UTD9</v>
          </cell>
          <cell r="C9893" t="str">
            <v>RETAIL      NON_PERSAL  NEW-NOT_SAPO1A:UTDA:ES9</v>
          </cell>
          <cell r="N9893">
            <v>1</v>
          </cell>
          <cell r="V9893">
            <v>111.16783233</v>
          </cell>
          <cell r="W9893">
            <v>57</v>
          </cell>
        </row>
        <row r="9894">
          <cell r="A9894" t="str">
            <v>RETAIL      NON_PERSAL  NEW-NOT_SAPO19A:ES1</v>
          </cell>
          <cell r="B9894" t="str">
            <v>RETAIL      NON_PERSAL  NEW-NOT_SAPO1A:ES9</v>
          </cell>
          <cell r="C9894" t="str">
            <v>RETAIL      NON_PERSAL  NEW-NOT_SAPO1A:ESA:UTD9</v>
          </cell>
          <cell r="N9894">
            <v>149.57660000000001</v>
          </cell>
          <cell r="V9894">
            <v>-3917.7144699999999</v>
          </cell>
          <cell r="W9894">
            <v>8376.1728000000003</v>
          </cell>
        </row>
        <row r="9895">
          <cell r="A9895" t="str">
            <v>RETAIL      NON_PERSAL  NEW-NOT_SAPO19A:ES1</v>
          </cell>
          <cell r="B9895" t="str">
            <v>RETAIL      NON_PERSAL  NEW-NOT_SAPO1A:ES9</v>
          </cell>
          <cell r="C9895" t="str">
            <v>RETAIL      NON_PERSAL  NEW-NOT_SAPO1A:ESCL_SET9</v>
          </cell>
          <cell r="N9895">
            <v>2.6583999999999999</v>
          </cell>
          <cell r="V9895">
            <v>-89.356255869999998</v>
          </cell>
          <cell r="W9895">
            <v>0</v>
          </cell>
        </row>
        <row r="9896">
          <cell r="A9896" t="str">
            <v>RETAIL      NON_PERSAL  NEW-NOT_SAPO19A:ES1</v>
          </cell>
          <cell r="B9896" t="str">
            <v>RETAIL      NON_PERSAL  NEW-NOT_SAPO1A:ES9</v>
          </cell>
          <cell r="C9896" t="str">
            <v>RETAIL      NON_PERSAL  NEW-NOT_SAPO1A:ESE_SET9</v>
          </cell>
          <cell r="N9896">
            <v>4</v>
          </cell>
          <cell r="V9896">
            <v>-97.274431230000005</v>
          </cell>
          <cell r="W9896">
            <v>0</v>
          </cell>
        </row>
        <row r="9897">
          <cell r="A9897" t="str">
            <v>RETAIL      NON_PERSAL  NEW-NOT_SAPO19A:ES1</v>
          </cell>
          <cell r="B9897" t="str">
            <v>RETAIL      NON_PERSAL  NEW-NOT_SAPO1A:ES9</v>
          </cell>
          <cell r="C9897" t="str">
            <v>RETAIL      NON_PERSAL  NEW-NOT_SAPO1A:ESL:W/O9</v>
          </cell>
          <cell r="N9897">
            <v>1</v>
          </cell>
          <cell r="V9897">
            <v>0</v>
          </cell>
          <cell r="W9897">
            <v>0</v>
          </cell>
        </row>
        <row r="9898">
          <cell r="A9898" t="str">
            <v>RETAIL      NON_PERSAL  NEW-NOT_SAPO19A:UTD1</v>
          </cell>
          <cell r="B9898" t="str">
            <v>RETAIL      NON_PERSAL  NEW-NOT_SAPO1A:UTD9</v>
          </cell>
          <cell r="C9898" t="str">
            <v>RETAIL      NON_PERSAL  NEW-NOT_SAPO1A:UTDA:UTD9</v>
          </cell>
          <cell r="N9898">
            <v>89.292000000000002</v>
          </cell>
          <cell r="V9898">
            <v>-3429.164972</v>
          </cell>
          <cell r="W9898">
            <v>5032.6440000000002</v>
          </cell>
        </row>
        <row r="9899">
          <cell r="A9899" t="str">
            <v>RETAIL      NON_PERSAL  NEW-NOT_SAPO19A:UTD1</v>
          </cell>
          <cell r="B9899" t="str">
            <v>RETAIL      NON_PERSAL  NEW-NOT_SAPO1A:UTD9</v>
          </cell>
          <cell r="C9899" t="str">
            <v>RETAIL      NON_PERSAL  NEW-NOT_SAPO1A:UTDADMIN9</v>
          </cell>
          <cell r="N9899">
            <v>1</v>
          </cell>
          <cell r="V9899">
            <v>-72.030281919999993</v>
          </cell>
          <cell r="W9899">
            <v>0</v>
          </cell>
        </row>
        <row r="9900">
          <cell r="A9900" t="str">
            <v>RETAIL      NON_PERSAL  NEW-NOT_SAPO19A:UTD1</v>
          </cell>
          <cell r="B9900" t="str">
            <v>RETAIL      NON_PERSAL  NEW-NOT_SAPO1A:UTD9</v>
          </cell>
          <cell r="C9900" t="str">
            <v>RETAIL      NON_PERSAL  NEW-NOT_SAPO1A:UTDE_SET9</v>
          </cell>
          <cell r="N9900">
            <v>2.6583999999999999</v>
          </cell>
          <cell r="V9900">
            <v>-133.45700550000001</v>
          </cell>
          <cell r="W9900">
            <v>0</v>
          </cell>
        </row>
        <row r="9901">
          <cell r="A9901" t="str">
            <v>RETAIL      NON_PERSAL  NEW-NOT_SAPO19DR1</v>
          </cell>
          <cell r="B9901" t="str">
            <v>RETAIL      NON_PERSAL  NEW-NOT_SAPO1DR9</v>
          </cell>
          <cell r="C9901" t="str">
            <v>RETAIL      NON_PERSAL  NEW-NOT_SAPO1DRDR9</v>
          </cell>
          <cell r="N9901">
            <v>2.6583999999999999</v>
          </cell>
          <cell r="V9901">
            <v>-1.401118096</v>
          </cell>
          <cell r="W9901">
            <v>0</v>
          </cell>
        </row>
        <row r="9902">
          <cell r="A9902" t="str">
            <v>RETAIL      NON_PERSAL  NEW-NOT_SAPO19L:LNP1</v>
          </cell>
          <cell r="B9902" t="str">
            <v>RETAIL      NON_PERSAL  NEW-NOT_SAPO1L:LNP9</v>
          </cell>
          <cell r="C9902" t="str">
            <v>RETAIL      NON_PERSAL  NEW-NOT_SAPO1L:LNPL:LNP9</v>
          </cell>
          <cell r="N9902">
            <v>3.6583999999999999</v>
          </cell>
          <cell r="V9902">
            <v>0</v>
          </cell>
          <cell r="W9902">
            <v>0</v>
          </cell>
        </row>
        <row r="9903">
          <cell r="A9903" t="str">
            <v>RETAIL      NON_PERSAL  NEW-NOT_SAPO19L:LNP1</v>
          </cell>
          <cell r="B9903" t="str">
            <v>RETAIL      NON_PERSAL  NEW-NOT_SAPO1L:LNP9</v>
          </cell>
          <cell r="C9903" t="str">
            <v>RETAIL      NON_PERSAL  NEW-NOT_SAPO1L:LNPL:LP9</v>
          </cell>
          <cell r="N9903">
            <v>2.6583999999999999</v>
          </cell>
          <cell r="V9903">
            <v>-34.174037900000002</v>
          </cell>
          <cell r="W9903">
            <v>303.05759999999998</v>
          </cell>
        </row>
        <row r="9904">
          <cell r="A9904" t="str">
            <v>RETAIL      NON_PERSAL  NEW-NOT_SAPO19L:LP1</v>
          </cell>
          <cell r="B9904" t="str">
            <v>RETAIL      NON_PERSAL  NEW-NOT_SAPO1L:LP9</v>
          </cell>
          <cell r="C9904" t="str">
            <v>RETAIL      NON_PERSAL  NEW-NOT_SAPO1L:LPL:LP9</v>
          </cell>
          <cell r="N9904">
            <v>9.8786000000000005</v>
          </cell>
          <cell r="V9904">
            <v>-347.99493189999998</v>
          </cell>
          <cell r="W9904">
            <v>0</v>
          </cell>
        </row>
        <row r="9905">
          <cell r="A9905" t="str">
            <v>RETAIL      NON_PERSAL  NEW-NOT_SAPO19L:W/O1</v>
          </cell>
          <cell r="B9905" t="str">
            <v>RETAIL      NON_PERSAL  NEW-NOT_SAPO1L:W/O9</v>
          </cell>
          <cell r="C9905" t="str">
            <v>RETAIL      NON_PERSAL  NEW-NOT_SAPO1L:W/OL:W/O9</v>
          </cell>
          <cell r="N9905">
            <v>4.6261999999999999</v>
          </cell>
          <cell r="V9905">
            <v>0</v>
          </cell>
          <cell r="W9905">
            <v>0</v>
          </cell>
        </row>
        <row r="9906">
          <cell r="A9906" t="str">
            <v>RETAIL      NON_PERSAL  NEW-NOT_SAPO19A:ES1</v>
          </cell>
          <cell r="B9906" t="str">
            <v>RETAIL      NON_PERSAL  NEW-NOT_SAPO1A:ES9</v>
          </cell>
          <cell r="C9906" t="str">
            <v>RETAIL      NON_PERSAL  NEW-NOT_SAPO1A:ESA:ES9</v>
          </cell>
          <cell r="N9906">
            <v>7.6584000000000003</v>
          </cell>
          <cell r="V9906">
            <v>96.725864365999996</v>
          </cell>
          <cell r="W9906">
            <v>171</v>
          </cell>
        </row>
        <row r="9907">
          <cell r="A9907" t="str">
            <v>RETAIL      NON_PERSAL  NEW-NOT_SAPO19A:ES1</v>
          </cell>
          <cell r="B9907" t="str">
            <v>RETAIL      NON_PERSAL  NEW-NOT_SAPO1A:ES9</v>
          </cell>
          <cell r="C9907" t="str">
            <v>RETAIL      NON_PERSAL  NEW-NOT_SAPO1A:ESA:UTD9</v>
          </cell>
          <cell r="N9907">
            <v>102.6088</v>
          </cell>
          <cell r="V9907">
            <v>107.75255986000001</v>
          </cell>
          <cell r="W9907">
            <v>5848.7016000000003</v>
          </cell>
        </row>
        <row r="9908">
          <cell r="A9908" t="str">
            <v>RETAIL      NON_PERSAL  NEW-NOT_SAPO19A:ES1</v>
          </cell>
          <cell r="B9908" t="str">
            <v>RETAIL      NON_PERSAL  NEW-NOT_SAPO1A:ES9</v>
          </cell>
          <cell r="C9908" t="str">
            <v>RETAIL      NON_PERSAL  NEW-NOT_SAPO1A:ESDR9</v>
          </cell>
          <cell r="N9908">
            <v>2</v>
          </cell>
          <cell r="V9908">
            <v>49.829120547999999</v>
          </cell>
          <cell r="W9908">
            <v>114</v>
          </cell>
        </row>
        <row r="9909">
          <cell r="A9909" t="str">
            <v>RETAIL      NON_PERSAL  NEW-NOT_SAPO19A:UTD1</v>
          </cell>
          <cell r="B9909" t="str">
            <v>RETAIL      NON_PERSAL  NEW-NOT_SAPO1A:UTD9</v>
          </cell>
          <cell r="C9909" t="str">
            <v>RETAIL      NON_PERSAL  NEW-NOT_SAPO1A:UTDA:ES9</v>
          </cell>
          <cell r="N9909">
            <v>3.6261999999999999</v>
          </cell>
          <cell r="V9909">
            <v>42.928825283999998</v>
          </cell>
          <cell r="W9909">
            <v>57</v>
          </cell>
        </row>
        <row r="9910">
          <cell r="A9910" t="str">
            <v>RETAIL      NON_PERSAL  NEW-NOT_SAPO19A:UTD1</v>
          </cell>
          <cell r="B9910" t="str">
            <v>RETAIL      NON_PERSAL  NEW-NOT_SAPO1A:UTD9</v>
          </cell>
          <cell r="C9910" t="str">
            <v>RETAIL      NON_PERSAL  NEW-NOT_SAPO1A:UTDA:UTD9</v>
          </cell>
          <cell r="N9910">
            <v>119.0566</v>
          </cell>
          <cell r="V9910">
            <v>93.415711239999993</v>
          </cell>
          <cell r="W9910">
            <v>6337.1459999999997</v>
          </cell>
        </row>
        <row r="9911">
          <cell r="A9911" t="str">
            <v>RETAIL      NON_PERSAL  NEW-NOT_SAPO19DR1</v>
          </cell>
          <cell r="B9911" t="str">
            <v>RETAIL      NON_PERSAL  NEW-NOT_SAPO1DR9</v>
          </cell>
          <cell r="C9911" t="str">
            <v>RETAIL      NON_PERSAL  NEW-NOT_SAPO1DRDR9</v>
          </cell>
          <cell r="N9911">
            <v>7.3167999999999997</v>
          </cell>
          <cell r="V9911">
            <v>36.974315101999998</v>
          </cell>
          <cell r="W9911">
            <v>114</v>
          </cell>
        </row>
        <row r="9912">
          <cell r="A9912" t="str">
            <v>RETAIL      NON_PERSAL  NEW-NOT_SAPO19L:LNP1</v>
          </cell>
          <cell r="B9912" t="str">
            <v>RETAIL      NON_PERSAL  NEW-NOT_SAPO1L:LNP9</v>
          </cell>
          <cell r="C9912" t="str">
            <v>RETAIL      NON_PERSAL  NEW-NOT_SAPO1L:LNPL:LNP9</v>
          </cell>
          <cell r="N9912">
            <v>1</v>
          </cell>
          <cell r="V9912">
            <v>0</v>
          </cell>
          <cell r="W9912">
            <v>0</v>
          </cell>
        </row>
        <row r="9913">
          <cell r="A9913" t="str">
            <v>RETAIL      NON_PERSAL  NEW-NOT_SAPO19L:LP1</v>
          </cell>
          <cell r="B9913" t="str">
            <v>RETAIL      NON_PERSAL  NEW-NOT_SAPO1L:LP9</v>
          </cell>
          <cell r="C9913" t="str">
            <v>RETAIL      NON_PERSAL  NEW-NOT_SAPO1L:LPL:LP9</v>
          </cell>
          <cell r="N9913">
            <v>12.8786</v>
          </cell>
          <cell r="V9913">
            <v>-674.86164689999998</v>
          </cell>
          <cell r="W9913">
            <v>57</v>
          </cell>
        </row>
        <row r="9914">
          <cell r="A9914" t="str">
            <v>RETAIL      NON_PERSAL  NEW-NOT_SAPO19L:LP1</v>
          </cell>
          <cell r="B9914" t="str">
            <v>RETAIL      NON_PERSAL  NEW-NOT_SAPO1L:LP9</v>
          </cell>
          <cell r="C9914" t="str">
            <v>RETAIL      NON_PERSAL  NEW-NOT_SAPO1L:LPL:W/O9</v>
          </cell>
          <cell r="N9914">
            <v>6.2523999999999997</v>
          </cell>
          <cell r="V9914">
            <v>0</v>
          </cell>
          <cell r="W9914">
            <v>0</v>
          </cell>
        </row>
        <row r="9915">
          <cell r="A9915" t="str">
            <v>RETAIL      NON_PERSAL  NEW-NOT_SAPO19L:W/O1</v>
          </cell>
          <cell r="B9915" t="str">
            <v>RETAIL      NON_PERSAL  NEW-NOT_SAPO1L:W/O9</v>
          </cell>
          <cell r="C9915" t="str">
            <v>RETAIL      NON_PERSAL  NEW-NOT_SAPO1L:W/OL:W/O9</v>
          </cell>
          <cell r="N9915">
            <v>42.019199999999998</v>
          </cell>
          <cell r="V9915">
            <v>0</v>
          </cell>
          <cell r="W9915">
            <v>0</v>
          </cell>
        </row>
        <row r="9916">
          <cell r="A9916" t="str">
            <v>RETAIL      NON_PERSAL  NEW-NOT_SAPO19A:ES1</v>
          </cell>
          <cell r="B9916" t="str">
            <v>RETAIL      NON_PERSAL  NEW-NOT_SAPO1A:ES9</v>
          </cell>
          <cell r="C9916" t="str">
            <v>RETAIL      NON_PERSAL  NEW-NOT_SAPO1A:ESA:ES9</v>
          </cell>
          <cell r="N9916">
            <v>155.292</v>
          </cell>
          <cell r="V9916">
            <v>4367.6524460000001</v>
          </cell>
          <cell r="W9916">
            <v>8851.6440000000002</v>
          </cell>
        </row>
        <row r="9917">
          <cell r="A9917" t="str">
            <v>RETAIL      NON_PERSAL  NEW-NOT_SAPO19A:ES1</v>
          </cell>
          <cell r="B9917" t="str">
            <v>RETAIL      NON_PERSAL  NEW-NOT_SAPO1A:ES9</v>
          </cell>
          <cell r="C9917" t="str">
            <v>RETAIL      NON_PERSAL  NEW-NOT_SAPO1A:ESA:UTD9</v>
          </cell>
          <cell r="N9917">
            <v>1</v>
          </cell>
          <cell r="V9917">
            <v>30.264722465999998</v>
          </cell>
          <cell r="W9917">
            <v>57</v>
          </cell>
        </row>
        <row r="9918">
          <cell r="A9918" t="str">
            <v>RETAIL      NON_PERSAL  NEW-NOT_SAPO19A:ES1</v>
          </cell>
          <cell r="B9918" t="str">
            <v>RETAIL      NON_PERSAL  NEW-NOT_SAPO1A:ES9</v>
          </cell>
          <cell r="C9918" t="str">
            <v>RETAIL      NON_PERSAL  NEW-NOT_SAPO1A:ESADMIN9</v>
          </cell>
          <cell r="N9918">
            <v>9</v>
          </cell>
          <cell r="V9918">
            <v>168.86919205000001</v>
          </cell>
          <cell r="W9918">
            <v>114</v>
          </cell>
        </row>
        <row r="9919">
          <cell r="A9919" t="str">
            <v>RETAIL      NON_PERSAL  NEW-NOT_SAPO19A:ES1</v>
          </cell>
          <cell r="B9919" t="str">
            <v>RETAIL      NON_PERSAL  NEW-NOT_SAPO1A:ES9</v>
          </cell>
          <cell r="C9919" t="str">
            <v>RETAIL      NON_PERSAL  NEW-NOT_SAPO1A:ESDR9</v>
          </cell>
          <cell r="N9919">
            <v>13.6584</v>
          </cell>
          <cell r="V9919">
            <v>414.03828031</v>
          </cell>
          <cell r="W9919">
            <v>778.52880000000005</v>
          </cell>
        </row>
        <row r="9920">
          <cell r="A9920" t="str">
            <v>RETAIL      NON_PERSAL  NEW-NOT_SAPO19A:UTD1</v>
          </cell>
          <cell r="B9920" t="str">
            <v>RETAIL      NON_PERSAL  NEW-NOT_SAPO1A:UTD9</v>
          </cell>
          <cell r="C9920" t="str">
            <v>RETAIL      NON_PERSAL  NEW-NOT_SAPO1A:UTDA:ES9</v>
          </cell>
          <cell r="N9920">
            <v>66.736599999999996</v>
          </cell>
          <cell r="V9920">
            <v>2053.2730265</v>
          </cell>
          <cell r="W9920">
            <v>3803.9861999999998</v>
          </cell>
        </row>
        <row r="9921">
          <cell r="A9921" t="str">
            <v>RETAIL      NON_PERSAL  NEW-NOT_SAPO19A:UTD1</v>
          </cell>
          <cell r="B9921" t="str">
            <v>RETAIL      NON_PERSAL  NEW-NOT_SAPO1A:UTD9</v>
          </cell>
          <cell r="C9921" t="str">
            <v>RETAIL      NON_PERSAL  NEW-NOT_SAPO1A:UTDA:UTD9</v>
          </cell>
          <cell r="N9921">
            <v>9.2845999999999993</v>
          </cell>
          <cell r="V9921">
            <v>41.573626713000003</v>
          </cell>
          <cell r="W9921">
            <v>379.52879999999999</v>
          </cell>
        </row>
        <row r="9922">
          <cell r="A9922" t="str">
            <v>RETAIL      NON_PERSAL  NEW-NOT_SAPO19A:UTD1</v>
          </cell>
          <cell r="B9922" t="str">
            <v>RETAIL      NON_PERSAL  NEW-NOT_SAPO1A:UTD9</v>
          </cell>
          <cell r="C9922" t="str">
            <v>RETAIL      NON_PERSAL  NEW-NOT_SAPO1A:UTDDR9</v>
          </cell>
          <cell r="N9922">
            <v>1</v>
          </cell>
          <cell r="V9922">
            <v>30.730168766999999</v>
          </cell>
          <cell r="W9922">
            <v>57</v>
          </cell>
        </row>
        <row r="9923">
          <cell r="A9923" t="str">
            <v>RETAIL      NON_PERSAL  NEW-NOT_SAPO19ADMIN1</v>
          </cell>
          <cell r="B9923" t="str">
            <v>RETAIL      NON_PERSAL  NEW-NOT_SAPO1ADMIN9</v>
          </cell>
          <cell r="C9923" t="str">
            <v>RETAIL      NON_PERSAL  NEW-NOT_SAPO1ADMINADMIN9</v>
          </cell>
          <cell r="N9923">
            <v>3</v>
          </cell>
          <cell r="V9923">
            <v>76.574335067999996</v>
          </cell>
          <cell r="W9923">
            <v>114</v>
          </cell>
        </row>
        <row r="9924">
          <cell r="A9924" t="str">
            <v>RETAIL      NON_PERSAL  NEW-NOT_SAPO19DR1</v>
          </cell>
          <cell r="B9924" t="str">
            <v>RETAIL      NON_PERSAL  NEW-NOT_SAPO1DR9</v>
          </cell>
          <cell r="C9924" t="str">
            <v>RETAIL      NON_PERSAL  NEW-NOT_SAPO1DRDR9</v>
          </cell>
          <cell r="N9924">
            <v>45.476799999999997</v>
          </cell>
          <cell r="V9924">
            <v>1458.5306209</v>
          </cell>
          <cell r="W9924">
            <v>2592.1776</v>
          </cell>
        </row>
        <row r="9925">
          <cell r="A9925" t="str">
            <v>RETAIL      NON_PERSAL  NEW-NOT_SAPO19L:LNP1</v>
          </cell>
          <cell r="B9925" t="str">
            <v>RETAIL      NON_PERSAL  NEW-NOT_SAPO1L:LNP9</v>
          </cell>
          <cell r="C9925" t="str">
            <v>RETAIL      NON_PERSAL  NEW-NOT_SAPO1L:LNPL:LNP9</v>
          </cell>
          <cell r="N9925">
            <v>1</v>
          </cell>
          <cell r="V9925">
            <v>0</v>
          </cell>
          <cell r="W9925">
            <v>0</v>
          </cell>
        </row>
        <row r="9926">
          <cell r="A9926" t="str">
            <v>RETAIL      NON_PERSAL  NEW-NOT_SAPO19L:LP1</v>
          </cell>
          <cell r="B9926" t="str">
            <v>RETAIL      NON_PERSAL  NEW-NOT_SAPO1L:LP9</v>
          </cell>
          <cell r="C9926" t="str">
            <v>RETAIL      NON_PERSAL  NEW-NOT_SAPO1L:LPL:LP9</v>
          </cell>
          <cell r="N9926">
            <v>1</v>
          </cell>
          <cell r="V9926">
            <v>48.490216437999997</v>
          </cell>
          <cell r="W9926">
            <v>57</v>
          </cell>
        </row>
        <row r="9927">
          <cell r="A9927" t="str">
            <v>RETAIL      NON_PERSAL  NEW-NOT_SAPO19A:ES1</v>
          </cell>
          <cell r="B9927" t="str">
            <v>RETAIL      NON_PERSAL  NEW-NOT_SAPO1A:ES9</v>
          </cell>
          <cell r="C9927" t="str">
            <v>RETAIL      NON_PERSAL  NEW-NOT_SAPO1A:ESA:ES9</v>
          </cell>
          <cell r="N9927">
            <v>2</v>
          </cell>
          <cell r="V9927">
            <v>100.58180959000001</v>
          </cell>
          <cell r="W9927">
            <v>114</v>
          </cell>
        </row>
        <row r="9928">
          <cell r="A9928" t="str">
            <v>RETAIL      NON_PERSAL  NEW-NOT_SAPO19DR1</v>
          </cell>
          <cell r="B9928" t="str">
            <v>RETAIL      NON_PERSAL  NEW-NOT_SAPO1DR9</v>
          </cell>
          <cell r="C9928" t="str">
            <v>RETAIL      NON_PERSAL  NEW-NOT_SAPO1DRDR9</v>
          </cell>
          <cell r="N9928">
            <v>1</v>
          </cell>
          <cell r="V9928">
            <v>31.371013973</v>
          </cell>
          <cell r="W9928">
            <v>57</v>
          </cell>
        </row>
        <row r="9929">
          <cell r="A9929" t="str">
            <v>RETAIL      NON_PERSAL  NEW-NOT_SAPO19A:ES1</v>
          </cell>
          <cell r="B9929" t="str">
            <v>RETAIL      NON_PERSAL  NEW-NOT_SAPO1A:ES9</v>
          </cell>
          <cell r="C9929" t="str">
            <v>RETAIL      NON_PERSAL  NEW-NOT_SAPO1A:ESA:ES9</v>
          </cell>
          <cell r="N9929">
            <v>1</v>
          </cell>
          <cell r="V9929">
            <v>21.918622192000001</v>
          </cell>
          <cell r="W9929">
            <v>57</v>
          </cell>
        </row>
        <row r="9930">
          <cell r="A9930" t="str">
            <v>RETAIL      NON_PERSAL  NEW-NOT_SAPO19A:ES2</v>
          </cell>
          <cell r="B9930" t="str">
            <v>RETAIL      NON_PERSAL  NEW-NOT_SAPO1A:ES9</v>
          </cell>
          <cell r="C9930" t="str">
            <v>RETAIL      NON_PERSAL  NEW-NOT_SAPO1A:ESA:UTD9</v>
          </cell>
          <cell r="N9930">
            <v>9.6262000000000008</v>
          </cell>
          <cell r="V9930">
            <v>-548.19018749999998</v>
          </cell>
          <cell r="W9930">
            <v>399</v>
          </cell>
        </row>
        <row r="9931">
          <cell r="A9931" t="str">
            <v>RETAIL      NON_PERSAL  NEW-NOT_SAPO19A:ES2</v>
          </cell>
          <cell r="B9931" t="str">
            <v>RETAIL      NON_PERSAL  NEW-NOT_SAPO1A:ES9</v>
          </cell>
          <cell r="C9931" t="str">
            <v>RETAIL      NON_PERSAL  NEW-NOT_SAPO1A:ESE_SET9</v>
          </cell>
          <cell r="N9931">
            <v>2</v>
          </cell>
          <cell r="V9931">
            <v>-132.46901260000001</v>
          </cell>
          <cell r="W9931">
            <v>0</v>
          </cell>
        </row>
        <row r="9932">
          <cell r="A9932" t="str">
            <v>RETAIL      NON_PERSAL  NEW-NOT_SAPO19ADMIN2</v>
          </cell>
          <cell r="B9932" t="str">
            <v>RETAIL      NON_PERSAL  NEW-NOT_SAPO1ADMIN9</v>
          </cell>
          <cell r="C9932" t="str">
            <v>RETAIL      NON_PERSAL  NEW-NOT_SAPO1ADMINADMIN9</v>
          </cell>
          <cell r="N9932">
            <v>1</v>
          </cell>
          <cell r="V9932">
            <v>-37.449885209999998</v>
          </cell>
          <cell r="W9932">
            <v>0</v>
          </cell>
        </row>
        <row r="9933">
          <cell r="A9933" t="str">
            <v>RETAIL      NON_PERSAL  NEW-NOT_SAPO19ADMIN2</v>
          </cell>
          <cell r="B9933" t="str">
            <v>RETAIL      NON_PERSAL  NEW-NOT_SAPO1ADMIN9</v>
          </cell>
          <cell r="C9933" t="str">
            <v>RETAIL      NON_PERSAL  NEW-NOT_SAPO1ADMINE_SET9</v>
          </cell>
          <cell r="N9933">
            <v>1</v>
          </cell>
          <cell r="V9933">
            <v>-46.5627</v>
          </cell>
          <cell r="W9933">
            <v>0</v>
          </cell>
        </row>
        <row r="9934">
          <cell r="A9934" t="str">
            <v>RETAIL      NON_PERSAL  NEW-NOT_SAPO19ADMIN2</v>
          </cell>
          <cell r="B9934" t="str">
            <v>RETAIL      NON_PERSAL  NEW-NOT_SAPO1ADMIN9</v>
          </cell>
          <cell r="C9934" t="str">
            <v>RETAIL      NON_PERSAL  NEW-NOT_SAPO1ADMINL:W/O9</v>
          </cell>
          <cell r="N9934">
            <v>2</v>
          </cell>
          <cell r="V9934">
            <v>0</v>
          </cell>
          <cell r="W9934">
            <v>0</v>
          </cell>
        </row>
        <row r="9935">
          <cell r="A9935" t="str">
            <v>RETAIL      NON_PERSAL  NEW-NOT_SAPO19L:W/O2</v>
          </cell>
          <cell r="B9935" t="str">
            <v>RETAIL      NON_PERSAL  NEW-NOT_SAPO1L:W/O9</v>
          </cell>
          <cell r="C9935" t="str">
            <v>RETAIL      NON_PERSAL  NEW-NOT_SAPO1L:W/OL:W/O9</v>
          </cell>
          <cell r="N9935">
            <v>2.6261999999999999</v>
          </cell>
          <cell r="V9935">
            <v>0</v>
          </cell>
          <cell r="W9935">
            <v>0</v>
          </cell>
        </row>
        <row r="9936">
          <cell r="A9936" t="str">
            <v>RETAIL      NON_PERSAL  NEW-NOT_SAPO19A:ES2</v>
          </cell>
          <cell r="B9936" t="str">
            <v>RETAIL      NON_PERSAL  NEW-NOT_SAPO1A:ES9</v>
          </cell>
          <cell r="C9936" t="str">
            <v>RETAIL      NON_PERSAL  NEW-NOT_SAPO1A:ESA:UTD9</v>
          </cell>
          <cell r="N9936">
            <v>24</v>
          </cell>
          <cell r="V9936">
            <v>-529.34364489999996</v>
          </cell>
          <cell r="W9936">
            <v>1368</v>
          </cell>
        </row>
        <row r="9937">
          <cell r="A9937" t="str">
            <v>RETAIL      NON_PERSAL  NEW-NOT_SAPO19A:UTD2</v>
          </cell>
          <cell r="B9937" t="str">
            <v>RETAIL      NON_PERSAL  NEW-NOT_SAPO1A:UTD9</v>
          </cell>
          <cell r="C9937" t="str">
            <v>RETAIL      NON_PERSAL  NEW-NOT_SAPO1A:UTDA:UTD9</v>
          </cell>
          <cell r="N9937">
            <v>17.910799999999998</v>
          </cell>
          <cell r="V9937">
            <v>-494.03906119999999</v>
          </cell>
          <cell r="W9937">
            <v>721.52880000000005</v>
          </cell>
        </row>
        <row r="9938">
          <cell r="A9938" t="str">
            <v>RETAIL      NON_PERSAL  NEW-NOT_SAPO19L:LNP2</v>
          </cell>
          <cell r="B9938" t="str">
            <v>RETAIL      NON_PERSAL  NEW-NOT_SAPO1L:LNP9</v>
          </cell>
          <cell r="C9938" t="str">
            <v>RETAIL      NON_PERSAL  NEW-NOT_SAPO1L:LNPL:LNP9</v>
          </cell>
          <cell r="N9938">
            <v>9.9751999999999992</v>
          </cell>
          <cell r="V9938">
            <v>0</v>
          </cell>
          <cell r="W9938">
            <v>0</v>
          </cell>
        </row>
        <row r="9939">
          <cell r="A9939" t="str">
            <v>RETAIL      NON_PERSAL  NEW-NOT_SAPO19L:LP2</v>
          </cell>
          <cell r="B9939" t="str">
            <v>RETAIL      NON_PERSAL  NEW-NOT_SAPO1L:LP9</v>
          </cell>
          <cell r="C9939" t="str">
            <v>RETAIL      NON_PERSAL  NEW-NOT_SAPO1L:LPL:LP9</v>
          </cell>
          <cell r="N9939">
            <v>6.2523999999999997</v>
          </cell>
          <cell r="V9939">
            <v>-122.2688146</v>
          </cell>
          <cell r="W9939">
            <v>0</v>
          </cell>
        </row>
        <row r="9940">
          <cell r="A9940" t="str">
            <v>RETAIL      NON_PERSAL  NEW-NOT_SAPO19L:W/O2</v>
          </cell>
          <cell r="B9940" t="str">
            <v>RETAIL      NON_PERSAL  NEW-NOT_SAPO1L:W/O9</v>
          </cell>
          <cell r="C9940" t="str">
            <v>RETAIL      NON_PERSAL  NEW-NOT_SAPO1L:W/OL:W/O9</v>
          </cell>
          <cell r="N9940">
            <v>3.6261999999999999</v>
          </cell>
          <cell r="V9940">
            <v>-2.547945205</v>
          </cell>
          <cell r="W9940">
            <v>0</v>
          </cell>
        </row>
        <row r="9941">
          <cell r="A9941" t="str">
            <v>RETAIL      NON_PERSAL  NEW-NOT_SAPO19A:ES2</v>
          </cell>
          <cell r="B9941" t="str">
            <v>RETAIL      NON_PERSAL  NEW-NOT_SAPO1A:ES9</v>
          </cell>
          <cell r="C9941" t="str">
            <v>RETAIL      NON_PERSAL  NEW-NOT_SAPO1A:ESA:ES9</v>
          </cell>
          <cell r="N9941">
            <v>2.6261999999999999</v>
          </cell>
          <cell r="V9941">
            <v>0</v>
          </cell>
          <cell r="W9941">
            <v>0</v>
          </cell>
        </row>
        <row r="9942">
          <cell r="A9942" t="str">
            <v>RETAIL      NON_PERSAL  NEW-NOT_SAPO19A:ES2</v>
          </cell>
          <cell r="B9942" t="str">
            <v>RETAIL      NON_PERSAL  NEW-NOT_SAPO1A:ES9</v>
          </cell>
          <cell r="C9942" t="str">
            <v>RETAIL      NON_PERSAL  NEW-NOT_SAPO1A:ESA:UTD9</v>
          </cell>
          <cell r="N9942">
            <v>23.8184</v>
          </cell>
          <cell r="V9942">
            <v>99.208869461999996</v>
          </cell>
          <cell r="W9942">
            <v>1357.6487999999999</v>
          </cell>
        </row>
        <row r="9943">
          <cell r="A9943" t="str">
            <v>RETAIL      NON_PERSAL  NEW-NOT_SAPO19A:ES2</v>
          </cell>
          <cell r="B9943" t="str">
            <v>RETAIL      NON_PERSAL  NEW-NOT_SAPO1A:ES9</v>
          </cell>
          <cell r="C9943" t="str">
            <v>RETAIL      NON_PERSAL  NEW-NOT_SAPO1A:ESL:LNP9</v>
          </cell>
          <cell r="N9943">
            <v>1</v>
          </cell>
          <cell r="V9943">
            <v>0</v>
          </cell>
          <cell r="W9943">
            <v>0</v>
          </cell>
        </row>
        <row r="9944">
          <cell r="A9944" t="str">
            <v>RETAIL      NON_PERSAL  NEW-NOT_SAPO19A:UTD2</v>
          </cell>
          <cell r="B9944" t="str">
            <v>RETAIL      NON_PERSAL  NEW-NOT_SAPO1A:UTD9</v>
          </cell>
          <cell r="C9944" t="str">
            <v>RETAIL      NON_PERSAL  NEW-NOT_SAPO1A:UTDA:ES9</v>
          </cell>
          <cell r="N9944">
            <v>2.6261999999999999</v>
          </cell>
          <cell r="V9944">
            <v>0</v>
          </cell>
          <cell r="W9944">
            <v>0</v>
          </cell>
        </row>
        <row r="9945">
          <cell r="A9945" t="str">
            <v>RETAIL      NON_PERSAL  NEW-NOT_SAPO19A:UTD2</v>
          </cell>
          <cell r="B9945" t="str">
            <v>RETAIL      NON_PERSAL  NEW-NOT_SAPO1A:UTD9</v>
          </cell>
          <cell r="C9945" t="str">
            <v>RETAIL      NON_PERSAL  NEW-NOT_SAPO1A:UTDA:UTD9</v>
          </cell>
          <cell r="N9945">
            <v>41.6828</v>
          </cell>
          <cell r="V9945">
            <v>125.81111860999999</v>
          </cell>
          <cell r="W9945">
            <v>2076.5328</v>
          </cell>
        </row>
        <row r="9946">
          <cell r="A9946" t="str">
            <v>RETAIL      NON_PERSAL  NEW-NOT_SAPO19ADMIN2</v>
          </cell>
          <cell r="B9946" t="str">
            <v>RETAIL      NON_PERSAL  NEW-NOT_SAPO1ADMIN9</v>
          </cell>
          <cell r="C9946" t="str">
            <v>RETAIL      NON_PERSAL  NEW-NOT_SAPO1ADMINADMIN9</v>
          </cell>
          <cell r="N9946">
            <v>4</v>
          </cell>
          <cell r="V9946">
            <v>6.7462717807999999</v>
          </cell>
          <cell r="W9946">
            <v>0</v>
          </cell>
        </row>
        <row r="9947">
          <cell r="A9947" t="str">
            <v>RETAIL      NON_PERSAL  NEW-NOT_SAPO19DR2</v>
          </cell>
          <cell r="B9947" t="str">
            <v>RETAIL      NON_PERSAL  NEW-NOT_SAPO1DR9</v>
          </cell>
          <cell r="C9947" t="str">
            <v>RETAIL      NON_PERSAL  NEW-NOT_SAPO1DRA:UTD9</v>
          </cell>
          <cell r="N9947">
            <v>1</v>
          </cell>
          <cell r="V9947">
            <v>14.663589041</v>
          </cell>
          <cell r="W9947">
            <v>57</v>
          </cell>
        </row>
        <row r="9948">
          <cell r="A9948" t="str">
            <v>RETAIL      NON_PERSAL  NEW-NOT_SAPO19DR2</v>
          </cell>
          <cell r="B9948" t="str">
            <v>RETAIL      NON_PERSAL  NEW-NOT_SAPO1DR9</v>
          </cell>
          <cell r="C9948" t="str">
            <v>RETAIL      NON_PERSAL  NEW-NOT_SAPO1DRDR9</v>
          </cell>
          <cell r="N9948">
            <v>12</v>
          </cell>
          <cell r="V9948">
            <v>220.73120301</v>
          </cell>
          <cell r="W9948">
            <v>684</v>
          </cell>
        </row>
        <row r="9949">
          <cell r="A9949" t="str">
            <v>RETAIL      NON_PERSAL  NEW-NOT_SAPO19L:LNP2</v>
          </cell>
          <cell r="B9949" t="str">
            <v>RETAIL      NON_PERSAL  NEW-NOT_SAPO1L:LNP9</v>
          </cell>
          <cell r="C9949" t="str">
            <v>RETAIL      NON_PERSAL  NEW-NOT_SAPO1L:LNPL:LNP9</v>
          </cell>
          <cell r="N9949">
            <v>2</v>
          </cell>
          <cell r="V9949">
            <v>0</v>
          </cell>
          <cell r="W9949">
            <v>0</v>
          </cell>
        </row>
        <row r="9950">
          <cell r="A9950" t="str">
            <v>RETAIL      NON_PERSAL  NEW-NOT_SAPO19L:LNP2</v>
          </cell>
          <cell r="B9950" t="str">
            <v>RETAIL      NON_PERSAL  NEW-NOT_SAPO1L:LNP9</v>
          </cell>
          <cell r="C9950" t="str">
            <v>RETAIL      NON_PERSAL  NEW-NOT_SAPO1L:LNPL:W/O9</v>
          </cell>
          <cell r="N9950">
            <v>2.6261999999999999</v>
          </cell>
          <cell r="V9950">
            <v>0</v>
          </cell>
          <cell r="W9950">
            <v>0</v>
          </cell>
        </row>
        <row r="9951">
          <cell r="A9951" t="str">
            <v>RETAIL      NON_PERSAL  NEW-NOT_SAPO19L:LP2</v>
          </cell>
          <cell r="B9951" t="str">
            <v>RETAIL      NON_PERSAL  NEW-NOT_SAPO1L:LP9</v>
          </cell>
          <cell r="C9951" t="str">
            <v>RETAIL      NON_PERSAL  NEW-NOT_SAPO1L:LPL:LNP9</v>
          </cell>
          <cell r="N9951">
            <v>2</v>
          </cell>
          <cell r="V9951">
            <v>0</v>
          </cell>
          <cell r="W9951">
            <v>0</v>
          </cell>
        </row>
        <row r="9952">
          <cell r="A9952" t="str">
            <v>RETAIL      NON_PERSAL  NEW-NOT_SAPO19L:LP2</v>
          </cell>
          <cell r="B9952" t="str">
            <v>RETAIL      NON_PERSAL  NEW-NOT_SAPO1L:LP9</v>
          </cell>
          <cell r="C9952" t="str">
            <v>RETAIL      NON_PERSAL  NEW-NOT_SAPO1L:LPL:LP9</v>
          </cell>
          <cell r="N9952">
            <v>3</v>
          </cell>
          <cell r="V9952">
            <v>14.804104110000001</v>
          </cell>
          <cell r="W9952">
            <v>0</v>
          </cell>
        </row>
        <row r="9953">
          <cell r="A9953" t="str">
            <v>RETAIL      NON_PERSAL  NEW-NOT_SAPO19L:W/O2</v>
          </cell>
          <cell r="B9953" t="str">
            <v>RETAIL      NON_PERSAL  NEW-NOT_SAPO1L:W/O9</v>
          </cell>
          <cell r="C9953" t="str">
            <v>RETAIL      NON_PERSAL  NEW-NOT_SAPO1L:W/OL:W/O9</v>
          </cell>
          <cell r="N9953">
            <v>16.757200000000001</v>
          </cell>
          <cell r="V9953">
            <v>-2.547945205</v>
          </cell>
          <cell r="W9953">
            <v>0</v>
          </cell>
        </row>
        <row r="9954">
          <cell r="A9954" t="str">
            <v>RETAIL      NON_PERSAL  NEW-NOT_SAPO19A:ES2</v>
          </cell>
          <cell r="B9954" t="str">
            <v>RETAIL      NON_PERSAL  NEW-NOT_SAPO1A:ES9</v>
          </cell>
          <cell r="C9954" t="str">
            <v>RETAIL      NON_PERSAL  NEW-NOT_SAPO1A:ESA:ES9</v>
          </cell>
          <cell r="N9954">
            <v>122.5518</v>
          </cell>
          <cell r="V9954">
            <v>3847.8969886</v>
          </cell>
          <cell r="W9954">
            <v>6985.4525999999996</v>
          </cell>
        </row>
        <row r="9955">
          <cell r="A9955" t="str">
            <v>RETAIL      NON_PERSAL  NEW-NOT_SAPO19A:ES2</v>
          </cell>
          <cell r="B9955" t="str">
            <v>RETAIL      NON_PERSAL  NEW-NOT_SAPO1A:ES9</v>
          </cell>
          <cell r="C9955" t="str">
            <v>RETAIL      NON_PERSAL  NEW-NOT_SAPO1A:ESA:UTD9</v>
          </cell>
          <cell r="N9955">
            <v>5</v>
          </cell>
          <cell r="V9955">
            <v>96.063708492999993</v>
          </cell>
          <cell r="W9955">
            <v>285</v>
          </cell>
        </row>
        <row r="9956">
          <cell r="A9956" t="str">
            <v>RETAIL      NON_PERSAL  NEW-NOT_SAPO19A:ES2</v>
          </cell>
          <cell r="B9956" t="str">
            <v>RETAIL      NON_PERSAL  NEW-NOT_SAPO1A:ES9</v>
          </cell>
          <cell r="C9956" t="str">
            <v>RETAIL      NON_PERSAL  NEW-NOT_SAPO1A:ESADMIN9</v>
          </cell>
          <cell r="N9956">
            <v>4.6584000000000003</v>
          </cell>
          <cell r="V9956">
            <v>95.750878224999994</v>
          </cell>
          <cell r="W9956">
            <v>0</v>
          </cell>
        </row>
        <row r="9957">
          <cell r="A9957" t="str">
            <v>RETAIL      NON_PERSAL  NEW-NOT_SAPO19A:ES2</v>
          </cell>
          <cell r="B9957" t="str">
            <v>RETAIL      NON_PERSAL  NEW-NOT_SAPO1A:ES9</v>
          </cell>
          <cell r="C9957" t="str">
            <v>RETAIL      NON_PERSAL  NEW-NOT_SAPO1A:ESDR9</v>
          </cell>
          <cell r="N9957">
            <v>4</v>
          </cell>
          <cell r="V9957">
            <v>159.50675342</v>
          </cell>
          <cell r="W9957">
            <v>228</v>
          </cell>
        </row>
        <row r="9958">
          <cell r="A9958" t="str">
            <v>RETAIL      NON_PERSAL  NEW-NOT_SAPO19A:ES2</v>
          </cell>
          <cell r="B9958" t="str">
            <v>RETAIL      NON_PERSAL  NEW-NOT_SAPO1A:ES9</v>
          </cell>
          <cell r="C9958" t="str">
            <v>RETAIL      NON_PERSAL  NEW-NOT_SAPO1A:ESL:LNP9</v>
          </cell>
          <cell r="N9958">
            <v>11.6584</v>
          </cell>
          <cell r="V9958">
            <v>0</v>
          </cell>
          <cell r="W9958">
            <v>0</v>
          </cell>
        </row>
        <row r="9959">
          <cell r="A9959" t="str">
            <v>RETAIL      NON_PERSAL  NEW-NOT_SAPO19A:UTD2</v>
          </cell>
          <cell r="B9959" t="str">
            <v>RETAIL      NON_PERSAL  NEW-NOT_SAPO1A:UTD9</v>
          </cell>
          <cell r="C9959" t="str">
            <v>RETAIL      NON_PERSAL  NEW-NOT_SAPO1A:UTDA:ES9</v>
          </cell>
          <cell r="N9959">
            <v>21.636800000000001</v>
          </cell>
          <cell r="V9959">
            <v>589.38555239000004</v>
          </cell>
          <cell r="W9959">
            <v>1233.2976000000001</v>
          </cell>
        </row>
        <row r="9960">
          <cell r="A9960" t="str">
            <v>RETAIL      NON_PERSAL  NEW-NOT_SAPO19A:UTD2</v>
          </cell>
          <cell r="B9960" t="str">
            <v>RETAIL      NON_PERSAL  NEW-NOT_SAPO1A:UTD9</v>
          </cell>
          <cell r="C9960" t="str">
            <v>RETAIL      NON_PERSAL  NEW-NOT_SAPO1A:UTDA:UTD9</v>
          </cell>
          <cell r="N9960">
            <v>4</v>
          </cell>
          <cell r="V9960">
            <v>72.241281369999996</v>
          </cell>
          <cell r="W9960">
            <v>228</v>
          </cell>
        </row>
        <row r="9961">
          <cell r="A9961" t="str">
            <v>RETAIL      NON_PERSAL  NEW-NOT_SAPO19A:UTD2</v>
          </cell>
          <cell r="B9961" t="str">
            <v>RETAIL      NON_PERSAL  NEW-NOT_SAPO1A:UTD9</v>
          </cell>
          <cell r="C9961" t="str">
            <v>RETAIL      NON_PERSAL  NEW-NOT_SAPO1A:UTDDR9</v>
          </cell>
          <cell r="N9961">
            <v>2</v>
          </cell>
          <cell r="V9961">
            <v>39.71979863</v>
          </cell>
          <cell r="W9961">
            <v>114</v>
          </cell>
        </row>
        <row r="9962">
          <cell r="A9962" t="str">
            <v>RETAIL      NON_PERSAL  NEW-NOT_SAPO19ADMIN2</v>
          </cell>
          <cell r="B9962" t="str">
            <v>RETAIL      NON_PERSAL  NEW-NOT_SAPO1ADMIN9</v>
          </cell>
          <cell r="C9962" t="str">
            <v>RETAIL      NON_PERSAL  NEW-NOT_SAPO1ADMINADMIN9</v>
          </cell>
          <cell r="N9962">
            <v>9</v>
          </cell>
          <cell r="V9962">
            <v>188.55159781</v>
          </cell>
          <cell r="W9962">
            <v>228</v>
          </cell>
        </row>
        <row r="9963">
          <cell r="A9963" t="str">
            <v>RETAIL      NON_PERSAL  NEW-NOT_SAPO19DR2</v>
          </cell>
          <cell r="B9963" t="str">
            <v>RETAIL      NON_PERSAL  NEW-NOT_SAPO1DR9</v>
          </cell>
          <cell r="C9963" t="str">
            <v>RETAIL      NON_PERSAL  NEW-NOT_SAPO1DRA:ES9</v>
          </cell>
          <cell r="N9963">
            <v>3</v>
          </cell>
          <cell r="V9963">
            <v>66.431844658000003</v>
          </cell>
          <cell r="W9963">
            <v>171</v>
          </cell>
        </row>
        <row r="9964">
          <cell r="A9964" t="str">
            <v>RETAIL      NON_PERSAL  NEW-NOT_SAPO19DR2</v>
          </cell>
          <cell r="B9964" t="str">
            <v>RETAIL      NON_PERSAL  NEW-NOT_SAPO1DR9</v>
          </cell>
          <cell r="C9964" t="str">
            <v>RETAIL      NON_PERSAL  NEW-NOT_SAPO1DRDR9</v>
          </cell>
          <cell r="N9964">
            <v>51.135199999999998</v>
          </cell>
          <cell r="V9964">
            <v>1747.6255692</v>
          </cell>
          <cell r="W9964">
            <v>2914.7064</v>
          </cell>
        </row>
        <row r="9965">
          <cell r="A9965" t="str">
            <v>RETAIL      NON_PERSAL  NEW-NOT_SAPO19L:LNP2</v>
          </cell>
          <cell r="B9965" t="str">
            <v>RETAIL      NON_PERSAL  NEW-NOT_SAPO1L:LNP9</v>
          </cell>
          <cell r="C9965" t="str">
            <v>RETAIL      NON_PERSAL  NEW-NOT_SAPO1L:LNPL:LNP9</v>
          </cell>
          <cell r="N9965">
            <v>3</v>
          </cell>
          <cell r="V9965">
            <v>0</v>
          </cell>
          <cell r="W9965">
            <v>0</v>
          </cell>
        </row>
        <row r="9966">
          <cell r="A9966" t="str">
            <v>RETAIL      NON_PERSAL  NEW-NOT_SAPO19L:LNP2</v>
          </cell>
          <cell r="B9966" t="str">
            <v>RETAIL      NON_PERSAL  NEW-NOT_SAPO1L:LNP9</v>
          </cell>
          <cell r="C9966" t="str">
            <v>RETAIL      NON_PERSAL  NEW-NOT_SAPO1L:LNPL:LP9</v>
          </cell>
          <cell r="N9966">
            <v>1</v>
          </cell>
          <cell r="V9966">
            <v>20.983716986000001</v>
          </cell>
          <cell r="W9966">
            <v>114</v>
          </cell>
        </row>
        <row r="9967">
          <cell r="A9967" t="str">
            <v>RETAIL      NON_PERSAL  NEW-NOT_SAPO19L:LP2</v>
          </cell>
          <cell r="B9967" t="str">
            <v>RETAIL      NON_PERSAL  NEW-NOT_SAPO1L:LP9</v>
          </cell>
          <cell r="C9967" t="str">
            <v>RETAIL      NON_PERSAL  NEW-NOT_SAPO1L:LPL:LP9</v>
          </cell>
          <cell r="N9967">
            <v>3.6261999999999999</v>
          </cell>
          <cell r="V9967">
            <v>-630.65159730000005</v>
          </cell>
          <cell r="W9967">
            <v>206.6934</v>
          </cell>
        </row>
        <row r="9968">
          <cell r="A9968" t="str">
            <v>RETAIL      NON_PERSAL  NEW-NOT_SAPO19A:ES3</v>
          </cell>
          <cell r="B9968" t="str">
            <v>RETAIL      NON_PERSAL  NEW-NOT_SAPO1A:ES9</v>
          </cell>
          <cell r="C9968" t="str">
            <v>RETAIL      NON_PERSAL  NEW-NOT_SAPO1A:ESA:UTD9</v>
          </cell>
          <cell r="N9968">
            <v>1</v>
          </cell>
          <cell r="V9968">
            <v>-59.73922932</v>
          </cell>
          <cell r="W9968">
            <v>57</v>
          </cell>
        </row>
        <row r="9969">
          <cell r="A9969" t="str">
            <v>RETAIL      NON_PERSAL  NEW-NOT_SAPO19A:UTD3</v>
          </cell>
          <cell r="B9969" t="str">
            <v>RETAIL      NON_PERSAL  NEW-NOT_SAPO1A:UTD9</v>
          </cell>
          <cell r="C9969" t="str">
            <v>RETAIL      NON_PERSAL  NEW-NOT_SAPO1A:UTDA:UTD9</v>
          </cell>
          <cell r="N9969">
            <v>1</v>
          </cell>
          <cell r="V9969">
            <v>-109.373437</v>
          </cell>
          <cell r="W9969">
            <v>57</v>
          </cell>
        </row>
        <row r="9970">
          <cell r="A9970" t="str">
            <v>RETAIL      NON_PERSAL  NEW-NOT_SAPO19ADMIN3</v>
          </cell>
          <cell r="B9970" t="str">
            <v>RETAIL      NON_PERSAL  NEW-NOT_SAPO1ADMIN9</v>
          </cell>
          <cell r="C9970" t="str">
            <v>RETAIL      NON_PERSAL  NEW-NOT_SAPO1ADMINADMIN9</v>
          </cell>
          <cell r="N9970">
            <v>1</v>
          </cell>
          <cell r="V9970">
            <v>-117.8151</v>
          </cell>
          <cell r="W9970">
            <v>0</v>
          </cell>
        </row>
        <row r="9971">
          <cell r="A9971" t="str">
            <v>RETAIL      NON_PERSAL  NEW-NOT_SAPO19DR3</v>
          </cell>
          <cell r="B9971" t="str">
            <v>RETAIL      NON_PERSAL  NEW-NOT_SAPO1DR9</v>
          </cell>
          <cell r="C9971" t="str">
            <v>RETAIL      NON_PERSAL  NEW-NOT_SAPO1DRDR9</v>
          </cell>
          <cell r="N9971">
            <v>1</v>
          </cell>
          <cell r="V9971">
            <v>-429.3777255</v>
          </cell>
          <cell r="W9971">
            <v>57</v>
          </cell>
        </row>
        <row r="9972">
          <cell r="A9972" t="str">
            <v>RETAIL      NON_PERSAL  NEW-NOT_SAPO19A:ES3</v>
          </cell>
          <cell r="B9972" t="str">
            <v>RETAIL      NON_PERSAL  NEW-NOT_SAPO1A:ES9</v>
          </cell>
          <cell r="C9972" t="str">
            <v>RETAIL      NON_PERSAL  NEW-NOT_SAPO1A:ESA:UTD9</v>
          </cell>
          <cell r="N9972">
            <v>2.6261999999999999</v>
          </cell>
          <cell r="V9972">
            <v>-170.51348770000001</v>
          </cell>
          <cell r="W9972">
            <v>0</v>
          </cell>
        </row>
        <row r="9973">
          <cell r="A9973" t="str">
            <v>RETAIL      NON_PERSAL  NEW-NOT_SAPO19DR3</v>
          </cell>
          <cell r="B9973" t="str">
            <v>RETAIL      NON_PERSAL  NEW-NOT_SAPO1DR9</v>
          </cell>
          <cell r="C9973" t="str">
            <v>RETAIL      NON_PERSAL  NEW-NOT_SAPO1DRDR9</v>
          </cell>
          <cell r="N9973">
            <v>1</v>
          </cell>
          <cell r="V9973">
            <v>-27.29080192</v>
          </cell>
          <cell r="W9973">
            <v>57</v>
          </cell>
        </row>
        <row r="9974">
          <cell r="A9974" t="str">
            <v>RETAIL      NON_PERSAL  NEW-NOT_SAPO19L:LP3</v>
          </cell>
          <cell r="B9974" t="str">
            <v>RETAIL      NON_PERSAL  NEW-NOT_SAPO1L:LP9</v>
          </cell>
          <cell r="C9974" t="str">
            <v>RETAIL      NON_PERSAL  NEW-NOT_SAPO1L:LPL:LP9</v>
          </cell>
          <cell r="N9974">
            <v>1</v>
          </cell>
          <cell r="V9974">
            <v>-68.033327670000006</v>
          </cell>
          <cell r="W9974">
            <v>0</v>
          </cell>
        </row>
        <row r="9975">
          <cell r="A9975" t="str">
            <v>RETAIL      NON_PERSAL  NEW-NOT_SAPO19A:ES3</v>
          </cell>
          <cell r="B9975" t="str">
            <v>RETAIL      NON_PERSAL  NEW-NOT_SAPO1A:ES9</v>
          </cell>
          <cell r="C9975" t="str">
            <v>RETAIL      NON_PERSAL  NEW-NOT_SAPO1A:ESA:UTD9</v>
          </cell>
          <cell r="N9975">
            <v>10.626200000000001</v>
          </cell>
          <cell r="V9975">
            <v>-268.82841789999998</v>
          </cell>
          <cell r="W9975">
            <v>456</v>
          </cell>
        </row>
        <row r="9976">
          <cell r="A9976" t="str">
            <v>RETAIL      NON_PERSAL  NEW-NOT_SAPO19A:UTD3</v>
          </cell>
          <cell r="B9976" t="str">
            <v>RETAIL      NON_PERSAL  NEW-NOT_SAPO1A:UTD9</v>
          </cell>
          <cell r="C9976" t="str">
            <v>RETAIL      NON_PERSAL  NEW-NOT_SAPO1A:UTDA:UTD9</v>
          </cell>
          <cell r="N9976">
            <v>4.6261999999999999</v>
          </cell>
          <cell r="V9976">
            <v>-101.7840935</v>
          </cell>
          <cell r="W9976">
            <v>263.6934</v>
          </cell>
        </row>
        <row r="9977">
          <cell r="A9977" t="str">
            <v>RETAIL      NON_PERSAL  NEW-NOT_SAPO19L:LNP3</v>
          </cell>
          <cell r="B9977" t="str">
            <v>RETAIL      NON_PERSAL  NEW-NOT_SAPO1L:LNP9</v>
          </cell>
          <cell r="C9977" t="str">
            <v>RETAIL      NON_PERSAL  NEW-NOT_SAPO1L:LNPL:LNP9</v>
          </cell>
          <cell r="N9977">
            <v>8.9751999999999992</v>
          </cell>
          <cell r="V9977">
            <v>0</v>
          </cell>
          <cell r="W9977">
            <v>0</v>
          </cell>
        </row>
        <row r="9978">
          <cell r="A9978" t="str">
            <v>RETAIL      NON_PERSAL  NEW-NOT_SAPO19L:LNP3</v>
          </cell>
          <cell r="B9978" t="str">
            <v>RETAIL      NON_PERSAL  NEW-NOT_SAPO1L:LNP9</v>
          </cell>
          <cell r="C9978" t="str">
            <v>RETAIL      NON_PERSAL  NEW-NOT_SAPO1L:LNPL:LP9</v>
          </cell>
          <cell r="N9978">
            <v>1</v>
          </cell>
          <cell r="V9978">
            <v>-6.3817520549999998</v>
          </cell>
          <cell r="W9978">
            <v>0</v>
          </cell>
        </row>
        <row r="9979">
          <cell r="A9979" t="str">
            <v>RETAIL      NON_PERSAL  NEW-NOT_SAPO19L:LP3</v>
          </cell>
          <cell r="B9979" t="str">
            <v>RETAIL      NON_PERSAL  NEW-NOT_SAPO1L:LP9</v>
          </cell>
          <cell r="C9979" t="str">
            <v>RETAIL      NON_PERSAL  NEW-NOT_SAPO1L:LPL:LP9</v>
          </cell>
          <cell r="N9979">
            <v>8.2523999999999997</v>
          </cell>
          <cell r="V9979">
            <v>-140.31659569999999</v>
          </cell>
          <cell r="W9979">
            <v>0</v>
          </cell>
        </row>
        <row r="9980">
          <cell r="A9980" t="str">
            <v>RETAIL      NON_PERSAL  NEW-NOT_SAPO19L:W/O3</v>
          </cell>
          <cell r="B9980" t="str">
            <v>RETAIL      NON_PERSAL  NEW-NOT_SAPO1L:W/O9</v>
          </cell>
          <cell r="C9980" t="str">
            <v>RETAIL      NON_PERSAL  NEW-NOT_SAPO1L:W/OL:W/O9</v>
          </cell>
          <cell r="N9980">
            <v>1</v>
          </cell>
          <cell r="V9980">
            <v>-2.547945205</v>
          </cell>
          <cell r="W9980">
            <v>0</v>
          </cell>
        </row>
        <row r="9981">
          <cell r="A9981" t="str">
            <v>RETAIL      NON_PERSAL  NEW-NOT_SAPO19A:ES3</v>
          </cell>
          <cell r="B9981" t="str">
            <v>RETAIL      NON_PERSAL  NEW-NOT_SAPO1A:ES9</v>
          </cell>
          <cell r="C9981" t="str">
            <v>RETAIL      NON_PERSAL  NEW-NOT_SAPO1A:ESA:ES9</v>
          </cell>
          <cell r="N9981">
            <v>4.6261999999999999</v>
          </cell>
          <cell r="V9981">
            <v>129.31210428</v>
          </cell>
          <cell r="W9981">
            <v>0</v>
          </cell>
        </row>
        <row r="9982">
          <cell r="A9982" t="str">
            <v>RETAIL      NON_PERSAL  NEW-NOT_SAPO19A:ES3</v>
          </cell>
          <cell r="B9982" t="str">
            <v>RETAIL      NON_PERSAL  NEW-NOT_SAPO1A:ES9</v>
          </cell>
          <cell r="C9982" t="str">
            <v>RETAIL      NON_PERSAL  NEW-NOT_SAPO1A:ESA:UTD9</v>
          </cell>
          <cell r="N9982">
            <v>9</v>
          </cell>
          <cell r="V9982">
            <v>27.90472274</v>
          </cell>
          <cell r="W9982">
            <v>456</v>
          </cell>
        </row>
        <row r="9983">
          <cell r="A9983" t="str">
            <v>RETAIL      NON_PERSAL  NEW-NOT_SAPO19A:ES3</v>
          </cell>
          <cell r="B9983" t="str">
            <v>RETAIL      NON_PERSAL  NEW-NOT_SAPO1A:ES9</v>
          </cell>
          <cell r="C9983" t="str">
            <v>RETAIL      NON_PERSAL  NEW-NOT_SAPO1A:ESL:LNP9</v>
          </cell>
          <cell r="N9983">
            <v>9.6584000000000003</v>
          </cell>
          <cell r="V9983">
            <v>0</v>
          </cell>
          <cell r="W9983">
            <v>0</v>
          </cell>
        </row>
        <row r="9984">
          <cell r="A9984" t="str">
            <v>RETAIL      NON_PERSAL  NEW-NOT_SAPO19A:UTD3</v>
          </cell>
          <cell r="B9984" t="str">
            <v>RETAIL      NON_PERSAL  NEW-NOT_SAPO1A:UTD9</v>
          </cell>
          <cell r="C9984" t="str">
            <v>RETAIL      NON_PERSAL  NEW-NOT_SAPO1A:UTDA:ES9</v>
          </cell>
          <cell r="N9984">
            <v>4.6261999999999999</v>
          </cell>
          <cell r="V9984">
            <v>-99.914011849999994</v>
          </cell>
          <cell r="W9984">
            <v>0</v>
          </cell>
        </row>
        <row r="9985">
          <cell r="A9985" t="str">
            <v>RETAIL      NON_PERSAL  NEW-NOT_SAPO19A:UTD3</v>
          </cell>
          <cell r="B9985" t="str">
            <v>RETAIL      NON_PERSAL  NEW-NOT_SAPO1A:UTD9</v>
          </cell>
          <cell r="C9985" t="str">
            <v>RETAIL      NON_PERSAL  NEW-NOT_SAPO1A:UTDA:UTD9</v>
          </cell>
          <cell r="N9985">
            <v>15.2524</v>
          </cell>
          <cell r="V9985">
            <v>155.75814521000001</v>
          </cell>
          <cell r="W9985">
            <v>869.38679999999999</v>
          </cell>
        </row>
        <row r="9986">
          <cell r="A9986" t="str">
            <v>RETAIL      NON_PERSAL  NEW-NOT_SAPO19A:UTD3</v>
          </cell>
          <cell r="B9986" t="str">
            <v>RETAIL      NON_PERSAL  NEW-NOT_SAPO1A:UTD9</v>
          </cell>
          <cell r="C9986" t="str">
            <v>RETAIL      NON_PERSAL  NEW-NOT_SAPO1A:UTDDR9</v>
          </cell>
          <cell r="N9986">
            <v>1</v>
          </cell>
          <cell r="V9986">
            <v>2.991429863</v>
          </cell>
          <cell r="W9986">
            <v>57</v>
          </cell>
        </row>
        <row r="9987">
          <cell r="A9987" t="str">
            <v>RETAIL      NON_PERSAL  NEW-NOT_SAPO19ADMIN3</v>
          </cell>
          <cell r="B9987" t="str">
            <v>RETAIL      NON_PERSAL  NEW-NOT_SAPO1ADMIN9</v>
          </cell>
          <cell r="C9987" t="str">
            <v>RETAIL      NON_PERSAL  NEW-NOT_SAPO1ADMINADMIN9</v>
          </cell>
          <cell r="N9987">
            <v>7.8785999999999996</v>
          </cell>
          <cell r="V9987">
            <v>25.525593374</v>
          </cell>
          <cell r="W9987">
            <v>0</v>
          </cell>
        </row>
        <row r="9988">
          <cell r="A9988" t="str">
            <v>RETAIL      NON_PERSAL  NEW-NOT_SAPO19ADMIN3</v>
          </cell>
          <cell r="B9988" t="str">
            <v>RETAIL      NON_PERSAL  NEW-NOT_SAPO1ADMIN9</v>
          </cell>
          <cell r="C9988" t="str">
            <v>RETAIL      NON_PERSAL  NEW-NOT_SAPO1ADMINL:LNP9</v>
          </cell>
          <cell r="N9988">
            <v>2.6261999999999999</v>
          </cell>
          <cell r="V9988">
            <v>0</v>
          </cell>
          <cell r="W9988">
            <v>0</v>
          </cell>
        </row>
        <row r="9989">
          <cell r="A9989" t="str">
            <v>RETAIL      NON_PERSAL  NEW-NOT_SAPO19DR3</v>
          </cell>
          <cell r="B9989" t="str">
            <v>RETAIL      NON_PERSAL  NEW-NOT_SAPO1DR9</v>
          </cell>
          <cell r="C9989" t="str">
            <v>RETAIL      NON_PERSAL  NEW-NOT_SAPO1DRA:ES9</v>
          </cell>
          <cell r="N9989">
            <v>1</v>
          </cell>
          <cell r="V9989">
            <v>15.975812055</v>
          </cell>
          <cell r="W9989">
            <v>57</v>
          </cell>
        </row>
        <row r="9990">
          <cell r="A9990" t="str">
            <v>RETAIL      NON_PERSAL  NEW-NOT_SAPO19DR3</v>
          </cell>
          <cell r="B9990" t="str">
            <v>RETAIL      NON_PERSAL  NEW-NOT_SAPO1DR9</v>
          </cell>
          <cell r="C9990" t="str">
            <v>RETAIL      NON_PERSAL  NEW-NOT_SAPO1DRA:UTD9</v>
          </cell>
          <cell r="N9990">
            <v>2</v>
          </cell>
          <cell r="V9990">
            <v>20.633468219000001</v>
          </cell>
          <cell r="W9990">
            <v>114</v>
          </cell>
        </row>
        <row r="9991">
          <cell r="A9991" t="str">
            <v>RETAIL      NON_PERSAL  NEW-NOT_SAPO19DR3</v>
          </cell>
          <cell r="B9991" t="str">
            <v>RETAIL      NON_PERSAL  NEW-NOT_SAPO1DR9</v>
          </cell>
          <cell r="C9991" t="str">
            <v>RETAIL      NON_PERSAL  NEW-NOT_SAPO1DRDR9</v>
          </cell>
          <cell r="N9991">
            <v>13.8184</v>
          </cell>
          <cell r="V9991">
            <v>254.10820337999999</v>
          </cell>
          <cell r="W9991">
            <v>787.64880000000005</v>
          </cell>
        </row>
        <row r="9992">
          <cell r="A9992" t="str">
            <v>RETAIL      NON_PERSAL  NEW-NOT_SAPO19L:LNP3</v>
          </cell>
          <cell r="B9992" t="str">
            <v>RETAIL      NON_PERSAL  NEW-NOT_SAPO1L:LNP9</v>
          </cell>
          <cell r="C9992" t="str">
            <v>RETAIL      NON_PERSAL  NEW-NOT_SAPO1L:LNPL:LNP9</v>
          </cell>
          <cell r="N9992">
            <v>28.569199999999999</v>
          </cell>
          <cell r="V9992">
            <v>0</v>
          </cell>
          <cell r="W9992">
            <v>0</v>
          </cell>
        </row>
        <row r="9993">
          <cell r="A9993" t="str">
            <v>RETAIL      NON_PERSAL  NEW-NOT_SAPO19L:LNP3</v>
          </cell>
          <cell r="B9993" t="str">
            <v>RETAIL      NON_PERSAL  NEW-NOT_SAPO1L:LNP9</v>
          </cell>
          <cell r="C9993" t="str">
            <v>RETAIL      NON_PERSAL  NEW-NOT_SAPO1L:LNPL:LP9</v>
          </cell>
          <cell r="N9993">
            <v>5.6584000000000003</v>
          </cell>
          <cell r="V9993">
            <v>5.9361493427000003</v>
          </cell>
          <cell r="W9993">
            <v>399</v>
          </cell>
        </row>
        <row r="9994">
          <cell r="A9994" t="str">
            <v>RETAIL      NON_PERSAL  NEW-NOT_SAPO19L:LNP3</v>
          </cell>
          <cell r="B9994" t="str">
            <v>RETAIL      NON_PERSAL  NEW-NOT_SAPO1L:LNP9</v>
          </cell>
          <cell r="C9994" t="str">
            <v>RETAIL      NON_PERSAL  NEW-NOT_SAPO1L:LNPL:W/O9</v>
          </cell>
          <cell r="N9994">
            <v>1</v>
          </cell>
          <cell r="V9994">
            <v>0</v>
          </cell>
          <cell r="W9994">
            <v>0</v>
          </cell>
        </row>
        <row r="9995">
          <cell r="A9995" t="str">
            <v>RETAIL      NON_PERSAL  NEW-NOT_SAPO19L:LP3</v>
          </cell>
          <cell r="B9995" t="str">
            <v>RETAIL      NON_PERSAL  NEW-NOT_SAPO1L:LP9</v>
          </cell>
          <cell r="C9995" t="str">
            <v>RETAIL      NON_PERSAL  NEW-NOT_SAPO1L:LPL:LP9</v>
          </cell>
          <cell r="N9995">
            <v>37.2102</v>
          </cell>
          <cell r="V9995">
            <v>60.711960732000001</v>
          </cell>
          <cell r="W9995">
            <v>206.6934</v>
          </cell>
        </row>
        <row r="9996">
          <cell r="A9996" t="str">
            <v>RETAIL      NON_PERSAL  NEW-NOT_SAPO19L:W/O3</v>
          </cell>
          <cell r="B9996" t="str">
            <v>RETAIL      NON_PERSAL  NEW-NOT_SAPO1L:W/O9</v>
          </cell>
          <cell r="C9996" t="str">
            <v>RETAIL      NON_PERSAL  NEW-NOT_SAPO1L:W/OL:W/O9</v>
          </cell>
          <cell r="N9996">
            <v>2</v>
          </cell>
          <cell r="V9996">
            <v>0</v>
          </cell>
          <cell r="W9996">
            <v>0</v>
          </cell>
        </row>
        <row r="9997">
          <cell r="A9997" t="str">
            <v>RETAIL      NON_PERSAL  NEW-NOT_SAPO19A:ES3</v>
          </cell>
          <cell r="B9997" t="str">
            <v>RETAIL      NON_PERSAL  NEW-NOT_SAPO1A:ES9</v>
          </cell>
          <cell r="C9997" t="str">
            <v>RETAIL      NON_PERSAL  NEW-NOT_SAPO1A:ESA:ES9</v>
          </cell>
          <cell r="N9997">
            <v>46.896599999999999</v>
          </cell>
          <cell r="V9997">
            <v>1570.6081055</v>
          </cell>
          <cell r="W9997">
            <v>2673.1062000000002</v>
          </cell>
        </row>
        <row r="9998">
          <cell r="A9998" t="str">
            <v>RETAIL      NON_PERSAL  NEW-NOT_SAPO19A:ES3</v>
          </cell>
          <cell r="B9998" t="str">
            <v>RETAIL      NON_PERSAL  NEW-NOT_SAPO1A:ES9</v>
          </cell>
          <cell r="C9998" t="str">
            <v>RETAIL      NON_PERSAL  NEW-NOT_SAPO1A:ESA:UTD9</v>
          </cell>
          <cell r="N9998">
            <v>3.6583999999999999</v>
          </cell>
          <cell r="V9998">
            <v>125.86071346</v>
          </cell>
          <cell r="W9998">
            <v>208.52879999999999</v>
          </cell>
        </row>
        <row r="9999">
          <cell r="A9999" t="str">
            <v>RETAIL      NON_PERSAL  NEW-NOT_SAPO19A:ES3</v>
          </cell>
          <cell r="B9999" t="str">
            <v>RETAIL      NON_PERSAL  NEW-NOT_SAPO1A:ES9</v>
          </cell>
          <cell r="C9999" t="str">
            <v>RETAIL      NON_PERSAL  NEW-NOT_SAPO1A:ESADMIN9</v>
          </cell>
          <cell r="N9999">
            <v>2</v>
          </cell>
          <cell r="V9999">
            <v>91.357435890000005</v>
          </cell>
          <cell r="W9999">
            <v>57</v>
          </cell>
        </row>
        <row r="10000">
          <cell r="A10000" t="str">
            <v>RETAIL      NON_PERSAL  NEW-NOT_SAPO19A:ES3</v>
          </cell>
          <cell r="B10000" t="str">
            <v>RETAIL      NON_PERSAL  NEW-NOT_SAPO1A:ES9</v>
          </cell>
          <cell r="C10000" t="str">
            <v>RETAIL      NON_PERSAL  NEW-NOT_SAPO1A:ESL:LNP9</v>
          </cell>
          <cell r="N10000">
            <v>59.316800000000001</v>
          </cell>
          <cell r="V10000">
            <v>0</v>
          </cell>
          <cell r="W10000">
            <v>0</v>
          </cell>
        </row>
        <row r="10001">
          <cell r="A10001" t="str">
            <v>RETAIL      NON_PERSAL  NEW-NOT_SAPO19A:ES3</v>
          </cell>
          <cell r="B10001" t="str">
            <v>RETAIL      NON_PERSAL  NEW-NOT_SAPO1A:ES9</v>
          </cell>
          <cell r="C10001" t="str">
            <v>RETAIL      NON_PERSAL  NEW-NOT_SAPO1A:ESL:LP9</v>
          </cell>
          <cell r="N10001">
            <v>2</v>
          </cell>
          <cell r="V10001">
            <v>73.490812602999995</v>
          </cell>
          <cell r="W10001">
            <v>114</v>
          </cell>
        </row>
        <row r="10002">
          <cell r="A10002" t="str">
            <v>RETAIL      NON_PERSAL  NEW-NOT_SAPO19A:UTD3</v>
          </cell>
          <cell r="B10002" t="str">
            <v>RETAIL      NON_PERSAL  NEW-NOT_SAPO1A:UTD9</v>
          </cell>
          <cell r="C10002" t="str">
            <v>RETAIL      NON_PERSAL  NEW-NOT_SAPO1A:UTDA:ES9</v>
          </cell>
          <cell r="N10002">
            <v>8</v>
          </cell>
          <cell r="V10002">
            <v>233.10183452000001</v>
          </cell>
          <cell r="W10002">
            <v>456</v>
          </cell>
        </row>
        <row r="10003">
          <cell r="A10003" t="str">
            <v>RETAIL      NON_PERSAL  NEW-NOT_SAPO19A:UTD3</v>
          </cell>
          <cell r="B10003" t="str">
            <v>RETAIL      NON_PERSAL  NEW-NOT_SAPO1A:UTD9</v>
          </cell>
          <cell r="C10003" t="str">
            <v>RETAIL      NON_PERSAL  NEW-NOT_SAPO1A:UTDA:UTD9</v>
          </cell>
          <cell r="N10003">
            <v>3</v>
          </cell>
          <cell r="V10003">
            <v>67.170279452000003</v>
          </cell>
          <cell r="W10003">
            <v>171</v>
          </cell>
        </row>
        <row r="10004">
          <cell r="A10004" t="str">
            <v>RETAIL      NON_PERSAL  NEW-NOT_SAPO19A:UTD3</v>
          </cell>
          <cell r="B10004" t="str">
            <v>RETAIL      NON_PERSAL  NEW-NOT_SAPO1A:UTD9</v>
          </cell>
          <cell r="C10004" t="str">
            <v>RETAIL      NON_PERSAL  NEW-NOT_SAPO1A:UTDL:LNP9</v>
          </cell>
          <cell r="N10004">
            <v>1</v>
          </cell>
          <cell r="V10004">
            <v>0</v>
          </cell>
          <cell r="W10004">
            <v>0</v>
          </cell>
        </row>
        <row r="10005">
          <cell r="A10005" t="str">
            <v>RETAIL      NON_PERSAL  NEW-NOT_SAPO19ADMIN3</v>
          </cell>
          <cell r="B10005" t="str">
            <v>RETAIL      NON_PERSAL  NEW-NOT_SAPO1ADMIN9</v>
          </cell>
          <cell r="C10005" t="str">
            <v>RETAIL      NON_PERSAL  NEW-NOT_SAPO1ADMINADMIN9</v>
          </cell>
          <cell r="N10005">
            <v>17.284600000000001</v>
          </cell>
          <cell r="V10005">
            <v>363.76572673999999</v>
          </cell>
          <cell r="W10005">
            <v>342</v>
          </cell>
        </row>
        <row r="10006">
          <cell r="A10006" t="str">
            <v>RETAIL      NON_PERSAL  NEW-NOT_SAPO19DR3</v>
          </cell>
          <cell r="B10006" t="str">
            <v>RETAIL      NON_PERSAL  NEW-NOT_SAPO1DR9</v>
          </cell>
          <cell r="C10006" t="str">
            <v>RETAIL      NON_PERSAL  NEW-NOT_SAPO1DRDR9</v>
          </cell>
          <cell r="N10006">
            <v>48.793599999999998</v>
          </cell>
          <cell r="V10006">
            <v>1697.0583634</v>
          </cell>
          <cell r="W10006">
            <v>2781.2352000000001</v>
          </cell>
        </row>
        <row r="10007">
          <cell r="A10007" t="str">
            <v>RETAIL      NON_PERSAL  NEW-NOT_SAPO19L:LNP3</v>
          </cell>
          <cell r="B10007" t="str">
            <v>RETAIL      NON_PERSAL  NEW-NOT_SAPO1L:LNP9</v>
          </cell>
          <cell r="C10007" t="str">
            <v>RETAIL      NON_PERSAL  NEW-NOT_SAPO1L:LNPADMIN9</v>
          </cell>
          <cell r="N10007">
            <v>1</v>
          </cell>
          <cell r="V10007">
            <v>-57.415249320000001</v>
          </cell>
          <cell r="W10007">
            <v>0</v>
          </cell>
        </row>
        <row r="10008">
          <cell r="A10008" t="str">
            <v>RETAIL      NON_PERSAL  NEW-NOT_SAPO19L:LNP3</v>
          </cell>
          <cell r="B10008" t="str">
            <v>RETAIL      NON_PERSAL  NEW-NOT_SAPO1L:LNP9</v>
          </cell>
          <cell r="C10008" t="str">
            <v>RETAIL      NON_PERSAL  NEW-NOT_SAPO1L:LNPDR9</v>
          </cell>
          <cell r="N10008">
            <v>1</v>
          </cell>
          <cell r="V10008">
            <v>22.629542466</v>
          </cell>
          <cell r="W10008">
            <v>114</v>
          </cell>
        </row>
        <row r="10009">
          <cell r="A10009" t="str">
            <v>RETAIL      NON_PERSAL  NEW-NOT_SAPO19L:LNP3</v>
          </cell>
          <cell r="B10009" t="str">
            <v>RETAIL      NON_PERSAL  NEW-NOT_SAPO1L:LNP9</v>
          </cell>
          <cell r="C10009" t="str">
            <v>RETAIL      NON_PERSAL  NEW-NOT_SAPO1L:LNPL:LNP9</v>
          </cell>
          <cell r="N10009">
            <v>16.316800000000001</v>
          </cell>
          <cell r="V10009">
            <v>0</v>
          </cell>
          <cell r="W10009">
            <v>0</v>
          </cell>
        </row>
        <row r="10010">
          <cell r="A10010" t="str">
            <v>RETAIL      NON_PERSAL  NEW-NOT_SAPO19L:LNP3</v>
          </cell>
          <cell r="B10010" t="str">
            <v>RETAIL      NON_PERSAL  NEW-NOT_SAPO1L:LNP9</v>
          </cell>
          <cell r="C10010" t="str">
            <v>RETAIL      NON_PERSAL  NEW-NOT_SAPO1L:LNPL:LP9</v>
          </cell>
          <cell r="N10010">
            <v>2</v>
          </cell>
          <cell r="V10010">
            <v>86.889521918</v>
          </cell>
          <cell r="W10010">
            <v>285</v>
          </cell>
        </row>
        <row r="10011">
          <cell r="A10011" t="str">
            <v>RETAIL      NON_PERSAL  NEW-NOT_SAPO19L:LP3</v>
          </cell>
          <cell r="B10011" t="str">
            <v>RETAIL      NON_PERSAL  NEW-NOT_SAPO1L:LP9</v>
          </cell>
          <cell r="C10011" t="str">
            <v>RETAIL      NON_PERSAL  NEW-NOT_SAPO1L:LPL:LP9</v>
          </cell>
          <cell r="N10011">
            <v>2</v>
          </cell>
          <cell r="V10011">
            <v>80.801886574999997</v>
          </cell>
          <cell r="W10011">
            <v>114</v>
          </cell>
        </row>
        <row r="10012">
          <cell r="A10012" t="str">
            <v>RETAIL      NON_PERSAL  NEW-NOT_SAPO19L:LNP3</v>
          </cell>
          <cell r="B10012" t="str">
            <v>RETAIL      NON_PERSAL  NEW-NOT_SAPO1L:LNP9</v>
          </cell>
          <cell r="C10012" t="str">
            <v>RETAIL      NON_PERSAL  NEW-NOT_SAPO1L:LNPL:LNP9</v>
          </cell>
          <cell r="N10012">
            <v>2.6583999999999999</v>
          </cell>
          <cell r="V10012">
            <v>0</v>
          </cell>
          <cell r="W10012">
            <v>0</v>
          </cell>
        </row>
        <row r="10013">
          <cell r="A10013" t="str">
            <v>RETAIL      NON_PERSAL  NEW-NOT_SAPO19L:LP3</v>
          </cell>
          <cell r="B10013" t="str">
            <v>RETAIL      NON_PERSAL  NEW-NOT_SAPO1L:LP9</v>
          </cell>
          <cell r="C10013" t="str">
            <v>RETAIL      NON_PERSAL  NEW-NOT_SAPO1L:LPL:LNP9</v>
          </cell>
          <cell r="N10013">
            <v>2.6261999999999999</v>
          </cell>
          <cell r="V10013">
            <v>0</v>
          </cell>
          <cell r="W10013">
            <v>-1197.5472</v>
          </cell>
        </row>
        <row r="10014">
          <cell r="A10014" t="str">
            <v>RETAIL      NON_PERSAL  NEW-NOT_SAPO19A:ES4</v>
          </cell>
          <cell r="B10014" t="str">
            <v>RETAIL      NON_PERSAL  NEW-NOT_SAPO1A:ES9</v>
          </cell>
          <cell r="C10014" t="str">
            <v>RETAIL      NON_PERSAL  NEW-NOT_SAPO1A:ESE_SET9</v>
          </cell>
          <cell r="N10014">
            <v>1</v>
          </cell>
          <cell r="V10014">
            <v>-100.77</v>
          </cell>
          <cell r="W10014">
            <v>0</v>
          </cell>
        </row>
        <row r="10015">
          <cell r="A10015" t="str">
            <v>RETAIL      NON_PERSAL  NEW-NOT_SAPO19ADMIN4</v>
          </cell>
          <cell r="B10015" t="str">
            <v>RETAIL      NON_PERSAL  NEW-NOT_SAPO1ADMIN9</v>
          </cell>
          <cell r="C10015" t="str">
            <v>RETAIL      NON_PERSAL  NEW-NOT_SAPO1ADMINL:W/O9</v>
          </cell>
          <cell r="N10015">
            <v>1</v>
          </cell>
          <cell r="V10015">
            <v>0</v>
          </cell>
          <cell r="W10015">
            <v>0</v>
          </cell>
        </row>
        <row r="10016">
          <cell r="A10016" t="str">
            <v>RETAIL      NON_PERSAL  NEW-NOT_SAPO19L:LP4</v>
          </cell>
          <cell r="B10016" t="str">
            <v>RETAIL      NON_PERSAL  NEW-NOT_SAPO1L:LP9</v>
          </cell>
          <cell r="C10016" t="str">
            <v>RETAIL      NON_PERSAL  NEW-NOT_SAPO1L:LPCL_SET9</v>
          </cell>
          <cell r="N10016">
            <v>1</v>
          </cell>
          <cell r="V10016">
            <v>-194.608251</v>
          </cell>
          <cell r="W10016">
            <v>0</v>
          </cell>
        </row>
        <row r="10017">
          <cell r="A10017" t="str">
            <v>RETAIL      NON_PERSAL  NEW-NOT_SAPO19A:ES4</v>
          </cell>
          <cell r="B10017" t="str">
            <v>RETAIL      NON_PERSAL  NEW-NOT_SAPO1A:ES9</v>
          </cell>
          <cell r="C10017" t="str">
            <v>RETAIL      NON_PERSAL  NEW-NOT_SAPO1A:ESA:UTD9</v>
          </cell>
          <cell r="N10017">
            <v>1</v>
          </cell>
          <cell r="V10017">
            <v>-11.047739180000001</v>
          </cell>
          <cell r="W10017">
            <v>57</v>
          </cell>
        </row>
        <row r="10018">
          <cell r="A10018" t="str">
            <v>RETAIL      NON_PERSAL  NEW-NOT_SAPO19A:UTD4</v>
          </cell>
          <cell r="B10018" t="str">
            <v>RETAIL      NON_PERSAL  NEW-NOT_SAPO1A:UTD9</v>
          </cell>
          <cell r="C10018" t="str">
            <v>RETAIL      NON_PERSAL  NEW-NOT_SAPO1A:UTDA:UTD9</v>
          </cell>
          <cell r="N10018">
            <v>1</v>
          </cell>
          <cell r="V10018">
            <v>-41.298900000000003</v>
          </cell>
          <cell r="W10018">
            <v>57</v>
          </cell>
        </row>
        <row r="10019">
          <cell r="A10019" t="str">
            <v>RETAIL      NON_PERSAL  NEW-NOT_SAPO19L:LNP4</v>
          </cell>
          <cell r="B10019" t="str">
            <v>RETAIL      NON_PERSAL  NEW-NOT_SAPO1L:LNP9</v>
          </cell>
          <cell r="C10019" t="str">
            <v>RETAIL      NON_PERSAL  NEW-NOT_SAPO1L:LNPL:LNP9</v>
          </cell>
          <cell r="N10019">
            <v>1</v>
          </cell>
          <cell r="V10019">
            <v>0</v>
          </cell>
          <cell r="W10019">
            <v>0</v>
          </cell>
        </row>
        <row r="10020">
          <cell r="A10020" t="str">
            <v>RETAIL      NON_PERSAL  NEW-NOT_SAPO19L:LP4</v>
          </cell>
          <cell r="B10020" t="str">
            <v>RETAIL      NON_PERSAL  NEW-NOT_SAPO1L:LP9</v>
          </cell>
          <cell r="C10020" t="str">
            <v>RETAIL      NON_PERSAL  NEW-NOT_SAPO1L:LPL:LP9</v>
          </cell>
          <cell r="N10020">
            <v>1</v>
          </cell>
          <cell r="V10020">
            <v>-35.31944712</v>
          </cell>
          <cell r="W10020">
            <v>57</v>
          </cell>
        </row>
        <row r="10021">
          <cell r="A10021" t="str">
            <v>RETAIL      NON_PERSAL  NEW-NOT_SAPO19L:W/O4</v>
          </cell>
          <cell r="B10021" t="str">
            <v>RETAIL      NON_PERSAL  NEW-NOT_SAPO1L:W/O9</v>
          </cell>
          <cell r="C10021" t="str">
            <v>RETAIL      NON_PERSAL  NEW-NOT_SAPO1L:W/OL:W/O9</v>
          </cell>
          <cell r="N10021">
            <v>2.6261999999999999</v>
          </cell>
          <cell r="V10021">
            <v>0</v>
          </cell>
          <cell r="W10021">
            <v>0</v>
          </cell>
        </row>
        <row r="10022">
          <cell r="A10022" t="str">
            <v>RETAIL      NON_PERSAL  NEW-NOT_SAPO19A:ES4</v>
          </cell>
          <cell r="B10022" t="str">
            <v>RETAIL      NON_PERSAL  NEW-NOT_SAPO1A:ES9</v>
          </cell>
          <cell r="C10022" t="str">
            <v>RETAIL      NON_PERSAL  NEW-NOT_SAPO1A:ESA:UTD9</v>
          </cell>
          <cell r="N10022">
            <v>1</v>
          </cell>
          <cell r="V10022">
            <v>-26.582308770000001</v>
          </cell>
          <cell r="W10022">
            <v>0</v>
          </cell>
        </row>
        <row r="10023">
          <cell r="A10023" t="str">
            <v>RETAIL      NON_PERSAL  NEW-NOT_SAPO19ADMIN4</v>
          </cell>
          <cell r="B10023" t="str">
            <v>RETAIL      NON_PERSAL  NEW-NOT_SAPO1ADMIN9</v>
          </cell>
          <cell r="C10023" t="str">
            <v>RETAIL      NON_PERSAL  NEW-NOT_SAPO1ADMINADMIN9</v>
          </cell>
          <cell r="N10023">
            <v>2.6261999999999999</v>
          </cell>
          <cell r="V10023">
            <v>-50.583461249999999</v>
          </cell>
          <cell r="W10023">
            <v>0</v>
          </cell>
        </row>
        <row r="10024">
          <cell r="A10024" t="str">
            <v>RETAIL      NON_PERSAL  NEW-NOT_SAPO19DR4</v>
          </cell>
          <cell r="B10024" t="str">
            <v>RETAIL      NON_PERSAL  NEW-NOT_SAPO1DR9</v>
          </cell>
          <cell r="C10024" t="str">
            <v>RETAIL      NON_PERSAL  NEW-NOT_SAPO1DRDR9</v>
          </cell>
          <cell r="N10024">
            <v>4</v>
          </cell>
          <cell r="V10024">
            <v>-18.660007400000001</v>
          </cell>
          <cell r="W10024">
            <v>228</v>
          </cell>
        </row>
        <row r="10025">
          <cell r="A10025" t="str">
            <v>RETAIL      NON_PERSAL  NEW-NOT_SAPO19L:LNP4</v>
          </cell>
          <cell r="B10025" t="str">
            <v>RETAIL      NON_PERSAL  NEW-NOT_SAPO1L:LNP9</v>
          </cell>
          <cell r="C10025" t="str">
            <v>RETAIL      NON_PERSAL  NEW-NOT_SAPO1L:LNPL:LNP9</v>
          </cell>
          <cell r="N10025">
            <v>9.9751999999999992</v>
          </cell>
          <cell r="V10025">
            <v>0</v>
          </cell>
          <cell r="W10025">
            <v>0</v>
          </cell>
        </row>
        <row r="10026">
          <cell r="A10026" t="str">
            <v>RETAIL      NON_PERSAL  NEW-NOT_SAPO19L:LP4</v>
          </cell>
          <cell r="B10026" t="str">
            <v>RETAIL      NON_PERSAL  NEW-NOT_SAPO1L:LP9</v>
          </cell>
          <cell r="C10026" t="str">
            <v>RETAIL      NON_PERSAL  NEW-NOT_SAPO1L:LPL:LP9</v>
          </cell>
          <cell r="N10026">
            <v>6.2523999999999997</v>
          </cell>
          <cell r="V10026">
            <v>-133.57260479999999</v>
          </cell>
          <cell r="W10026">
            <v>0</v>
          </cell>
        </row>
        <row r="10027">
          <cell r="A10027" t="str">
            <v>RETAIL      NON_PERSAL  NEW-NOT_SAPO19L:W/O4</v>
          </cell>
          <cell r="B10027" t="str">
            <v>RETAIL      NON_PERSAL  NEW-NOT_SAPO1L:W/O9</v>
          </cell>
          <cell r="C10027" t="str">
            <v>RETAIL      NON_PERSAL  NEW-NOT_SAPO1L:W/OL:W/O9</v>
          </cell>
          <cell r="N10027">
            <v>1</v>
          </cell>
          <cell r="V10027">
            <v>-2.2841054789999999</v>
          </cell>
          <cell r="W10027">
            <v>0</v>
          </cell>
        </row>
        <row r="10028">
          <cell r="A10028" t="str">
            <v>RETAIL      NON_PERSAL  NEW-NOT_SAPO19A:ES4</v>
          </cell>
          <cell r="B10028" t="str">
            <v>RETAIL      NON_PERSAL  NEW-NOT_SAPO1A:ES9</v>
          </cell>
          <cell r="C10028" t="str">
            <v>RETAIL      NON_PERSAL  NEW-NOT_SAPO1A:ESA:ES9</v>
          </cell>
          <cell r="N10028">
            <v>1</v>
          </cell>
          <cell r="V10028">
            <v>7.4087128767000001</v>
          </cell>
          <cell r="W10028">
            <v>0</v>
          </cell>
        </row>
        <row r="10029">
          <cell r="A10029" t="str">
            <v>RETAIL      NON_PERSAL  NEW-NOT_SAPO19A:ES4</v>
          </cell>
          <cell r="B10029" t="str">
            <v>RETAIL      NON_PERSAL  NEW-NOT_SAPO1A:ES9</v>
          </cell>
          <cell r="C10029" t="str">
            <v>RETAIL      NON_PERSAL  NEW-NOT_SAPO1A:ESA:UTD9</v>
          </cell>
          <cell r="N10029">
            <v>2</v>
          </cell>
          <cell r="V10029">
            <v>5.5691054795000001</v>
          </cell>
          <cell r="W10029">
            <v>114</v>
          </cell>
        </row>
        <row r="10030">
          <cell r="A10030" t="str">
            <v>RETAIL      NON_PERSAL  NEW-NOT_SAPO19A:ES4</v>
          </cell>
          <cell r="B10030" t="str">
            <v>RETAIL      NON_PERSAL  NEW-NOT_SAPO1A:ES9</v>
          </cell>
          <cell r="C10030" t="str">
            <v>RETAIL      NON_PERSAL  NEW-NOT_SAPO1A:ESL:LNP9</v>
          </cell>
          <cell r="N10030">
            <v>3</v>
          </cell>
          <cell r="V10030">
            <v>0</v>
          </cell>
          <cell r="W10030">
            <v>0</v>
          </cell>
        </row>
        <row r="10031">
          <cell r="A10031" t="str">
            <v>RETAIL      NON_PERSAL  NEW-NOT_SAPO19A:UTD4</v>
          </cell>
          <cell r="B10031" t="str">
            <v>RETAIL      NON_PERSAL  NEW-NOT_SAPO1A:UTD9</v>
          </cell>
          <cell r="C10031" t="str">
            <v>RETAIL      NON_PERSAL  NEW-NOT_SAPO1A:UTDA:ES9</v>
          </cell>
          <cell r="N10031">
            <v>1</v>
          </cell>
          <cell r="V10031">
            <v>7.4104841095999996</v>
          </cell>
          <cell r="W10031">
            <v>0</v>
          </cell>
        </row>
        <row r="10032">
          <cell r="A10032" t="str">
            <v>RETAIL      NON_PERSAL  NEW-NOT_SAPO19ADMIN4</v>
          </cell>
          <cell r="B10032" t="str">
            <v>RETAIL      NON_PERSAL  NEW-NOT_SAPO1ADMIN9</v>
          </cell>
          <cell r="C10032" t="str">
            <v>RETAIL      NON_PERSAL  NEW-NOT_SAPO1ADMINADMIN9</v>
          </cell>
          <cell r="N10032">
            <v>2</v>
          </cell>
          <cell r="V10032">
            <v>29.463166027</v>
          </cell>
          <cell r="W10032">
            <v>57</v>
          </cell>
        </row>
        <row r="10033">
          <cell r="A10033" t="str">
            <v>RETAIL      NON_PERSAL  NEW-NOT_SAPO19DR4</v>
          </cell>
          <cell r="B10033" t="str">
            <v>RETAIL      NON_PERSAL  NEW-NOT_SAPO1DR9</v>
          </cell>
          <cell r="C10033" t="str">
            <v>RETAIL      NON_PERSAL  NEW-NOT_SAPO1DRDR9</v>
          </cell>
          <cell r="N10033">
            <v>13.8184</v>
          </cell>
          <cell r="V10033">
            <v>344.04812735000002</v>
          </cell>
          <cell r="W10033">
            <v>787.64880000000005</v>
          </cell>
        </row>
        <row r="10034">
          <cell r="A10034" t="str">
            <v>RETAIL      NON_PERSAL  NEW-NOT_SAPO19L:LNP4</v>
          </cell>
          <cell r="B10034" t="str">
            <v>RETAIL      NON_PERSAL  NEW-NOT_SAPO1L:LNP9</v>
          </cell>
          <cell r="C10034" t="str">
            <v>RETAIL      NON_PERSAL  NEW-NOT_SAPO1L:LNPDR9</v>
          </cell>
          <cell r="N10034">
            <v>1</v>
          </cell>
          <cell r="V10034">
            <v>23.645523288</v>
          </cell>
          <cell r="W10034">
            <v>114</v>
          </cell>
        </row>
        <row r="10035">
          <cell r="A10035" t="str">
            <v>RETAIL      NON_PERSAL  NEW-NOT_SAPO19L:LNP4</v>
          </cell>
          <cell r="B10035" t="str">
            <v>RETAIL      NON_PERSAL  NEW-NOT_SAPO1L:LNP9</v>
          </cell>
          <cell r="C10035" t="str">
            <v>RETAIL      NON_PERSAL  NEW-NOT_SAPO1L:LNPL:LNP9</v>
          </cell>
          <cell r="N10035">
            <v>13.975199999999999</v>
          </cell>
          <cell r="V10035">
            <v>0</v>
          </cell>
          <cell r="W10035">
            <v>0</v>
          </cell>
        </row>
        <row r="10036">
          <cell r="A10036" t="str">
            <v>RETAIL      NON_PERSAL  NEW-NOT_SAPO19L:LP4</v>
          </cell>
          <cell r="B10036" t="str">
            <v>RETAIL      NON_PERSAL  NEW-NOT_SAPO1L:LP9</v>
          </cell>
          <cell r="C10036" t="str">
            <v>RETAIL      NON_PERSAL  NEW-NOT_SAPO1L:LPL:LP9</v>
          </cell>
          <cell r="N10036">
            <v>6.6261999999999999</v>
          </cell>
          <cell r="V10036">
            <v>2.6233015561999999</v>
          </cell>
          <cell r="W10036">
            <v>114</v>
          </cell>
        </row>
        <row r="10037">
          <cell r="A10037" t="str">
            <v>RETAIL      NON_PERSAL  NEW-NOT_SAPO19L:W/O4</v>
          </cell>
          <cell r="B10037" t="str">
            <v>RETAIL      NON_PERSAL  NEW-NOT_SAPO1L:W/O9</v>
          </cell>
          <cell r="C10037" t="str">
            <v>RETAIL      NON_PERSAL  NEW-NOT_SAPO1L:W/OL:W/O9</v>
          </cell>
          <cell r="N10037">
            <v>8.8786000000000005</v>
          </cell>
          <cell r="V10037">
            <v>-2.213909589</v>
          </cell>
          <cell r="W10037">
            <v>114</v>
          </cell>
        </row>
        <row r="10038">
          <cell r="A10038" t="str">
            <v>RETAIL      NON_PERSAL  NEW-NOT_SAPO19A:ES4</v>
          </cell>
          <cell r="B10038" t="str">
            <v>RETAIL      NON_PERSAL  NEW-NOT_SAPO1A:ES9</v>
          </cell>
          <cell r="C10038" t="str">
            <v>RETAIL      NON_PERSAL  NEW-NOT_SAPO1A:ESA:ES9</v>
          </cell>
          <cell r="N10038">
            <v>20.889199999999999</v>
          </cell>
          <cell r="V10038">
            <v>670.13355362000004</v>
          </cell>
          <cell r="W10038">
            <v>1190.6844000000001</v>
          </cell>
        </row>
        <row r="10039">
          <cell r="A10039" t="str">
            <v>RETAIL      NON_PERSAL  NEW-NOT_SAPO19A:ES4</v>
          </cell>
          <cell r="B10039" t="str">
            <v>RETAIL      NON_PERSAL  NEW-NOT_SAPO1A:ES9</v>
          </cell>
          <cell r="C10039" t="str">
            <v>RETAIL      NON_PERSAL  NEW-NOT_SAPO1A:ESA:UTD9</v>
          </cell>
          <cell r="N10039">
            <v>2</v>
          </cell>
          <cell r="V10039">
            <v>35.304178356000001</v>
          </cell>
          <cell r="W10039">
            <v>114</v>
          </cell>
        </row>
        <row r="10040">
          <cell r="A10040" t="str">
            <v>RETAIL      NON_PERSAL  NEW-NOT_SAPO19A:ES4</v>
          </cell>
          <cell r="B10040" t="str">
            <v>RETAIL      NON_PERSAL  NEW-NOT_SAPO1A:ES9</v>
          </cell>
          <cell r="C10040" t="str">
            <v>RETAIL      NON_PERSAL  NEW-NOT_SAPO1A:ESL:LNP9</v>
          </cell>
          <cell r="N10040">
            <v>26.633600000000001</v>
          </cell>
          <cell r="V10040">
            <v>0</v>
          </cell>
          <cell r="W10040">
            <v>0</v>
          </cell>
        </row>
        <row r="10041">
          <cell r="A10041" t="str">
            <v>RETAIL      NON_PERSAL  NEW-NOT_SAPO19A:UTD4</v>
          </cell>
          <cell r="B10041" t="str">
            <v>RETAIL      NON_PERSAL  NEW-NOT_SAPO1A:UTD9</v>
          </cell>
          <cell r="C10041" t="str">
            <v>RETAIL      NON_PERSAL  NEW-NOT_SAPO1A:UTDA:ES9</v>
          </cell>
          <cell r="N10041">
            <v>6.6584000000000003</v>
          </cell>
          <cell r="V10041">
            <v>320.39409984000002</v>
          </cell>
          <cell r="W10041">
            <v>379.52879999999999</v>
          </cell>
        </row>
        <row r="10042">
          <cell r="A10042" t="str">
            <v>RETAIL      NON_PERSAL  NEW-NOT_SAPO19A:UTD4</v>
          </cell>
          <cell r="B10042" t="str">
            <v>RETAIL      NON_PERSAL  NEW-NOT_SAPO1A:UTD9</v>
          </cell>
          <cell r="C10042" t="str">
            <v>RETAIL      NON_PERSAL  NEW-NOT_SAPO1A:UTDA:UTD9</v>
          </cell>
          <cell r="N10042">
            <v>2</v>
          </cell>
          <cell r="V10042">
            <v>41.671288767</v>
          </cell>
          <cell r="W10042">
            <v>114</v>
          </cell>
        </row>
        <row r="10043">
          <cell r="A10043" t="str">
            <v>RETAIL      NON_PERSAL  NEW-NOT_SAPO19ADMIN4</v>
          </cell>
          <cell r="B10043" t="str">
            <v>RETAIL      NON_PERSAL  NEW-NOT_SAPO1ADMIN9</v>
          </cell>
          <cell r="C10043" t="str">
            <v>RETAIL      NON_PERSAL  NEW-NOT_SAPO1ADMINADMIN9</v>
          </cell>
          <cell r="N10043">
            <v>17.284600000000001</v>
          </cell>
          <cell r="V10043">
            <v>416.67996935000002</v>
          </cell>
          <cell r="W10043">
            <v>342</v>
          </cell>
        </row>
        <row r="10044">
          <cell r="A10044" t="str">
            <v>RETAIL      NON_PERSAL  NEW-NOT_SAPO19DR4</v>
          </cell>
          <cell r="B10044" t="str">
            <v>RETAIL      NON_PERSAL  NEW-NOT_SAPO1DR9</v>
          </cell>
          <cell r="C10044" t="str">
            <v>RETAIL      NON_PERSAL  NEW-NOT_SAPO1DRA:ES9</v>
          </cell>
          <cell r="N10044">
            <v>5</v>
          </cell>
          <cell r="V10044">
            <v>203.53508466</v>
          </cell>
          <cell r="W10044">
            <v>285</v>
          </cell>
        </row>
        <row r="10045">
          <cell r="A10045" t="str">
            <v>RETAIL      NON_PERSAL  NEW-NOT_SAPO19DR4</v>
          </cell>
          <cell r="B10045" t="str">
            <v>RETAIL      NON_PERSAL  NEW-NOT_SAPO1DR9</v>
          </cell>
          <cell r="C10045" t="str">
            <v>RETAIL      NON_PERSAL  NEW-NOT_SAPO1DRDR9</v>
          </cell>
          <cell r="N10045">
            <v>35.793599999999998</v>
          </cell>
          <cell r="V10045">
            <v>1076.9721437000001</v>
          </cell>
          <cell r="W10045">
            <v>2040.2352000000001</v>
          </cell>
        </row>
        <row r="10046">
          <cell r="A10046" t="str">
            <v>RETAIL      NON_PERSAL  NEW-NOT_SAPO19L:LNP4</v>
          </cell>
          <cell r="B10046" t="str">
            <v>RETAIL      NON_PERSAL  NEW-NOT_SAPO1L:LNP9</v>
          </cell>
          <cell r="C10046" t="str">
            <v>RETAIL      NON_PERSAL  NEW-NOT_SAPO1L:LNPADMIN9</v>
          </cell>
          <cell r="N10046">
            <v>1</v>
          </cell>
          <cell r="V10046">
            <v>7.6213660273999997</v>
          </cell>
          <cell r="W10046">
            <v>114</v>
          </cell>
        </row>
        <row r="10047">
          <cell r="A10047" t="str">
            <v>RETAIL      NON_PERSAL  NEW-NOT_SAPO19L:LNP4</v>
          </cell>
          <cell r="B10047" t="str">
            <v>RETAIL      NON_PERSAL  NEW-NOT_SAPO1L:LNP9</v>
          </cell>
          <cell r="C10047" t="str">
            <v>RETAIL      NON_PERSAL  NEW-NOT_SAPO1L:LNPL:LNP9</v>
          </cell>
          <cell r="N10047">
            <v>62.292000000000002</v>
          </cell>
          <cell r="V10047">
            <v>0</v>
          </cell>
          <cell r="W10047">
            <v>0</v>
          </cell>
        </row>
        <row r="10048">
          <cell r="A10048" t="str">
            <v>RETAIL      NON_PERSAL  NEW-NOT_SAPO19L:LNP4</v>
          </cell>
          <cell r="B10048" t="str">
            <v>RETAIL      NON_PERSAL  NEW-NOT_SAPO1L:LNP9</v>
          </cell>
          <cell r="C10048" t="str">
            <v>RETAIL      NON_PERSAL  NEW-NOT_SAPO1L:LNPL:LP9</v>
          </cell>
          <cell r="N10048">
            <v>9</v>
          </cell>
          <cell r="V10048">
            <v>-175.7974529</v>
          </cell>
          <cell r="W10048">
            <v>1254</v>
          </cell>
        </row>
        <row r="10049">
          <cell r="A10049" t="str">
            <v>RETAIL      NON_PERSAL  NEW-NOT_SAPO19L:LP4</v>
          </cell>
          <cell r="B10049" t="str">
            <v>RETAIL      NON_PERSAL  NEW-NOT_SAPO1L:LP9</v>
          </cell>
          <cell r="C10049" t="str">
            <v>RETAIL      NON_PERSAL  NEW-NOT_SAPO1L:LPL:LP9</v>
          </cell>
          <cell r="N10049">
            <v>5</v>
          </cell>
          <cell r="V10049">
            <v>230.56160876999999</v>
          </cell>
          <cell r="W10049">
            <v>285</v>
          </cell>
        </row>
        <row r="10050">
          <cell r="A10050" t="str">
            <v>RETAIL      NON_PERSAL  NEW-NOT_SAPO19ADMIN5</v>
          </cell>
          <cell r="B10050" t="str">
            <v>RETAIL      NON_PERSAL  NEW-NOT_SAPO1ADMIN9</v>
          </cell>
          <cell r="C10050" t="str">
            <v>RETAIL      NON_PERSAL  NEW-NOT_SAPO1ADMINL:W/O9</v>
          </cell>
          <cell r="N10050">
            <v>2</v>
          </cell>
          <cell r="V10050">
            <v>0</v>
          </cell>
          <cell r="W10050">
            <v>0</v>
          </cell>
        </row>
        <row r="10051">
          <cell r="A10051" t="str">
            <v>RETAIL      NON_PERSAL  NEW-NOT_SAPO19A:UTD5</v>
          </cell>
          <cell r="B10051" t="str">
            <v>RETAIL      NON_PERSAL  NEW-NOT_SAPO1A:UTD9</v>
          </cell>
          <cell r="C10051" t="str">
            <v>RETAIL      NON_PERSAL  NEW-NOT_SAPO1A:UTDA:UTD9</v>
          </cell>
          <cell r="N10051">
            <v>2.6261999999999999</v>
          </cell>
          <cell r="V10051">
            <v>-241.90923129999999</v>
          </cell>
          <cell r="W10051">
            <v>0</v>
          </cell>
        </row>
        <row r="10052">
          <cell r="A10052" t="str">
            <v>RETAIL      NON_PERSAL  NEW-NOT_SAPO19A:ES5</v>
          </cell>
          <cell r="B10052" t="str">
            <v>RETAIL      NON_PERSAL  NEW-NOT_SAPO1A:ES9</v>
          </cell>
          <cell r="C10052" t="str">
            <v>RETAIL      NON_PERSAL  NEW-NOT_SAPO1A:ESA:UTD9</v>
          </cell>
          <cell r="N10052">
            <v>1</v>
          </cell>
          <cell r="V10052">
            <v>-11.92907014</v>
          </cell>
          <cell r="W10052">
            <v>57</v>
          </cell>
        </row>
        <row r="10053">
          <cell r="A10053" t="str">
            <v>RETAIL      NON_PERSAL  NEW-NOT_SAPO19A:UTD5</v>
          </cell>
          <cell r="B10053" t="str">
            <v>RETAIL      NON_PERSAL  NEW-NOT_SAPO1A:UTD9</v>
          </cell>
          <cell r="C10053" t="str">
            <v>RETAIL      NON_PERSAL  NEW-NOT_SAPO1A:UTDA:UTD9</v>
          </cell>
          <cell r="N10053">
            <v>1</v>
          </cell>
          <cell r="V10053">
            <v>-29.031828489999999</v>
          </cell>
          <cell r="W10053">
            <v>57</v>
          </cell>
        </row>
        <row r="10054">
          <cell r="A10054" t="str">
            <v>RETAIL      NON_PERSAL  NEW-NOT_SAPO19ADMIN5</v>
          </cell>
          <cell r="B10054" t="str">
            <v>RETAIL      NON_PERSAL  NEW-NOT_SAPO1ADMIN9</v>
          </cell>
          <cell r="C10054" t="str">
            <v>RETAIL      NON_PERSAL  NEW-NOT_SAPO1ADMINADMIN9</v>
          </cell>
          <cell r="N10054">
            <v>2.6261999999999999</v>
          </cell>
          <cell r="V10054">
            <v>-37.334911099999999</v>
          </cell>
          <cell r="W10054">
            <v>0</v>
          </cell>
        </row>
        <row r="10055">
          <cell r="A10055" t="str">
            <v>RETAIL      NON_PERSAL  NEW-NOT_SAPO19L:LNP5</v>
          </cell>
          <cell r="B10055" t="str">
            <v>RETAIL      NON_PERSAL  NEW-NOT_SAPO1L:LNP9</v>
          </cell>
          <cell r="C10055" t="str">
            <v>RETAIL      NON_PERSAL  NEW-NOT_SAPO1L:LNPL:LNP9</v>
          </cell>
          <cell r="N10055">
            <v>6.3167999999999997</v>
          </cell>
          <cell r="V10055">
            <v>0</v>
          </cell>
          <cell r="W10055">
            <v>0</v>
          </cell>
        </row>
        <row r="10056">
          <cell r="A10056" t="str">
            <v>RETAIL      NON_PERSAL  NEW-NOT_SAPO19L:LNP5</v>
          </cell>
          <cell r="B10056" t="str">
            <v>RETAIL      NON_PERSAL  NEW-NOT_SAPO1L:LNP9</v>
          </cell>
          <cell r="C10056" t="str">
            <v>RETAIL      NON_PERSAL  NEW-NOT_SAPO1L:LNPL:LP9</v>
          </cell>
          <cell r="N10056">
            <v>1</v>
          </cell>
          <cell r="V10056">
            <v>-1.167421644</v>
          </cell>
          <cell r="W10056">
            <v>171</v>
          </cell>
        </row>
        <row r="10057">
          <cell r="A10057" t="str">
            <v>RETAIL      NON_PERSAL  NEW-NOT_SAPO19L:LP5</v>
          </cell>
          <cell r="B10057" t="str">
            <v>RETAIL      NON_PERSAL  NEW-NOT_SAPO1L:LP9</v>
          </cell>
          <cell r="C10057" t="str">
            <v>RETAIL      NON_PERSAL  NEW-NOT_SAPO1L:LPL:LP9</v>
          </cell>
          <cell r="N10057">
            <v>9.2523999999999997</v>
          </cell>
          <cell r="V10057">
            <v>-131.37603419999999</v>
          </cell>
          <cell r="W10057">
            <v>57</v>
          </cell>
        </row>
        <row r="10058">
          <cell r="A10058" t="str">
            <v>RETAIL      NON_PERSAL  NEW-NOT_SAPO19L:W/O5</v>
          </cell>
          <cell r="B10058" t="str">
            <v>RETAIL      NON_PERSAL  NEW-NOT_SAPO1L:W/O9</v>
          </cell>
          <cell r="C10058" t="str">
            <v>RETAIL      NON_PERSAL  NEW-NOT_SAPO1L:W/OL:W/O9</v>
          </cell>
          <cell r="N10058">
            <v>1</v>
          </cell>
          <cell r="V10058">
            <v>0</v>
          </cell>
          <cell r="W10058">
            <v>0</v>
          </cell>
        </row>
        <row r="10059">
          <cell r="A10059" t="str">
            <v>RETAIL      NON_PERSAL  NEW-NOT_SAPO19A:ES5</v>
          </cell>
          <cell r="B10059" t="str">
            <v>RETAIL      NON_PERSAL  NEW-NOT_SAPO1A:ES9</v>
          </cell>
          <cell r="C10059" t="str">
            <v>RETAIL      NON_PERSAL  NEW-NOT_SAPO1A:ESA:ES9</v>
          </cell>
          <cell r="N10059">
            <v>7.8785999999999996</v>
          </cell>
          <cell r="V10059">
            <v>46.575597999999999</v>
          </cell>
          <cell r="W10059">
            <v>0</v>
          </cell>
        </row>
        <row r="10060">
          <cell r="A10060" t="str">
            <v>RETAIL      NON_PERSAL  NEW-NOT_SAPO19A:ES5</v>
          </cell>
          <cell r="B10060" t="str">
            <v>RETAIL      NON_PERSAL  NEW-NOT_SAPO1A:ES9</v>
          </cell>
          <cell r="C10060" t="str">
            <v>RETAIL      NON_PERSAL  NEW-NOT_SAPO1A:ESA:UTD9</v>
          </cell>
          <cell r="N10060">
            <v>4.6261999999999999</v>
          </cell>
          <cell r="V10060">
            <v>17.538411696000001</v>
          </cell>
          <cell r="W10060">
            <v>114</v>
          </cell>
        </row>
        <row r="10061">
          <cell r="A10061" t="str">
            <v>RETAIL      NON_PERSAL  NEW-NOT_SAPO19A:ES5</v>
          </cell>
          <cell r="B10061" t="str">
            <v>RETAIL      NON_PERSAL  NEW-NOT_SAPO1A:ES9</v>
          </cell>
          <cell r="C10061" t="str">
            <v>RETAIL      NON_PERSAL  NEW-NOT_SAPO1A:ESL:LNP9</v>
          </cell>
          <cell r="N10061">
            <v>2.6261999999999999</v>
          </cell>
          <cell r="V10061">
            <v>0</v>
          </cell>
          <cell r="W10061">
            <v>0</v>
          </cell>
        </row>
        <row r="10062">
          <cell r="A10062" t="str">
            <v>RETAIL      NON_PERSAL  NEW-NOT_SAPO19A:UTD5</v>
          </cell>
          <cell r="B10062" t="str">
            <v>RETAIL      NON_PERSAL  NEW-NOT_SAPO1A:UTD9</v>
          </cell>
          <cell r="C10062" t="str">
            <v>RETAIL      NON_PERSAL  NEW-NOT_SAPO1A:UTDA:ES9</v>
          </cell>
          <cell r="N10062">
            <v>2.6261999999999999</v>
          </cell>
          <cell r="V10062">
            <v>15.403396897</v>
          </cell>
          <cell r="W10062">
            <v>0</v>
          </cell>
        </row>
        <row r="10063">
          <cell r="A10063" t="str">
            <v>RETAIL      NON_PERSAL  NEW-NOT_SAPO19A:UTD5</v>
          </cell>
          <cell r="B10063" t="str">
            <v>RETAIL      NON_PERSAL  NEW-NOT_SAPO1A:UTD9</v>
          </cell>
          <cell r="C10063" t="str">
            <v>RETAIL      NON_PERSAL  NEW-NOT_SAPO1A:UTDA:UTD9</v>
          </cell>
          <cell r="N10063">
            <v>5.6261999999999999</v>
          </cell>
          <cell r="V10063">
            <v>79.292569177000004</v>
          </cell>
          <cell r="W10063">
            <v>320.6934</v>
          </cell>
        </row>
        <row r="10064">
          <cell r="A10064" t="str">
            <v>RETAIL      NON_PERSAL  NEW-NOT_SAPO19ADMIN5</v>
          </cell>
          <cell r="B10064" t="str">
            <v>RETAIL      NON_PERSAL  NEW-NOT_SAPO1ADMIN9</v>
          </cell>
          <cell r="C10064" t="str">
            <v>RETAIL      NON_PERSAL  NEW-NOT_SAPO1ADMINADMIN9</v>
          </cell>
          <cell r="N10064">
            <v>10.2524</v>
          </cell>
          <cell r="V10064">
            <v>60.423170106999997</v>
          </cell>
          <cell r="W10064">
            <v>0</v>
          </cell>
        </row>
        <row r="10065">
          <cell r="A10065" t="str">
            <v>RETAIL      NON_PERSAL  NEW-NOT_SAPO19ADMIN5</v>
          </cell>
          <cell r="B10065" t="str">
            <v>RETAIL      NON_PERSAL  NEW-NOT_SAPO1ADMIN9</v>
          </cell>
          <cell r="C10065" t="str">
            <v>RETAIL      NON_PERSAL  NEW-NOT_SAPO1ADMINL:LNP9</v>
          </cell>
          <cell r="N10065">
            <v>1</v>
          </cell>
          <cell r="V10065">
            <v>0</v>
          </cell>
          <cell r="W10065">
            <v>0</v>
          </cell>
        </row>
        <row r="10066">
          <cell r="A10066" t="str">
            <v>RETAIL      NON_PERSAL  NEW-NOT_SAPO19DR5</v>
          </cell>
          <cell r="B10066" t="str">
            <v>RETAIL      NON_PERSAL  NEW-NOT_SAPO1DR9</v>
          </cell>
          <cell r="C10066" t="str">
            <v>RETAIL      NON_PERSAL  NEW-NOT_SAPO1DRDR9</v>
          </cell>
          <cell r="N10066">
            <v>14.975199999999999</v>
          </cell>
          <cell r="V10066">
            <v>334.41395956999997</v>
          </cell>
          <cell r="W10066">
            <v>702.05759999999998</v>
          </cell>
        </row>
        <row r="10067">
          <cell r="A10067" t="str">
            <v>RETAIL      NON_PERSAL  NEW-NOT_SAPO19L:LNP5</v>
          </cell>
          <cell r="B10067" t="str">
            <v>RETAIL      NON_PERSAL  NEW-NOT_SAPO1L:LNP9</v>
          </cell>
          <cell r="C10067" t="str">
            <v>RETAIL      NON_PERSAL  NEW-NOT_SAPO1L:LNPL:LNP9</v>
          </cell>
          <cell r="N10067">
            <v>25.1632</v>
          </cell>
          <cell r="V10067">
            <v>0</v>
          </cell>
          <cell r="W10067">
            <v>0</v>
          </cell>
        </row>
        <row r="10068">
          <cell r="A10068" t="str">
            <v>RETAIL      NON_PERSAL  NEW-NOT_SAPO19L:LNP5</v>
          </cell>
          <cell r="B10068" t="str">
            <v>RETAIL      NON_PERSAL  NEW-NOT_SAPO1L:LNP9</v>
          </cell>
          <cell r="C10068" t="str">
            <v>RETAIL      NON_PERSAL  NEW-NOT_SAPO1L:LNPL:LP9</v>
          </cell>
          <cell r="N10068">
            <v>3</v>
          </cell>
          <cell r="V10068">
            <v>30.585733150999999</v>
          </cell>
          <cell r="W10068">
            <v>456</v>
          </cell>
        </row>
        <row r="10069">
          <cell r="A10069" t="str">
            <v>RETAIL      NON_PERSAL  NEW-NOT_SAPO19L:LNP5</v>
          </cell>
          <cell r="B10069" t="str">
            <v>RETAIL      NON_PERSAL  NEW-NOT_SAPO1L:LNP9</v>
          </cell>
          <cell r="C10069" t="str">
            <v>RETAIL      NON_PERSAL  NEW-NOT_SAPO1L:LNPL:W/O9</v>
          </cell>
          <cell r="N10069">
            <v>2.6261999999999999</v>
          </cell>
          <cell r="V10069">
            <v>0</v>
          </cell>
          <cell r="W10069">
            <v>0</v>
          </cell>
        </row>
        <row r="10070">
          <cell r="A10070" t="str">
            <v>RETAIL      NON_PERSAL  NEW-NOT_SAPO19L:LP5</v>
          </cell>
          <cell r="B10070" t="str">
            <v>RETAIL      NON_PERSAL  NEW-NOT_SAPO1L:LP9</v>
          </cell>
          <cell r="C10070" t="str">
            <v>RETAIL      NON_PERSAL  NEW-NOT_SAPO1L:LPL:LNP9</v>
          </cell>
          <cell r="N10070">
            <v>2</v>
          </cell>
          <cell r="V10070">
            <v>0</v>
          </cell>
          <cell r="W10070">
            <v>-798</v>
          </cell>
        </row>
        <row r="10071">
          <cell r="A10071" t="str">
            <v>RETAIL      NON_PERSAL  NEW-NOT_SAPO19L:LP5</v>
          </cell>
          <cell r="B10071" t="str">
            <v>RETAIL      NON_PERSAL  NEW-NOT_SAPO1L:LP9</v>
          </cell>
          <cell r="C10071" t="str">
            <v>RETAIL      NON_PERSAL  NEW-NOT_SAPO1L:LPL:LP9</v>
          </cell>
          <cell r="N10071">
            <v>10</v>
          </cell>
          <cell r="V10071">
            <v>-744.72618820000002</v>
          </cell>
          <cell r="W10071">
            <v>513</v>
          </cell>
        </row>
        <row r="10072">
          <cell r="A10072" t="str">
            <v>RETAIL      NON_PERSAL  NEW-NOT_SAPO19L:LP5</v>
          </cell>
          <cell r="B10072" t="str">
            <v>RETAIL      NON_PERSAL  NEW-NOT_SAPO1L:LP9</v>
          </cell>
          <cell r="C10072" t="str">
            <v>RETAIL      NON_PERSAL  NEW-NOT_SAPO1L:LPL:W/O9</v>
          </cell>
          <cell r="N10072">
            <v>2.6261999999999999</v>
          </cell>
          <cell r="V10072">
            <v>0</v>
          </cell>
          <cell r="W10072">
            <v>0</v>
          </cell>
        </row>
        <row r="10073">
          <cell r="A10073" t="str">
            <v>RETAIL      NON_PERSAL  NEW-NOT_SAPO19L:W/O5</v>
          </cell>
          <cell r="B10073" t="str">
            <v>RETAIL      NON_PERSAL  NEW-NOT_SAPO1L:W/O9</v>
          </cell>
          <cell r="C10073" t="str">
            <v>RETAIL      NON_PERSAL  NEW-NOT_SAPO1L:W/OL:W/O9</v>
          </cell>
          <cell r="N10073">
            <v>31.514399999999998</v>
          </cell>
          <cell r="V10073">
            <v>0</v>
          </cell>
          <cell r="W10073">
            <v>0</v>
          </cell>
        </row>
        <row r="10074">
          <cell r="A10074" t="str">
            <v>RETAIL      NON_PERSAL  NEW-NOT_SAPO19A:ES5</v>
          </cell>
          <cell r="B10074" t="str">
            <v>RETAIL      NON_PERSAL  NEW-NOT_SAPO1A:ES9</v>
          </cell>
          <cell r="C10074" t="str">
            <v>RETAIL      NON_PERSAL  NEW-NOT_SAPO1A:ESA:ES9</v>
          </cell>
          <cell r="N10074">
            <v>8.6584000000000003</v>
          </cell>
          <cell r="V10074">
            <v>368.27988977000001</v>
          </cell>
          <cell r="W10074">
            <v>493.52879999999999</v>
          </cell>
        </row>
        <row r="10075">
          <cell r="A10075" t="str">
            <v>RETAIL      NON_PERSAL  NEW-NOT_SAPO19A:ES5</v>
          </cell>
          <cell r="B10075" t="str">
            <v>RETAIL      NON_PERSAL  NEW-NOT_SAPO1A:ES9</v>
          </cell>
          <cell r="C10075" t="str">
            <v>RETAIL      NON_PERSAL  NEW-NOT_SAPO1A:ESA:UTD9</v>
          </cell>
          <cell r="N10075">
            <v>2</v>
          </cell>
          <cell r="V10075">
            <v>70.171330685000001</v>
          </cell>
          <cell r="W10075">
            <v>114</v>
          </cell>
        </row>
        <row r="10076">
          <cell r="A10076" t="str">
            <v>RETAIL      NON_PERSAL  NEW-NOT_SAPO19A:ES5</v>
          </cell>
          <cell r="B10076" t="str">
            <v>RETAIL      NON_PERSAL  NEW-NOT_SAPO1A:ES9</v>
          </cell>
          <cell r="C10076" t="str">
            <v>RETAIL      NON_PERSAL  NEW-NOT_SAPO1A:ESDR9</v>
          </cell>
          <cell r="N10076">
            <v>1</v>
          </cell>
          <cell r="V10076">
            <v>47.984824109999998</v>
          </cell>
          <cell r="W10076">
            <v>57</v>
          </cell>
        </row>
        <row r="10077">
          <cell r="A10077" t="str">
            <v>RETAIL      NON_PERSAL  NEW-NOT_SAPO19A:ES5</v>
          </cell>
          <cell r="B10077" t="str">
            <v>RETAIL      NON_PERSAL  NEW-NOT_SAPO1A:ES9</v>
          </cell>
          <cell r="C10077" t="str">
            <v>RETAIL      NON_PERSAL  NEW-NOT_SAPO1A:ESL:LNP9</v>
          </cell>
          <cell r="N10077">
            <v>16.889199999999999</v>
          </cell>
          <cell r="V10077">
            <v>0</v>
          </cell>
          <cell r="W10077">
            <v>0</v>
          </cell>
        </row>
        <row r="10078">
          <cell r="A10078" t="str">
            <v>RETAIL      NON_PERSAL  NEW-NOT_SAPO19A:ES5</v>
          </cell>
          <cell r="B10078" t="str">
            <v>RETAIL      NON_PERSAL  NEW-NOT_SAPO1A:ES9</v>
          </cell>
          <cell r="C10078" t="str">
            <v>RETAIL      NON_PERSAL  NEW-NOT_SAPO1A:ESL:LP9</v>
          </cell>
          <cell r="N10078">
            <v>3</v>
          </cell>
          <cell r="V10078">
            <v>140.55197752999999</v>
          </cell>
          <cell r="W10078">
            <v>171</v>
          </cell>
        </row>
        <row r="10079">
          <cell r="A10079" t="str">
            <v>RETAIL      NON_PERSAL  NEW-NOT_SAPO19A:UTD5</v>
          </cell>
          <cell r="B10079" t="str">
            <v>RETAIL      NON_PERSAL  NEW-NOT_SAPO1A:UTD9</v>
          </cell>
          <cell r="C10079" t="str">
            <v>RETAIL      NON_PERSAL  NEW-NOT_SAPO1A:UTDA:ES9</v>
          </cell>
          <cell r="N10079">
            <v>6.6261999999999999</v>
          </cell>
          <cell r="V10079">
            <v>289.90135069000002</v>
          </cell>
          <cell r="W10079">
            <v>228</v>
          </cell>
        </row>
        <row r="10080">
          <cell r="A10080" t="str">
            <v>RETAIL      NON_PERSAL  NEW-NOT_SAPO19A:UTD5</v>
          </cell>
          <cell r="B10080" t="str">
            <v>RETAIL      NON_PERSAL  NEW-NOT_SAPO1A:UTD9</v>
          </cell>
          <cell r="C10080" t="str">
            <v>RETAIL      NON_PERSAL  NEW-NOT_SAPO1A:UTDA:UTD9</v>
          </cell>
          <cell r="N10080">
            <v>1</v>
          </cell>
          <cell r="V10080">
            <v>17.910253973</v>
          </cell>
          <cell r="W10080">
            <v>57</v>
          </cell>
        </row>
        <row r="10081">
          <cell r="A10081" t="str">
            <v>RETAIL      NON_PERSAL  NEW-NOT_SAPO19ADMIN5</v>
          </cell>
          <cell r="B10081" t="str">
            <v>RETAIL      NON_PERSAL  NEW-NOT_SAPO1ADMIN9</v>
          </cell>
          <cell r="C10081" t="str">
            <v>RETAIL      NON_PERSAL  NEW-NOT_SAPO1ADMINA:ES9</v>
          </cell>
          <cell r="N10081">
            <v>2.6583999999999999</v>
          </cell>
          <cell r="V10081">
            <v>46.482244903000002</v>
          </cell>
          <cell r="W10081">
            <v>151.52879999999999</v>
          </cell>
        </row>
        <row r="10082">
          <cell r="A10082" t="str">
            <v>RETAIL      NON_PERSAL  NEW-NOT_SAPO19ADMIN5</v>
          </cell>
          <cell r="B10082" t="str">
            <v>RETAIL      NON_PERSAL  NEW-NOT_SAPO1ADMIN9</v>
          </cell>
          <cell r="C10082" t="str">
            <v>RETAIL      NON_PERSAL  NEW-NOT_SAPO1ADMINADMIN9</v>
          </cell>
          <cell r="N10082">
            <v>10</v>
          </cell>
          <cell r="V10082">
            <v>257.25182711999997</v>
          </cell>
          <cell r="W10082">
            <v>399</v>
          </cell>
        </row>
        <row r="10083">
          <cell r="A10083" t="str">
            <v>RETAIL      NON_PERSAL  NEW-NOT_SAPO19DR5</v>
          </cell>
          <cell r="B10083" t="str">
            <v>RETAIL      NON_PERSAL  NEW-NOT_SAPO1DR9</v>
          </cell>
          <cell r="C10083" t="str">
            <v>RETAIL      NON_PERSAL  NEW-NOT_SAPO1DRA:ES9</v>
          </cell>
          <cell r="N10083">
            <v>5.6584000000000003</v>
          </cell>
          <cell r="V10083">
            <v>261.60518166000003</v>
          </cell>
          <cell r="W10083">
            <v>322.52879999999999</v>
          </cell>
        </row>
        <row r="10084">
          <cell r="A10084" t="str">
            <v>RETAIL      NON_PERSAL  NEW-NOT_SAPO19DR5</v>
          </cell>
          <cell r="B10084" t="str">
            <v>RETAIL      NON_PERSAL  NEW-NOT_SAPO1DR9</v>
          </cell>
          <cell r="C10084" t="str">
            <v>RETAIL      NON_PERSAL  NEW-NOT_SAPO1DRDR9</v>
          </cell>
          <cell r="N10084">
            <v>27.793600000000001</v>
          </cell>
          <cell r="V10084">
            <v>669.34500247000005</v>
          </cell>
          <cell r="W10084">
            <v>1584.2352000000001</v>
          </cell>
        </row>
        <row r="10085">
          <cell r="A10085" t="str">
            <v>RETAIL      NON_PERSAL  NEW-NOT_SAPO19DR5</v>
          </cell>
          <cell r="B10085" t="str">
            <v>RETAIL      NON_PERSAL  NEW-NOT_SAPO1DR9</v>
          </cell>
          <cell r="C10085" t="str">
            <v>RETAIL      NON_PERSAL  NEW-NOT_SAPO1DRL:LNP9</v>
          </cell>
          <cell r="N10085">
            <v>1</v>
          </cell>
          <cell r="V10085">
            <v>0</v>
          </cell>
          <cell r="W10085">
            <v>0</v>
          </cell>
        </row>
        <row r="10086">
          <cell r="A10086" t="str">
            <v>RETAIL      NON_PERSAL  NEW-NOT_SAPO19L:LNP5</v>
          </cell>
          <cell r="B10086" t="str">
            <v>RETAIL      NON_PERSAL  NEW-NOT_SAPO1L:LNP9</v>
          </cell>
          <cell r="C10086" t="str">
            <v>RETAIL      NON_PERSAL  NEW-NOT_SAPO1L:LNPL:LNP9</v>
          </cell>
          <cell r="N10086">
            <v>60.292000000000002</v>
          </cell>
          <cell r="V10086">
            <v>0</v>
          </cell>
          <cell r="W10086">
            <v>0</v>
          </cell>
        </row>
        <row r="10087">
          <cell r="A10087" t="str">
            <v>RETAIL      NON_PERSAL  NEW-NOT_SAPO19L:LNP5</v>
          </cell>
          <cell r="B10087" t="str">
            <v>RETAIL      NON_PERSAL  NEW-NOT_SAPO1L:LNP9</v>
          </cell>
          <cell r="C10087" t="str">
            <v>RETAIL      NON_PERSAL  NEW-NOT_SAPO1L:LNPL:LP9</v>
          </cell>
          <cell r="N10087">
            <v>13.6584</v>
          </cell>
          <cell r="V10087">
            <v>515.22032379999996</v>
          </cell>
          <cell r="W10087">
            <v>2221.5864000000001</v>
          </cell>
        </row>
        <row r="10088">
          <cell r="A10088" t="str">
            <v>RETAIL      NON_PERSAL  NEW-NOT_SAPO19L:LP5</v>
          </cell>
          <cell r="B10088" t="str">
            <v>RETAIL      NON_PERSAL  NEW-NOT_SAPO1L:LP9</v>
          </cell>
          <cell r="C10088" t="str">
            <v>RETAIL      NON_PERSAL  NEW-NOT_SAPO1L:LPL:LP9</v>
          </cell>
          <cell r="N10088">
            <v>17.6584</v>
          </cell>
          <cell r="V10088">
            <v>-625.39819890000001</v>
          </cell>
          <cell r="W10088">
            <v>1006.5288</v>
          </cell>
        </row>
        <row r="10089">
          <cell r="A10089" t="str">
            <v>RETAIL      NON_PERSAL  NEW-NOT_SAPO19A:ES6+</v>
          </cell>
          <cell r="B10089" t="str">
            <v>RETAIL      NON_PERSAL  NEW-NOT_SAPO1A:ES9</v>
          </cell>
          <cell r="C10089" t="str">
            <v>RETAIL      NON_PERSAL  NEW-NOT_SAPO1A:ESE_SET9</v>
          </cell>
          <cell r="N10089">
            <v>2.6583999999999999</v>
          </cell>
          <cell r="V10089">
            <v>-2163.8342710000002</v>
          </cell>
          <cell r="W10089">
            <v>151.52879999999999</v>
          </cell>
        </row>
        <row r="10090">
          <cell r="A10090" t="str">
            <v>RETAIL      NON_PERSAL  NEW-NOT_SAPO19ADMIN6+</v>
          </cell>
          <cell r="B10090" t="str">
            <v>RETAIL      NON_PERSAL  NEW-NOT_SAPO1ADMIN9</v>
          </cell>
          <cell r="C10090" t="str">
            <v>RETAIL      NON_PERSAL  NEW-NOT_SAPO1ADMINADMIN9</v>
          </cell>
          <cell r="N10090">
            <v>1</v>
          </cell>
          <cell r="V10090">
            <v>-220.9420241</v>
          </cell>
          <cell r="W10090">
            <v>0</v>
          </cell>
        </row>
        <row r="10091">
          <cell r="A10091" t="str">
            <v>RETAIL      NON_PERSAL  NEW-NOT_SAPO19ADMIN6+</v>
          </cell>
          <cell r="B10091" t="str">
            <v>RETAIL      NON_PERSAL  NEW-NOT_SAPO1ADMIN9</v>
          </cell>
          <cell r="C10091" t="str">
            <v>RETAIL      NON_PERSAL  NEW-NOT_SAPO1ADMINL:LNP9</v>
          </cell>
          <cell r="N10091">
            <v>1</v>
          </cell>
          <cell r="V10091">
            <v>0</v>
          </cell>
          <cell r="W10091">
            <v>-57</v>
          </cell>
        </row>
        <row r="10092">
          <cell r="A10092" t="str">
            <v>RETAIL      NON_PERSAL  NEW-NOT_SAPO19ADMIN6+</v>
          </cell>
          <cell r="B10092" t="str">
            <v>RETAIL      NON_PERSAL  NEW-NOT_SAPO1ADMIN9</v>
          </cell>
          <cell r="C10092" t="str">
            <v>RETAIL      NON_PERSAL  NEW-NOT_SAPO1ADMINL:W/O9</v>
          </cell>
          <cell r="N10092">
            <v>2</v>
          </cell>
          <cell r="V10092">
            <v>0</v>
          </cell>
          <cell r="W10092">
            <v>0</v>
          </cell>
        </row>
        <row r="10093">
          <cell r="A10093" t="str">
            <v>RETAIL      NON_PERSAL  NEW-NOT_SAPO19L:LNP6+</v>
          </cell>
          <cell r="B10093" t="str">
            <v>RETAIL      NON_PERSAL  NEW-NOT_SAPO1L:LNP9</v>
          </cell>
          <cell r="C10093" t="str">
            <v>RETAIL      NON_PERSAL  NEW-NOT_SAPO1L:LNPE_SET9</v>
          </cell>
          <cell r="N10093">
            <v>1</v>
          </cell>
          <cell r="V10093">
            <v>-163.4370567</v>
          </cell>
          <cell r="W10093">
            <v>0</v>
          </cell>
        </row>
        <row r="10094">
          <cell r="A10094" t="str">
            <v>RETAIL      NON_PERSAL  NEW-NOT_SAPO19L:LP6+</v>
          </cell>
          <cell r="B10094" t="str">
            <v>RETAIL      NON_PERSAL  NEW-NOT_SAPO1L:LP9</v>
          </cell>
          <cell r="C10094" t="str">
            <v>RETAIL      NON_PERSAL  NEW-NOT_SAPO1L:LPL:LP9</v>
          </cell>
          <cell r="N10094">
            <v>2.6261999999999999</v>
          </cell>
          <cell r="V10094">
            <v>-1177.4760670000001</v>
          </cell>
          <cell r="W10094">
            <v>149.6934</v>
          </cell>
        </row>
        <row r="10095">
          <cell r="A10095" t="str">
            <v>RETAIL      NON_PERSAL  NEW-NOT_SAPO19L:W/O6+</v>
          </cell>
          <cell r="B10095" t="str">
            <v>RETAIL      NON_PERSAL  NEW-NOT_SAPO1L:W/O9</v>
          </cell>
          <cell r="C10095" t="str">
            <v>RETAIL      NON_PERSAL  NEW-NOT_SAPO1L:W/OL:W/O9</v>
          </cell>
          <cell r="N10095">
            <v>2.6261999999999999</v>
          </cell>
          <cell r="V10095">
            <v>0</v>
          </cell>
          <cell r="W10095">
            <v>0</v>
          </cell>
        </row>
        <row r="10096">
          <cell r="A10096" t="str">
            <v>RETAIL      NON_PERSAL  NEW-NOT_SAPO19ADMIN6+</v>
          </cell>
          <cell r="B10096" t="str">
            <v>RETAIL      NON_PERSAL  NEW-NOT_SAPO1ADMIN9</v>
          </cell>
          <cell r="C10096" t="str">
            <v>RETAIL      NON_PERSAL  NEW-NOT_SAPO1ADMINADMIN9</v>
          </cell>
          <cell r="N10096">
            <v>1</v>
          </cell>
          <cell r="V10096">
            <v>-29.97351123</v>
          </cell>
          <cell r="W10096">
            <v>57</v>
          </cell>
        </row>
        <row r="10097">
          <cell r="A10097" t="str">
            <v>RETAIL      NON_PERSAL  NEW-NOT_SAPO19A:UTD6+</v>
          </cell>
          <cell r="B10097" t="str">
            <v>RETAIL      NON_PERSAL  NEW-NOT_SAPO1A:UTD9</v>
          </cell>
          <cell r="C10097" t="str">
            <v>RETAIL      NON_PERSAL  NEW-NOT_SAPO1A:UTDA:UTD9</v>
          </cell>
          <cell r="N10097">
            <v>3.6261999999999999</v>
          </cell>
          <cell r="V10097">
            <v>-291.00567719999998</v>
          </cell>
          <cell r="W10097">
            <v>57</v>
          </cell>
        </row>
        <row r="10098">
          <cell r="A10098" t="str">
            <v>RETAIL      NON_PERSAL  NEW-NOT_SAPO19DR6+</v>
          </cell>
          <cell r="B10098" t="str">
            <v>RETAIL      NON_PERSAL  NEW-NOT_SAPO1DR9</v>
          </cell>
          <cell r="C10098" t="str">
            <v>RETAIL      NON_PERSAL  NEW-NOT_SAPO1DRDR9</v>
          </cell>
          <cell r="N10098">
            <v>2.6583999999999999</v>
          </cell>
          <cell r="V10098">
            <v>13.955420107</v>
          </cell>
          <cell r="W10098">
            <v>0</v>
          </cell>
        </row>
        <row r="10099">
          <cell r="A10099" t="str">
            <v>RETAIL      NON_PERSAL  NEW-NOT_SAPO19L:LP6+</v>
          </cell>
          <cell r="B10099" t="str">
            <v>RETAIL      NON_PERSAL  NEW-NOT_SAPO1L:LP9</v>
          </cell>
          <cell r="C10099" t="str">
            <v>RETAIL      NON_PERSAL  NEW-NOT_SAPO1L:LPL:LP9</v>
          </cell>
          <cell r="N10099">
            <v>13.8786</v>
          </cell>
          <cell r="V10099">
            <v>-297.15830699999998</v>
          </cell>
          <cell r="W10099">
            <v>171</v>
          </cell>
        </row>
        <row r="10100">
          <cell r="A10100" t="str">
            <v>RETAIL      NON_PERSAL  NEW-NOT_SAPO19L:W/O6+</v>
          </cell>
          <cell r="B10100" t="str">
            <v>RETAIL      NON_PERSAL  NEW-NOT_SAPO1L:W/O9</v>
          </cell>
          <cell r="C10100" t="str">
            <v>RETAIL      NON_PERSAL  NEW-NOT_SAPO1L:W/OL:W/O9</v>
          </cell>
          <cell r="N10100">
            <v>1</v>
          </cell>
          <cell r="V10100">
            <v>0</v>
          </cell>
          <cell r="W10100">
            <v>0</v>
          </cell>
        </row>
        <row r="10101">
          <cell r="A10101" t="str">
            <v>RETAIL      NON_PERSAL  NEW-NOT_SAPO19A:ES6+</v>
          </cell>
          <cell r="B10101" t="str">
            <v>RETAIL      NON_PERSAL  NEW-NOT_SAPO1A:ES9</v>
          </cell>
          <cell r="C10101" t="str">
            <v>RETAIL      NON_PERSAL  NEW-NOT_SAPO1A:ESA:ES9</v>
          </cell>
          <cell r="N10101">
            <v>68.863399999999999</v>
          </cell>
          <cell r="V10101">
            <v>3072.9154706999998</v>
          </cell>
          <cell r="W10101">
            <v>2984.4402</v>
          </cell>
        </row>
        <row r="10102">
          <cell r="A10102" t="str">
            <v>RETAIL      NON_PERSAL  NEW-NOT_SAPO19A:ES6+</v>
          </cell>
          <cell r="B10102" t="str">
            <v>RETAIL      NON_PERSAL  NEW-NOT_SAPO1A:ES9</v>
          </cell>
          <cell r="C10102" t="str">
            <v>RETAIL      NON_PERSAL  NEW-NOT_SAPO1A:ESA:UTD9</v>
          </cell>
          <cell r="N10102">
            <v>14.626200000000001</v>
          </cell>
          <cell r="V10102">
            <v>304.08035351000001</v>
          </cell>
          <cell r="W10102">
            <v>833.6934</v>
          </cell>
        </row>
        <row r="10103">
          <cell r="A10103" t="str">
            <v>RETAIL      NON_PERSAL  NEW-NOT_SAPO19A:ES6+</v>
          </cell>
          <cell r="B10103" t="str">
            <v>RETAIL      NON_PERSAL  NEW-NOT_SAPO1A:ES9</v>
          </cell>
          <cell r="C10103" t="str">
            <v>RETAIL      NON_PERSAL  NEW-NOT_SAPO1A:ESDR9</v>
          </cell>
          <cell r="N10103">
            <v>5.6584000000000003</v>
          </cell>
          <cell r="V10103">
            <v>280.15786184000001</v>
          </cell>
          <cell r="W10103">
            <v>265.52879999999999</v>
          </cell>
        </row>
        <row r="10104">
          <cell r="A10104" t="str">
            <v>RETAIL      NON_PERSAL  NEW-NOT_SAPO19A:ES6+</v>
          </cell>
          <cell r="B10104" t="str">
            <v>RETAIL      NON_PERSAL  NEW-NOT_SAPO1A:ES9</v>
          </cell>
          <cell r="C10104" t="str">
            <v>RETAIL      NON_PERSAL  NEW-NOT_SAPO1A:ESL:LNP9</v>
          </cell>
          <cell r="N10104">
            <v>35.447800000000001</v>
          </cell>
          <cell r="V10104">
            <v>0</v>
          </cell>
          <cell r="W10104">
            <v>-1083</v>
          </cell>
        </row>
        <row r="10105">
          <cell r="A10105" t="str">
            <v>RETAIL      NON_PERSAL  NEW-NOT_SAPO19A:UTD6+</v>
          </cell>
          <cell r="B10105" t="str">
            <v>RETAIL      NON_PERSAL  NEW-NOT_SAPO1A:UTD9</v>
          </cell>
          <cell r="C10105" t="str">
            <v>RETAIL      NON_PERSAL  NEW-NOT_SAPO1A:UTDA:ES9</v>
          </cell>
          <cell r="N10105">
            <v>9</v>
          </cell>
          <cell r="V10105">
            <v>415.18561726000001</v>
          </cell>
          <cell r="W10105">
            <v>513</v>
          </cell>
        </row>
        <row r="10106">
          <cell r="A10106" t="str">
            <v>RETAIL      NON_PERSAL  NEW-NOT_SAPO19A:UTD6+</v>
          </cell>
          <cell r="B10106" t="str">
            <v>RETAIL      NON_PERSAL  NEW-NOT_SAPO1A:UTD9</v>
          </cell>
          <cell r="C10106" t="str">
            <v>RETAIL      NON_PERSAL  NEW-NOT_SAPO1A:UTDA:UTD9</v>
          </cell>
          <cell r="N10106">
            <v>23</v>
          </cell>
          <cell r="V10106">
            <v>582.38547204999998</v>
          </cell>
          <cell r="W10106">
            <v>1254</v>
          </cell>
        </row>
        <row r="10107">
          <cell r="A10107" t="str">
            <v>RETAIL      NON_PERSAL  NEW-NOT_SAPO19A:UTD6+</v>
          </cell>
          <cell r="B10107" t="str">
            <v>RETAIL      NON_PERSAL  NEW-NOT_SAPO1A:UTD9</v>
          </cell>
          <cell r="C10107" t="str">
            <v>RETAIL      NON_PERSAL  NEW-NOT_SAPO1A:UTDDR9</v>
          </cell>
          <cell r="N10107">
            <v>1</v>
          </cell>
          <cell r="V10107">
            <v>32.321533150999997</v>
          </cell>
          <cell r="W10107">
            <v>57</v>
          </cell>
        </row>
        <row r="10108">
          <cell r="A10108" t="str">
            <v>RETAIL      NON_PERSAL  NEW-NOT_SAPO19ADMIN6+</v>
          </cell>
          <cell r="B10108" t="str">
            <v>RETAIL      NON_PERSAL  NEW-NOT_SAPO1ADMIN9</v>
          </cell>
          <cell r="C10108" t="str">
            <v>RETAIL      NON_PERSAL  NEW-NOT_SAPO1ADMINADMIN9</v>
          </cell>
          <cell r="N10108">
            <v>126.0288</v>
          </cell>
          <cell r="V10108">
            <v>-615.97722160000001</v>
          </cell>
          <cell r="W10108">
            <v>2615.0801999999999</v>
          </cell>
        </row>
        <row r="10109">
          <cell r="A10109" t="str">
            <v>RETAIL      NON_PERSAL  NEW-NOT_SAPO19DR6+</v>
          </cell>
          <cell r="B10109" t="str">
            <v>RETAIL      NON_PERSAL  NEW-NOT_SAPO1DR9</v>
          </cell>
          <cell r="C10109" t="str">
            <v>RETAIL      NON_PERSAL  NEW-NOT_SAPO1DRA:ES9</v>
          </cell>
          <cell r="N10109">
            <v>24.195399999999999</v>
          </cell>
          <cell r="V10109">
            <v>859.67167166000002</v>
          </cell>
          <cell r="W10109">
            <v>1020.9156</v>
          </cell>
        </row>
        <row r="10110">
          <cell r="A10110" t="str">
            <v>RETAIL      NON_PERSAL  NEW-NOT_SAPO19DR6+</v>
          </cell>
          <cell r="B10110" t="str">
            <v>RETAIL      NON_PERSAL  NEW-NOT_SAPO1DR9</v>
          </cell>
          <cell r="C10110" t="str">
            <v>RETAIL      NON_PERSAL  NEW-NOT_SAPO1DRA:UTD9</v>
          </cell>
          <cell r="N10110">
            <v>2</v>
          </cell>
          <cell r="V10110">
            <v>28.411760548</v>
          </cell>
          <cell r="W10110">
            <v>57</v>
          </cell>
        </row>
        <row r="10111">
          <cell r="A10111" t="str">
            <v>RETAIL      NON_PERSAL  NEW-NOT_SAPO19DR6+</v>
          </cell>
          <cell r="B10111" t="str">
            <v>RETAIL      NON_PERSAL  NEW-NOT_SAPO1DR9</v>
          </cell>
          <cell r="C10111" t="str">
            <v>RETAIL      NON_PERSAL  NEW-NOT_SAPO1DRDR9</v>
          </cell>
          <cell r="N10111">
            <v>246.50700000000001</v>
          </cell>
          <cell r="V10111">
            <v>3690.1333284000002</v>
          </cell>
          <cell r="W10111">
            <v>11681.9334</v>
          </cell>
        </row>
        <row r="10112">
          <cell r="A10112" t="str">
            <v>RETAIL      NON_PERSAL  NEW-NOT_SAPO19DR6+</v>
          </cell>
          <cell r="B10112" t="str">
            <v>RETAIL      NON_PERSAL  NEW-NOT_SAPO1DR9</v>
          </cell>
          <cell r="C10112" t="str">
            <v>RETAIL      NON_PERSAL  NEW-NOT_SAPO1DRL:LNP9</v>
          </cell>
          <cell r="N10112">
            <v>1</v>
          </cell>
          <cell r="V10112">
            <v>0</v>
          </cell>
          <cell r="W10112">
            <v>0</v>
          </cell>
        </row>
        <row r="10113">
          <cell r="A10113" t="str">
            <v>RETAIL      NON_PERSAL  NEW-NOT_SAPO19L:LNP6+</v>
          </cell>
          <cell r="B10113" t="str">
            <v>RETAIL      NON_PERSAL  NEW-NOT_SAPO1L:LNP9</v>
          </cell>
          <cell r="C10113" t="str">
            <v>RETAIL      NON_PERSAL  NEW-NOT_SAPO1L:LNPADMIN9</v>
          </cell>
          <cell r="N10113">
            <v>2</v>
          </cell>
          <cell r="V10113">
            <v>78.729841644000004</v>
          </cell>
          <cell r="W10113">
            <v>342</v>
          </cell>
        </row>
        <row r="10114">
          <cell r="A10114" t="str">
            <v>RETAIL      NON_PERSAL  NEW-NOT_SAPO19L:LNP6+</v>
          </cell>
          <cell r="B10114" t="str">
            <v>RETAIL      NON_PERSAL  NEW-NOT_SAPO1L:LNP9</v>
          </cell>
          <cell r="C10114" t="str">
            <v>RETAIL      NON_PERSAL  NEW-NOT_SAPO1L:LNPDR9</v>
          </cell>
          <cell r="N10114">
            <v>6.6584000000000003</v>
          </cell>
          <cell r="V10114">
            <v>-1035.245469</v>
          </cell>
          <cell r="W10114">
            <v>2259.1152000000002</v>
          </cell>
        </row>
        <row r="10115">
          <cell r="A10115" t="str">
            <v>RETAIL      NON_PERSAL  NEW-NOT_SAPO19L:LNP6+</v>
          </cell>
          <cell r="B10115" t="str">
            <v>RETAIL      NON_PERSAL  NEW-NOT_SAPO1L:LNP9</v>
          </cell>
          <cell r="C10115" t="str">
            <v>RETAIL      NON_PERSAL  NEW-NOT_SAPO1L:LNPL:LNP9</v>
          </cell>
          <cell r="N10115">
            <v>275.0444</v>
          </cell>
          <cell r="V10115">
            <v>0</v>
          </cell>
          <cell r="W10115">
            <v>0</v>
          </cell>
        </row>
        <row r="10116">
          <cell r="A10116" t="str">
            <v>RETAIL      NON_PERSAL  NEW-NOT_SAPO19L:LNP6+</v>
          </cell>
          <cell r="B10116" t="str">
            <v>RETAIL      NON_PERSAL  NEW-NOT_SAPO1L:LNP9</v>
          </cell>
          <cell r="C10116" t="str">
            <v>RETAIL      NON_PERSAL  NEW-NOT_SAPO1L:LNPL:LP9</v>
          </cell>
          <cell r="N10116">
            <v>47.672199999999997</v>
          </cell>
          <cell r="V10116">
            <v>1358.2965627999999</v>
          </cell>
          <cell r="W10116">
            <v>9800.9105999999992</v>
          </cell>
        </row>
        <row r="10117">
          <cell r="A10117" t="str">
            <v>RETAIL      NON_PERSAL  NEW-NOT_SAPO19L:LNP6+</v>
          </cell>
          <cell r="B10117" t="str">
            <v>RETAIL      NON_PERSAL  NEW-NOT_SAPO1L:LNP9</v>
          </cell>
          <cell r="C10117" t="str">
            <v>RETAIL      NON_PERSAL  NEW-NOT_SAPO1L:LNPL:W/O9</v>
          </cell>
          <cell r="N10117">
            <v>56.550800000000002</v>
          </cell>
          <cell r="V10117">
            <v>0</v>
          </cell>
          <cell r="W10117">
            <v>0</v>
          </cell>
        </row>
        <row r="10118">
          <cell r="A10118" t="str">
            <v>RETAIL      NON_PERSAL  NEW-NOT_SAPO19L:LP6+</v>
          </cell>
          <cell r="B10118" t="str">
            <v>RETAIL      NON_PERSAL  NEW-NOT_SAPO1L:LP9</v>
          </cell>
          <cell r="C10118" t="str">
            <v>RETAIL      NON_PERSAL  NEW-NOT_SAPO1L:LPL:LNP9</v>
          </cell>
          <cell r="N10118">
            <v>12.9108</v>
          </cell>
          <cell r="V10118">
            <v>0</v>
          </cell>
          <cell r="W10118">
            <v>-6418.9296000000004</v>
          </cell>
        </row>
        <row r="10119">
          <cell r="A10119" t="str">
            <v>RETAIL      NON_PERSAL  NEW-NOT_SAPO19L:LP6+</v>
          </cell>
          <cell r="B10119" t="str">
            <v>RETAIL      NON_PERSAL  NEW-NOT_SAPO1L:LP9</v>
          </cell>
          <cell r="C10119" t="str">
            <v>RETAIL      NON_PERSAL  NEW-NOT_SAPO1L:LPL:LP9</v>
          </cell>
          <cell r="N10119">
            <v>428.41980000000001</v>
          </cell>
          <cell r="V10119">
            <v>796.83227109999996</v>
          </cell>
          <cell r="W10119">
            <v>20440.963800000001</v>
          </cell>
        </row>
        <row r="10120">
          <cell r="A10120" t="str">
            <v>RETAIL      NON_PERSAL  NEW-NOT_SAPO19L:LP6+</v>
          </cell>
          <cell r="B10120" t="str">
            <v>RETAIL      NON_PERSAL  NEW-NOT_SAPO1L:LP9</v>
          </cell>
          <cell r="C10120" t="str">
            <v>RETAIL      NON_PERSAL  NEW-NOT_SAPO1L:LPL:W/O9</v>
          </cell>
          <cell r="N10120">
            <v>16.910799999999998</v>
          </cell>
          <cell r="V10120">
            <v>0</v>
          </cell>
          <cell r="W10120">
            <v>-4711.0842000000002</v>
          </cell>
        </row>
        <row r="10121">
          <cell r="A10121" t="str">
            <v>RETAIL      NON_PERSAL  NEW-NOT_SAPO19L:W/O6+</v>
          </cell>
          <cell r="B10121" t="str">
            <v>RETAIL      NON_PERSAL  NEW-NOT_SAPO1L:W/O9</v>
          </cell>
          <cell r="C10121" t="str">
            <v>RETAIL      NON_PERSAL  NEW-NOT_SAPO1L:W/OL:W/O9</v>
          </cell>
          <cell r="N10121">
            <v>1053.5136</v>
          </cell>
          <cell r="V10121">
            <v>1268.5577397</v>
          </cell>
          <cell r="W10121">
            <v>13328.538</v>
          </cell>
        </row>
        <row r="10122">
          <cell r="A10122" t="str">
            <v>RETAIL      NON_PERSAL  NEW-NOT_SAPO110A:UTD0</v>
          </cell>
          <cell r="B10122" t="str">
            <v>RETAIL      NON_PERSAL  NEW-NOT_SAPO1A:UTD10</v>
          </cell>
          <cell r="C10122" t="str">
            <v>RETAIL      NON_PERSAL  NEW-NOT_SAPO1A:UTDA:UTD10</v>
          </cell>
          <cell r="N10122">
            <v>333</v>
          </cell>
          <cell r="V10122">
            <v>-113.6051638</v>
          </cell>
          <cell r="W10122">
            <v>0</v>
          </cell>
        </row>
        <row r="10123">
          <cell r="A10123" t="str">
            <v>RETAIL      NON_PERSAL  NEW-NOT_SAPO110A:UTD0</v>
          </cell>
          <cell r="B10123" t="str">
            <v>RETAIL      NON_PERSAL  NEW-NOT_SAPO1A:UTD10</v>
          </cell>
          <cell r="C10123" t="str">
            <v>RETAIL      NON_PERSAL  NEW-NOT_SAPO1A:UTDA:UTD10</v>
          </cell>
          <cell r="N10123">
            <v>4</v>
          </cell>
          <cell r="V10123">
            <v>83.797813151</v>
          </cell>
          <cell r="W10123">
            <v>0</v>
          </cell>
        </row>
        <row r="10124">
          <cell r="A10124" t="str">
            <v>RETAIL      NON_PERSAL  NEW-NOT_SAPO110A:UTD0</v>
          </cell>
          <cell r="B10124" t="str">
            <v>RETAIL      NON_PERSAL  NEW-NOT_SAPO1A:UTD10</v>
          </cell>
          <cell r="C10124" t="str">
            <v>RETAIL      NON_PERSAL  NEW-NOT_SAPO1A:UTDA:UTD10</v>
          </cell>
          <cell r="N10124">
            <v>3</v>
          </cell>
          <cell r="V10124">
            <v>-710.11045560000002</v>
          </cell>
          <cell r="W10124">
            <v>171</v>
          </cell>
        </row>
        <row r="10125">
          <cell r="A10125" t="str">
            <v>RETAIL      NON_PERSAL  NEW-NOT_SAPO110A:ES0</v>
          </cell>
          <cell r="B10125" t="str">
            <v>RETAIL      NON_PERSAL  NEW-NOT_SAPO1A:ES10</v>
          </cell>
          <cell r="C10125" t="str">
            <v>RETAIL      NON_PERSAL  NEW-NOT_SAPO1A:ESA:ES10</v>
          </cell>
          <cell r="N10125">
            <v>14.8786</v>
          </cell>
          <cell r="V10125">
            <v>123.82117735</v>
          </cell>
          <cell r="W10125">
            <v>228</v>
          </cell>
        </row>
        <row r="10126">
          <cell r="A10126" t="str">
            <v>RETAIL      NON_PERSAL  NEW-NOT_SAPO110A:ES0</v>
          </cell>
          <cell r="B10126" t="str">
            <v>RETAIL      NON_PERSAL  NEW-NOT_SAPO1A:ES10</v>
          </cell>
          <cell r="C10126" t="str">
            <v>RETAIL      NON_PERSAL  NEW-NOT_SAPO1A:ESA:UTD10</v>
          </cell>
          <cell r="N10126">
            <v>45.608800000000002</v>
          </cell>
          <cell r="V10126">
            <v>-893.39483689999997</v>
          </cell>
          <cell r="W10126">
            <v>2599.7015999999999</v>
          </cell>
        </row>
        <row r="10127">
          <cell r="A10127" t="str">
            <v>RETAIL      NON_PERSAL  NEW-NOT_SAPO110A:ES0</v>
          </cell>
          <cell r="B10127" t="str">
            <v>RETAIL      NON_PERSAL  NEW-NOT_SAPO1A:ES10</v>
          </cell>
          <cell r="C10127" t="str">
            <v>RETAIL      NON_PERSAL  NEW-NOT_SAPO1A:ESADMIN10</v>
          </cell>
          <cell r="N10127">
            <v>1</v>
          </cell>
          <cell r="V10127">
            <v>-180.57794139999999</v>
          </cell>
          <cell r="W10127">
            <v>0</v>
          </cell>
        </row>
        <row r="10128">
          <cell r="A10128" t="str">
            <v>RETAIL      NON_PERSAL  NEW-NOT_SAPO110A:ES0</v>
          </cell>
          <cell r="B10128" t="str">
            <v>RETAIL      NON_PERSAL  NEW-NOT_SAPO1A:ES10</v>
          </cell>
          <cell r="C10128" t="str">
            <v>RETAIL      NON_PERSAL  NEW-NOT_SAPO1A:ESCL_SET10</v>
          </cell>
          <cell r="N10128">
            <v>1</v>
          </cell>
          <cell r="V10128">
            <v>-2.7202421920000002</v>
          </cell>
          <cell r="W10128">
            <v>0</v>
          </cell>
        </row>
        <row r="10129">
          <cell r="A10129" t="str">
            <v>RETAIL      NON_PERSAL  NEW-NOT_SAPO110A:ES0</v>
          </cell>
          <cell r="B10129" t="str">
            <v>RETAIL      NON_PERSAL  NEW-NOT_SAPO1A:ES10</v>
          </cell>
          <cell r="C10129" t="str">
            <v>RETAIL      NON_PERSAL  NEW-NOT_SAPO1A:ESE_SET10</v>
          </cell>
          <cell r="N10129">
            <v>2</v>
          </cell>
          <cell r="V10129">
            <v>-32.093784659999997</v>
          </cell>
          <cell r="W10129">
            <v>0</v>
          </cell>
        </row>
        <row r="10130">
          <cell r="A10130" t="str">
            <v>RETAIL      NON_PERSAL  NEW-NOT_SAPO110A:ES0</v>
          </cell>
          <cell r="B10130" t="str">
            <v>RETAIL      NON_PERSAL  NEW-NOT_SAPO1A:ES10</v>
          </cell>
          <cell r="C10130" t="str">
            <v>RETAIL      NON_PERSAL  NEW-NOT_SAPO1A:ESL:LNP10</v>
          </cell>
          <cell r="N10130">
            <v>3</v>
          </cell>
          <cell r="V10130">
            <v>0</v>
          </cell>
          <cell r="W10130">
            <v>0</v>
          </cell>
        </row>
        <row r="10131">
          <cell r="A10131" t="str">
            <v>RETAIL      NON_PERSAL  NEW-NOT_SAPO110A:UTD0</v>
          </cell>
          <cell r="B10131" t="str">
            <v>RETAIL      NON_PERSAL  NEW-NOT_SAPO1A:UTD10</v>
          </cell>
          <cell r="C10131" t="str">
            <v>RETAIL      NON_PERSAL  NEW-NOT_SAPO1A:UTDA:ES10</v>
          </cell>
          <cell r="N10131">
            <v>85.2102</v>
          </cell>
          <cell r="V10131">
            <v>2929.4513523000001</v>
          </cell>
          <cell r="W10131">
            <v>4593.2879999999996</v>
          </cell>
        </row>
        <row r="10132">
          <cell r="A10132" t="str">
            <v>RETAIL      NON_PERSAL  NEW-NOT_SAPO110A:UTD0</v>
          </cell>
          <cell r="B10132" t="str">
            <v>RETAIL      NON_PERSAL  NEW-NOT_SAPO1A:UTD10</v>
          </cell>
          <cell r="C10132" t="str">
            <v>RETAIL      NON_PERSAL  NEW-NOT_SAPO1A:UTDA:UTD10</v>
          </cell>
          <cell r="N10132">
            <v>9724.2821999999996</v>
          </cell>
          <cell r="V10132">
            <v>-5890.7810719999998</v>
          </cell>
          <cell r="W10132">
            <v>553660.33440000005</v>
          </cell>
        </row>
        <row r="10133">
          <cell r="A10133" t="str">
            <v>RETAIL      NON_PERSAL  NEW-NOT_SAPO110A:UTD0</v>
          </cell>
          <cell r="B10133" t="str">
            <v>RETAIL      NON_PERSAL  NEW-NOT_SAPO1A:UTD10</v>
          </cell>
          <cell r="C10133" t="str">
            <v>RETAIL      NON_PERSAL  NEW-NOT_SAPO1A:UTDADMIN10</v>
          </cell>
          <cell r="N10133">
            <v>5</v>
          </cell>
          <cell r="V10133">
            <v>-405.2777203</v>
          </cell>
          <cell r="W10133">
            <v>57</v>
          </cell>
        </row>
        <row r="10134">
          <cell r="A10134" t="str">
            <v>RETAIL      NON_PERSAL  NEW-NOT_SAPO110A:UTD0</v>
          </cell>
          <cell r="B10134" t="str">
            <v>RETAIL      NON_PERSAL  NEW-NOT_SAPO1A:UTD10</v>
          </cell>
          <cell r="C10134" t="str">
            <v>RETAIL      NON_PERSAL  NEW-NOT_SAPO1A:UTDCL_SET10</v>
          </cell>
          <cell r="N10134">
            <v>7.6261999999999999</v>
          </cell>
          <cell r="V10134">
            <v>-146.11457429999999</v>
          </cell>
          <cell r="W10134">
            <v>0</v>
          </cell>
        </row>
        <row r="10135">
          <cell r="A10135" t="str">
            <v>RETAIL      NON_PERSAL  NEW-NOT_SAPO110A:UTD0</v>
          </cell>
          <cell r="B10135" t="str">
            <v>RETAIL      NON_PERSAL  NEW-NOT_SAPO1A:UTD10</v>
          </cell>
          <cell r="C10135" t="str">
            <v>RETAIL      NON_PERSAL  NEW-NOT_SAPO1A:UTDDR10</v>
          </cell>
          <cell r="N10135">
            <v>8.6584000000000003</v>
          </cell>
          <cell r="V10135">
            <v>111.49863924</v>
          </cell>
          <cell r="W10135">
            <v>493.52879999999999</v>
          </cell>
        </row>
        <row r="10136">
          <cell r="A10136" t="str">
            <v>RETAIL      NON_PERSAL  NEW-NOT_SAPO110A:UTD0</v>
          </cell>
          <cell r="B10136" t="str">
            <v>RETAIL      NON_PERSAL  NEW-NOT_SAPO1A:UTD10</v>
          </cell>
          <cell r="C10136" t="str">
            <v>RETAIL      NON_PERSAL  NEW-NOT_SAPO1A:UTDE_SET10</v>
          </cell>
          <cell r="N10136">
            <v>327.50240000000002</v>
          </cell>
          <cell r="V10136">
            <v>-1477.639091</v>
          </cell>
          <cell r="W10136">
            <v>0</v>
          </cell>
        </row>
        <row r="10137">
          <cell r="A10137" t="str">
            <v>RETAIL      NON_PERSAL  NEW-NOT_SAPO110ADMIN0</v>
          </cell>
          <cell r="B10137" t="str">
            <v>RETAIL      NON_PERSAL  NEW-NOT_SAPO1ADMIN10</v>
          </cell>
          <cell r="C10137" t="str">
            <v>RETAIL      NON_PERSAL  NEW-NOT_SAPO1ADMINADMIN10</v>
          </cell>
          <cell r="N10137">
            <v>57.766800000000003</v>
          </cell>
          <cell r="V10137">
            <v>-201.44028399999999</v>
          </cell>
          <cell r="W10137">
            <v>0</v>
          </cell>
        </row>
        <row r="10138">
          <cell r="A10138" t="str">
            <v>RETAIL      NON_PERSAL  NEW-NOT_SAPO110ADMIN0</v>
          </cell>
          <cell r="B10138" t="str">
            <v>RETAIL      NON_PERSAL  NEW-NOT_SAPO1ADMIN10</v>
          </cell>
          <cell r="C10138" t="str">
            <v>RETAIL      NON_PERSAL  NEW-NOT_SAPO1ADMINCL_SET10</v>
          </cell>
          <cell r="N10138">
            <v>2.6261999999999999</v>
          </cell>
          <cell r="V10138">
            <v>-522.64534319999996</v>
          </cell>
          <cell r="W10138">
            <v>0</v>
          </cell>
        </row>
        <row r="10139">
          <cell r="A10139" t="str">
            <v>RETAIL      NON_PERSAL  NEW-NOT_SAPO110ADMIN0</v>
          </cell>
          <cell r="B10139" t="str">
            <v>RETAIL      NON_PERSAL  NEW-NOT_SAPO1ADMIN10</v>
          </cell>
          <cell r="C10139" t="str">
            <v>RETAIL      NON_PERSAL  NEW-NOT_SAPO1ADMINE_SET10</v>
          </cell>
          <cell r="N10139">
            <v>3</v>
          </cell>
          <cell r="V10139">
            <v>522.55572328999995</v>
          </cell>
          <cell r="W10139">
            <v>0</v>
          </cell>
        </row>
        <row r="10140">
          <cell r="A10140" t="str">
            <v>RETAIL      NON_PERSAL  NEW-NOT_SAPO110ADMIN0</v>
          </cell>
          <cell r="B10140" t="str">
            <v>RETAIL      NON_PERSAL  NEW-NOT_SAPO1ADMIN10</v>
          </cell>
          <cell r="C10140" t="str">
            <v>RETAIL      NON_PERSAL  NEW-NOT_SAPO1ADMINL:W/O10</v>
          </cell>
          <cell r="N10140">
            <v>1</v>
          </cell>
          <cell r="V10140">
            <v>0</v>
          </cell>
          <cell r="W10140">
            <v>0</v>
          </cell>
        </row>
        <row r="10141">
          <cell r="A10141" t="str">
            <v>RETAIL      NON_PERSAL  NEW-NOT_SAPO110CL_SET0</v>
          </cell>
          <cell r="B10141" t="str">
            <v>RETAIL      NON_PERSAL  NEW-NOT_SAPO1CL_SET10</v>
          </cell>
          <cell r="C10141" t="str">
            <v>RETAIL      NON_PERSAL  NEW-NOT_SAPO1CL_SETCL_SET10</v>
          </cell>
          <cell r="N10141">
            <v>250.572</v>
          </cell>
          <cell r="V10141">
            <v>2.3452466849000002</v>
          </cell>
          <cell r="W10141">
            <v>0</v>
          </cell>
        </row>
        <row r="10142">
          <cell r="A10142" t="str">
            <v>RETAIL      NON_PERSAL  NEW-NOT_SAPO110DR0</v>
          </cell>
          <cell r="B10142" t="str">
            <v>RETAIL      NON_PERSAL  NEW-NOT_SAPO1DR10</v>
          </cell>
          <cell r="C10142" t="str">
            <v>RETAIL      NON_PERSAL  NEW-NOT_SAPO1DRDR10</v>
          </cell>
          <cell r="N10142">
            <v>1</v>
          </cell>
          <cell r="V10142">
            <v>26.640669040999999</v>
          </cell>
          <cell r="W10142">
            <v>57</v>
          </cell>
        </row>
        <row r="10143">
          <cell r="A10143" t="str">
            <v>RETAIL      NON_PERSAL  NEW-NOT_SAPO110E_SET0</v>
          </cell>
          <cell r="B10143" t="str">
            <v>RETAIL      NON_PERSAL  NEW-NOT_SAPO1E_SET10</v>
          </cell>
          <cell r="C10143" t="str">
            <v>RETAIL      NON_PERSAL  NEW-NOT_SAPO1E_SETE_SET10</v>
          </cell>
          <cell r="N10143">
            <v>5566.2398000000003</v>
          </cell>
          <cell r="V10143">
            <v>3634.4065085000002</v>
          </cell>
          <cell r="W10143">
            <v>0</v>
          </cell>
        </row>
        <row r="10144">
          <cell r="A10144" t="str">
            <v>RETAIL      NON_PERSAL  NEW-NOT_SAPO110L:LNP0</v>
          </cell>
          <cell r="B10144" t="str">
            <v>RETAIL      NON_PERSAL  NEW-NOT_SAPO1L:LNP10</v>
          </cell>
          <cell r="C10144" t="str">
            <v>RETAIL      NON_PERSAL  NEW-NOT_SAPO1L:LNPADMIN10</v>
          </cell>
          <cell r="N10144">
            <v>1</v>
          </cell>
          <cell r="V10144">
            <v>0</v>
          </cell>
          <cell r="W10144">
            <v>0</v>
          </cell>
        </row>
        <row r="10145">
          <cell r="A10145" t="str">
            <v>RETAIL      NON_PERSAL  NEW-NOT_SAPO110L:LNP0</v>
          </cell>
          <cell r="B10145" t="str">
            <v>RETAIL      NON_PERSAL  NEW-NOT_SAPO1L:LNP10</v>
          </cell>
          <cell r="C10145" t="str">
            <v>RETAIL      NON_PERSAL  NEW-NOT_SAPO1L:LNPCL_SET10</v>
          </cell>
          <cell r="N10145">
            <v>5.3167999999999997</v>
          </cell>
          <cell r="V10145">
            <v>3.3355126882000001</v>
          </cell>
          <cell r="W10145">
            <v>0</v>
          </cell>
        </row>
        <row r="10146">
          <cell r="A10146" t="str">
            <v>RETAIL      NON_PERSAL  NEW-NOT_SAPO110L:LNP0</v>
          </cell>
          <cell r="B10146" t="str">
            <v>RETAIL      NON_PERSAL  NEW-NOT_SAPO1L:LNP10</v>
          </cell>
          <cell r="C10146" t="str">
            <v>RETAIL      NON_PERSAL  NEW-NOT_SAPO1L:LNPL:LNP10</v>
          </cell>
          <cell r="N10146">
            <v>13.975199999999999</v>
          </cell>
          <cell r="V10146">
            <v>0</v>
          </cell>
          <cell r="W10146">
            <v>0</v>
          </cell>
        </row>
        <row r="10147">
          <cell r="A10147" t="str">
            <v>RETAIL      NON_PERSAL  NEW-NOT_SAPO110L:LNP0</v>
          </cell>
          <cell r="B10147" t="str">
            <v>RETAIL      NON_PERSAL  NEW-NOT_SAPO1L:LNP10</v>
          </cell>
          <cell r="C10147" t="str">
            <v>RETAIL      NON_PERSAL  NEW-NOT_SAPO1L:LNPL:LP10</v>
          </cell>
          <cell r="N10147">
            <v>2.6583999999999999</v>
          </cell>
          <cell r="V10147">
            <v>13.992630424</v>
          </cell>
          <cell r="W10147">
            <v>151.52879999999999</v>
          </cell>
        </row>
        <row r="10148">
          <cell r="A10148" t="str">
            <v>RETAIL      NON_PERSAL  NEW-NOT_SAPO110L:LP0</v>
          </cell>
          <cell r="B10148" t="str">
            <v>RETAIL      NON_PERSAL  NEW-NOT_SAPO1L:LP10</v>
          </cell>
          <cell r="C10148" t="str">
            <v>RETAIL      NON_PERSAL  NEW-NOT_SAPO1L:LPCL_SET10</v>
          </cell>
          <cell r="N10148">
            <v>2.6261999999999999</v>
          </cell>
          <cell r="V10148">
            <v>0</v>
          </cell>
          <cell r="W10148">
            <v>0</v>
          </cell>
        </row>
        <row r="10149">
          <cell r="A10149" t="str">
            <v>RETAIL      NON_PERSAL  NEW-NOT_SAPO110L:LP0</v>
          </cell>
          <cell r="B10149" t="str">
            <v>RETAIL      NON_PERSAL  NEW-NOT_SAPO1L:LP10</v>
          </cell>
          <cell r="C10149" t="str">
            <v>RETAIL      NON_PERSAL  NEW-NOT_SAPO1L:LPL:LP10</v>
          </cell>
          <cell r="N10149">
            <v>94.543199999999999</v>
          </cell>
          <cell r="V10149">
            <v>-1000.024395</v>
          </cell>
          <cell r="W10149">
            <v>0</v>
          </cell>
        </row>
        <row r="10150">
          <cell r="A10150" t="str">
            <v>RETAIL      NON_PERSAL  NEW-NOT_SAPO110L:LP0</v>
          </cell>
          <cell r="B10150" t="str">
            <v>RETAIL      NON_PERSAL  NEW-NOT_SAPO1L:LP10</v>
          </cell>
          <cell r="C10150" t="str">
            <v>RETAIL      NON_PERSAL  NEW-NOT_SAPO1L:LPL:W/O10</v>
          </cell>
          <cell r="N10150">
            <v>2.6261999999999999</v>
          </cell>
          <cell r="V10150">
            <v>0</v>
          </cell>
          <cell r="W10150">
            <v>0</v>
          </cell>
        </row>
        <row r="10151">
          <cell r="A10151" t="str">
            <v>RETAIL      NON_PERSAL  NEW-NOT_SAPO110L:W/O0</v>
          </cell>
          <cell r="B10151" t="str">
            <v>RETAIL      NON_PERSAL  NEW-NOT_SAPO1L:W/O10</v>
          </cell>
          <cell r="C10151" t="str">
            <v>RETAIL      NON_PERSAL  NEW-NOT_SAPO1L:W/OL:W/O10</v>
          </cell>
          <cell r="N10151">
            <v>202.5428</v>
          </cell>
          <cell r="V10151">
            <v>-210.7711564</v>
          </cell>
          <cell r="W10151">
            <v>0</v>
          </cell>
        </row>
        <row r="10152">
          <cell r="A10152" t="str">
            <v>RETAIL      NON_PERSAL  NEW-NOT_SAPO110A:ES0</v>
          </cell>
          <cell r="B10152" t="str">
            <v>RETAIL      NON_PERSAL  NEW-NOT_SAPO1A:ES10</v>
          </cell>
          <cell r="C10152" t="str">
            <v>RETAIL      NON_PERSAL  NEW-NOT_SAPO1A:ESA:ES10</v>
          </cell>
          <cell r="N10152">
            <v>19.316800000000001</v>
          </cell>
          <cell r="V10152">
            <v>606.46645854999997</v>
          </cell>
          <cell r="W10152">
            <v>1101.0576000000001</v>
          </cell>
        </row>
        <row r="10153">
          <cell r="A10153" t="str">
            <v>RETAIL      NON_PERSAL  NEW-NOT_SAPO110A:ES0</v>
          </cell>
          <cell r="B10153" t="str">
            <v>RETAIL      NON_PERSAL  NEW-NOT_SAPO1A:ES10</v>
          </cell>
          <cell r="C10153" t="str">
            <v>RETAIL      NON_PERSAL  NEW-NOT_SAPO1A:ESA:UTD10</v>
          </cell>
          <cell r="N10153">
            <v>2</v>
          </cell>
          <cell r="V10153">
            <v>3.3144706848999999</v>
          </cell>
          <cell r="W10153">
            <v>114</v>
          </cell>
        </row>
        <row r="10154">
          <cell r="A10154" t="str">
            <v>RETAIL      NON_PERSAL  NEW-NOT_SAPO110A:UTD0</v>
          </cell>
          <cell r="B10154" t="str">
            <v>RETAIL      NON_PERSAL  NEW-NOT_SAPO1A:UTD10</v>
          </cell>
          <cell r="C10154" t="str">
            <v>RETAIL      NON_PERSAL  NEW-NOT_SAPO1A:UTDA:ES10</v>
          </cell>
          <cell r="N10154">
            <v>292.68700000000001</v>
          </cell>
          <cell r="V10154">
            <v>8333.8500069000002</v>
          </cell>
          <cell r="W10154">
            <v>16459.4568</v>
          </cell>
        </row>
        <row r="10155">
          <cell r="A10155" t="str">
            <v>RETAIL      NON_PERSAL  NEW-NOT_SAPO110A:UTD0</v>
          </cell>
          <cell r="B10155" t="str">
            <v>RETAIL      NON_PERSAL  NEW-NOT_SAPO1A:UTD10</v>
          </cell>
          <cell r="C10155" t="str">
            <v>RETAIL      NON_PERSAL  NEW-NOT_SAPO1A:UTDA:UTD10</v>
          </cell>
          <cell r="N10155">
            <v>11.6584</v>
          </cell>
          <cell r="V10155">
            <v>176.80607569</v>
          </cell>
          <cell r="W10155">
            <v>664.52880000000005</v>
          </cell>
        </row>
        <row r="10156">
          <cell r="A10156" t="str">
            <v>RETAIL      NON_PERSAL  NEW-NOT_SAPO110A:UTD0</v>
          </cell>
          <cell r="B10156" t="str">
            <v>RETAIL      NON_PERSAL  NEW-NOT_SAPO1A:UTD10</v>
          </cell>
          <cell r="C10156" t="str">
            <v>RETAIL      NON_PERSAL  NEW-NOT_SAPO1A:UTDADMIN10</v>
          </cell>
          <cell r="N10156">
            <v>3</v>
          </cell>
          <cell r="V10156">
            <v>84.022510685</v>
          </cell>
          <cell r="W10156">
            <v>0</v>
          </cell>
        </row>
        <row r="10157">
          <cell r="A10157" t="str">
            <v>RETAIL      NON_PERSAL  NEW-NOT_SAPO110A:UTD0</v>
          </cell>
          <cell r="B10157" t="str">
            <v>RETAIL      NON_PERSAL  NEW-NOT_SAPO1A:UTD10</v>
          </cell>
          <cell r="C10157" t="str">
            <v>RETAIL      NON_PERSAL  NEW-NOT_SAPO1A:UTDDR10</v>
          </cell>
          <cell r="N10157">
            <v>7</v>
          </cell>
          <cell r="V10157">
            <v>256.33725041000002</v>
          </cell>
          <cell r="W10157">
            <v>399</v>
          </cell>
        </row>
        <row r="10158">
          <cell r="A10158" t="str">
            <v>RETAIL      NON_PERSAL  NEW-NOT_SAPO110ADMIN0</v>
          </cell>
          <cell r="B10158" t="str">
            <v>RETAIL      NON_PERSAL  NEW-NOT_SAPO1ADMIN10</v>
          </cell>
          <cell r="C10158" t="str">
            <v>RETAIL      NON_PERSAL  NEW-NOT_SAPO1ADMINADMIN10</v>
          </cell>
          <cell r="N10158">
            <v>1</v>
          </cell>
          <cell r="V10158">
            <v>29.615746027</v>
          </cell>
          <cell r="W10158">
            <v>0</v>
          </cell>
        </row>
        <row r="10159">
          <cell r="A10159" t="str">
            <v>RETAIL      NON_PERSAL  NEW-NOT_SAPO110DR0</v>
          </cell>
          <cell r="B10159" t="str">
            <v>RETAIL      NON_PERSAL  NEW-NOT_SAPO1DR10</v>
          </cell>
          <cell r="C10159" t="str">
            <v>RETAIL      NON_PERSAL  NEW-NOT_SAPO1DRDR10</v>
          </cell>
          <cell r="N10159">
            <v>7</v>
          </cell>
          <cell r="V10159">
            <v>204.72926466000001</v>
          </cell>
          <cell r="W10159">
            <v>399</v>
          </cell>
        </row>
        <row r="10160">
          <cell r="A10160" t="str">
            <v>RETAIL      NON_PERSAL  NEW-NOT_SAPO110L:LNP0</v>
          </cell>
          <cell r="B10160" t="str">
            <v>RETAIL      NON_PERSAL  NEW-NOT_SAPO1L:LNP10</v>
          </cell>
          <cell r="C10160" t="str">
            <v>RETAIL      NON_PERSAL  NEW-NOT_SAPO1L:LNPL:LNP10</v>
          </cell>
          <cell r="N10160">
            <v>3</v>
          </cell>
          <cell r="V10160">
            <v>0</v>
          </cell>
          <cell r="W10160">
            <v>0</v>
          </cell>
        </row>
        <row r="10161">
          <cell r="A10161" t="str">
            <v>RETAIL      NON_PERSAL  NEW-NOT_SAPO110L:LP0</v>
          </cell>
          <cell r="B10161" t="str">
            <v>RETAIL      NON_PERSAL  NEW-NOT_SAPO1L:LP10</v>
          </cell>
          <cell r="C10161" t="str">
            <v>RETAIL      NON_PERSAL  NEW-NOT_SAPO1L:LPL:LP10</v>
          </cell>
          <cell r="N10161">
            <v>2.6583999999999999</v>
          </cell>
          <cell r="V10161">
            <v>22.213641382999999</v>
          </cell>
          <cell r="W10161">
            <v>151.52879999999999</v>
          </cell>
        </row>
        <row r="10162">
          <cell r="A10162" t="str">
            <v>RETAIL      NON_PERSAL  NEW-NOT_SAPO110A:UTD0</v>
          </cell>
          <cell r="B10162" t="str">
            <v>RETAIL      NON_PERSAL  NEW-NOT_SAPO1A:UTD10</v>
          </cell>
          <cell r="C10162" t="str">
            <v>RETAIL      NON_PERSAL  NEW-NOT_SAPO1A:UTDA:ES10</v>
          </cell>
          <cell r="N10162">
            <v>3</v>
          </cell>
          <cell r="V10162">
            <v>142.21578</v>
          </cell>
          <cell r="W10162">
            <v>171</v>
          </cell>
        </row>
        <row r="10163">
          <cell r="A10163" t="str">
            <v>RETAIL      NON_PERSAL  NEW-NOT_SAPO110A:UTD0</v>
          </cell>
          <cell r="B10163" t="str">
            <v>RETAIL      NON_PERSAL  NEW-NOT_SAPO1A:UTD10</v>
          </cell>
          <cell r="C10163" t="str">
            <v>RETAIL      NON_PERSAL  NEW-NOT_SAPO1A:UTDDR10</v>
          </cell>
          <cell r="N10163">
            <v>1</v>
          </cell>
          <cell r="V10163">
            <v>95.643180000000001</v>
          </cell>
          <cell r="W10163">
            <v>57</v>
          </cell>
        </row>
        <row r="10164">
          <cell r="A10164" t="str">
            <v>RETAIL      NON_PERSAL  NEW-NOT_SAPO110A:ES1</v>
          </cell>
          <cell r="B10164" t="str">
            <v>RETAIL      NON_PERSAL  NEW-NOT_SAPO1A:ES10</v>
          </cell>
          <cell r="C10164" t="str">
            <v>RETAIL      NON_PERSAL  NEW-NOT_SAPO1A:ESA:UTD10</v>
          </cell>
          <cell r="N10164">
            <v>127.5196</v>
          </cell>
          <cell r="V10164">
            <v>-4449.0373090000003</v>
          </cell>
          <cell r="W10164">
            <v>6912.2304000000004</v>
          </cell>
        </row>
        <row r="10165">
          <cell r="A10165" t="str">
            <v>RETAIL      NON_PERSAL  NEW-NOT_SAPO110A:ES1</v>
          </cell>
          <cell r="B10165" t="str">
            <v>RETAIL      NON_PERSAL  NEW-NOT_SAPO1A:ES10</v>
          </cell>
          <cell r="C10165" t="str">
            <v>RETAIL      NON_PERSAL  NEW-NOT_SAPO1A:ESE_SET10</v>
          </cell>
          <cell r="N10165">
            <v>4</v>
          </cell>
          <cell r="V10165">
            <v>-131.01433230000001</v>
          </cell>
          <cell r="W10165">
            <v>0</v>
          </cell>
        </row>
        <row r="10166">
          <cell r="A10166" t="str">
            <v>RETAIL      NON_PERSAL  NEW-NOT_SAPO110A:UTD1</v>
          </cell>
          <cell r="B10166" t="str">
            <v>RETAIL      NON_PERSAL  NEW-NOT_SAPO1A:UTD10</v>
          </cell>
          <cell r="C10166" t="str">
            <v>RETAIL      NON_PERSAL  NEW-NOT_SAPO1A:UTDA:UTD10</v>
          </cell>
          <cell r="N10166">
            <v>46.601399999999998</v>
          </cell>
          <cell r="V10166">
            <v>-1342.278376</v>
          </cell>
          <cell r="W10166">
            <v>2318.5776000000001</v>
          </cell>
        </row>
        <row r="10167">
          <cell r="A10167" t="str">
            <v>RETAIL      NON_PERSAL  NEW-NOT_SAPO110A:UTD1</v>
          </cell>
          <cell r="B10167" t="str">
            <v>RETAIL      NON_PERSAL  NEW-NOT_SAPO1A:UTD10</v>
          </cell>
          <cell r="C10167" t="str">
            <v>RETAIL      NON_PERSAL  NEW-NOT_SAPO1A:UTDE_SET10</v>
          </cell>
          <cell r="N10167">
            <v>1</v>
          </cell>
          <cell r="V10167">
            <v>-25.337473150000001</v>
          </cell>
          <cell r="W10167">
            <v>0</v>
          </cell>
        </row>
        <row r="10168">
          <cell r="A10168" t="str">
            <v>RETAIL      NON_PERSAL  NEW-NOT_SAPO110ADMIN1</v>
          </cell>
          <cell r="B10168" t="str">
            <v>RETAIL      NON_PERSAL  NEW-NOT_SAPO1ADMIN10</v>
          </cell>
          <cell r="C10168" t="str">
            <v>RETAIL      NON_PERSAL  NEW-NOT_SAPO1ADMINADMIN10</v>
          </cell>
          <cell r="N10168">
            <v>2</v>
          </cell>
          <cell r="V10168">
            <v>-289.22804710000003</v>
          </cell>
          <cell r="W10168">
            <v>0</v>
          </cell>
        </row>
        <row r="10169">
          <cell r="A10169" t="str">
            <v>RETAIL      NON_PERSAL  NEW-NOT_SAPO110ADMIN1</v>
          </cell>
          <cell r="B10169" t="str">
            <v>RETAIL      NON_PERSAL  NEW-NOT_SAPO1ADMIN10</v>
          </cell>
          <cell r="C10169" t="str">
            <v>RETAIL      NON_PERSAL  NEW-NOT_SAPO1ADMINL:W/O10</v>
          </cell>
          <cell r="N10169">
            <v>1</v>
          </cell>
          <cell r="V10169">
            <v>0</v>
          </cell>
          <cell r="W10169">
            <v>0</v>
          </cell>
        </row>
        <row r="10170">
          <cell r="A10170" t="str">
            <v>RETAIL      NON_PERSAL  NEW-NOT_SAPO110E_SET1</v>
          </cell>
          <cell r="B10170" t="str">
            <v>RETAIL      NON_PERSAL  NEW-NOT_SAPO1E_SET10</v>
          </cell>
          <cell r="C10170" t="str">
            <v>RETAIL      NON_PERSAL  NEW-NOT_SAPO1E_SETE_SET10</v>
          </cell>
          <cell r="N10170">
            <v>2.6261999999999999</v>
          </cell>
          <cell r="V10170">
            <v>-404.79452459999999</v>
          </cell>
          <cell r="W10170">
            <v>0</v>
          </cell>
        </row>
        <row r="10171">
          <cell r="A10171" t="str">
            <v>RETAIL      NON_PERSAL  NEW-NOT_SAPO110L:LNP1</v>
          </cell>
          <cell r="B10171" t="str">
            <v>RETAIL      NON_PERSAL  NEW-NOT_SAPO1L:LNP10</v>
          </cell>
          <cell r="C10171" t="str">
            <v>RETAIL      NON_PERSAL  NEW-NOT_SAPO1L:LNPL:LNP10</v>
          </cell>
          <cell r="N10171">
            <v>4.6584000000000003</v>
          </cell>
          <cell r="V10171">
            <v>0</v>
          </cell>
          <cell r="W10171">
            <v>0</v>
          </cell>
        </row>
        <row r="10172">
          <cell r="A10172" t="str">
            <v>RETAIL      NON_PERSAL  NEW-NOT_SAPO110L:LNP1</v>
          </cell>
          <cell r="B10172" t="str">
            <v>RETAIL      NON_PERSAL  NEW-NOT_SAPO1L:LNP10</v>
          </cell>
          <cell r="C10172" t="str">
            <v>RETAIL      NON_PERSAL  NEW-NOT_SAPO1L:LNPL:LP10</v>
          </cell>
          <cell r="N10172">
            <v>2.6261999999999999</v>
          </cell>
          <cell r="V10172">
            <v>-242.89119410000001</v>
          </cell>
          <cell r="W10172">
            <v>0</v>
          </cell>
        </row>
        <row r="10173">
          <cell r="A10173" t="str">
            <v>RETAIL      NON_PERSAL  NEW-NOT_SAPO110L:LP1</v>
          </cell>
          <cell r="B10173" t="str">
            <v>RETAIL      NON_PERSAL  NEW-NOT_SAPO1L:LP10</v>
          </cell>
          <cell r="C10173" t="str">
            <v>RETAIL      NON_PERSAL  NEW-NOT_SAPO1L:LPL:LP10</v>
          </cell>
          <cell r="N10173">
            <v>6.2523999999999997</v>
          </cell>
          <cell r="V10173">
            <v>-682.00350860000003</v>
          </cell>
          <cell r="W10173">
            <v>0</v>
          </cell>
        </row>
        <row r="10174">
          <cell r="A10174" t="str">
            <v>RETAIL      NON_PERSAL  NEW-NOT_SAPO110L:W/O1</v>
          </cell>
          <cell r="B10174" t="str">
            <v>RETAIL      NON_PERSAL  NEW-NOT_SAPO1L:W/O10</v>
          </cell>
          <cell r="C10174" t="str">
            <v>RETAIL      NON_PERSAL  NEW-NOT_SAPO1L:W/OL:W/O10</v>
          </cell>
          <cell r="N10174">
            <v>2.6261999999999999</v>
          </cell>
          <cell r="V10174">
            <v>0</v>
          </cell>
          <cell r="W10174">
            <v>0</v>
          </cell>
        </row>
        <row r="10175">
          <cell r="A10175" t="str">
            <v>RETAIL      NON_PERSAL  NEW-NOT_SAPO110A:ES1</v>
          </cell>
          <cell r="B10175" t="str">
            <v>RETAIL      NON_PERSAL  NEW-NOT_SAPO1A:ES10</v>
          </cell>
          <cell r="C10175" t="str">
            <v>RETAIL      NON_PERSAL  NEW-NOT_SAPO1A:ESA:ES10</v>
          </cell>
          <cell r="N10175">
            <v>2</v>
          </cell>
          <cell r="V10175">
            <v>42.5655</v>
          </cell>
          <cell r="W10175">
            <v>57</v>
          </cell>
        </row>
        <row r="10176">
          <cell r="A10176" t="str">
            <v>RETAIL      NON_PERSAL  NEW-NOT_SAPO110A:ES1</v>
          </cell>
          <cell r="B10176" t="str">
            <v>RETAIL      NON_PERSAL  NEW-NOT_SAPO1A:ES10</v>
          </cell>
          <cell r="C10176" t="str">
            <v>RETAIL      NON_PERSAL  NEW-NOT_SAPO1A:ESA:UTD10</v>
          </cell>
          <cell r="N10176">
            <v>51.975200000000001</v>
          </cell>
          <cell r="V10176">
            <v>26.040497140999999</v>
          </cell>
          <cell r="W10176">
            <v>2888.5776000000001</v>
          </cell>
        </row>
        <row r="10177">
          <cell r="A10177" t="str">
            <v>RETAIL      NON_PERSAL  NEW-NOT_SAPO110A:UTD1</v>
          </cell>
          <cell r="B10177" t="str">
            <v>RETAIL      NON_PERSAL  NEW-NOT_SAPO1A:UTD10</v>
          </cell>
          <cell r="C10177" t="str">
            <v>RETAIL      NON_PERSAL  NEW-NOT_SAPO1A:UTDA:ES10</v>
          </cell>
          <cell r="N10177">
            <v>6.2846000000000002</v>
          </cell>
          <cell r="V10177">
            <v>5.3846785381000002</v>
          </cell>
          <cell r="W10177">
            <v>0</v>
          </cell>
        </row>
        <row r="10178">
          <cell r="A10178" t="str">
            <v>RETAIL      NON_PERSAL  NEW-NOT_SAPO110A:UTD1</v>
          </cell>
          <cell r="B10178" t="str">
            <v>RETAIL      NON_PERSAL  NEW-NOT_SAPO1A:UTD10</v>
          </cell>
          <cell r="C10178" t="str">
            <v>RETAIL      NON_PERSAL  NEW-NOT_SAPO1A:UTDA:UTD10</v>
          </cell>
          <cell r="N10178">
            <v>66.608800000000002</v>
          </cell>
          <cell r="V10178">
            <v>155.00511230999999</v>
          </cell>
          <cell r="W10178">
            <v>3759.6972000000001</v>
          </cell>
        </row>
        <row r="10179">
          <cell r="A10179" t="str">
            <v>RETAIL      NON_PERSAL  NEW-NOT_SAPO110A:UTD1</v>
          </cell>
          <cell r="B10179" t="str">
            <v>RETAIL      NON_PERSAL  NEW-NOT_SAPO1A:UTD10</v>
          </cell>
          <cell r="C10179" t="str">
            <v>RETAIL      NON_PERSAL  NEW-NOT_SAPO1A:UTDADMIN10</v>
          </cell>
          <cell r="N10179">
            <v>1</v>
          </cell>
          <cell r="V10179">
            <v>4.8074942466000001</v>
          </cell>
          <cell r="W10179">
            <v>0</v>
          </cell>
        </row>
        <row r="10180">
          <cell r="A10180" t="str">
            <v>RETAIL      NON_PERSAL  NEW-NOT_SAPO110ADMIN1</v>
          </cell>
          <cell r="B10180" t="str">
            <v>RETAIL      NON_PERSAL  NEW-NOT_SAPO1ADMIN10</v>
          </cell>
          <cell r="C10180" t="str">
            <v>RETAIL      NON_PERSAL  NEW-NOT_SAPO1ADMINA:ES10</v>
          </cell>
          <cell r="N10180">
            <v>1</v>
          </cell>
          <cell r="V10180">
            <v>2.0893463014</v>
          </cell>
          <cell r="W10180">
            <v>0</v>
          </cell>
        </row>
        <row r="10181">
          <cell r="A10181" t="str">
            <v>RETAIL      NON_PERSAL  NEW-NOT_SAPO110ADMIN1</v>
          </cell>
          <cell r="B10181" t="str">
            <v>RETAIL      NON_PERSAL  NEW-NOT_SAPO1ADMIN10</v>
          </cell>
          <cell r="C10181" t="str">
            <v>RETAIL      NON_PERSAL  NEW-NOT_SAPO1ADMINADMIN10</v>
          </cell>
          <cell r="N10181">
            <v>4.6261999999999999</v>
          </cell>
          <cell r="V10181">
            <v>46.427712921999998</v>
          </cell>
          <cell r="W10181">
            <v>0</v>
          </cell>
        </row>
        <row r="10182">
          <cell r="A10182" t="str">
            <v>RETAIL      NON_PERSAL  NEW-NOT_SAPO110ADMIN1</v>
          </cell>
          <cell r="B10182" t="str">
            <v>RETAIL      NON_PERSAL  NEW-NOT_SAPO1ADMIN10</v>
          </cell>
          <cell r="C10182" t="str">
            <v>RETAIL      NON_PERSAL  NEW-NOT_SAPO1ADMINL:W/O10</v>
          </cell>
          <cell r="N10182">
            <v>2.6261999999999999</v>
          </cell>
          <cell r="V10182">
            <v>0</v>
          </cell>
          <cell r="W10182">
            <v>0</v>
          </cell>
        </row>
        <row r="10183">
          <cell r="A10183" t="str">
            <v>RETAIL      NON_PERSAL  NEW-NOT_SAPO110DR1</v>
          </cell>
          <cell r="B10183" t="str">
            <v>RETAIL      NON_PERSAL  NEW-NOT_SAPO1DR10</v>
          </cell>
          <cell r="C10183" t="str">
            <v>RETAIL      NON_PERSAL  NEW-NOT_SAPO1DRDR10</v>
          </cell>
          <cell r="N10183">
            <v>14.292</v>
          </cell>
          <cell r="V10183">
            <v>45.120167934000001</v>
          </cell>
          <cell r="W10183">
            <v>57</v>
          </cell>
        </row>
        <row r="10184">
          <cell r="A10184" t="str">
            <v>RETAIL      NON_PERSAL  NEW-NOT_SAPO110E_SET1</v>
          </cell>
          <cell r="B10184" t="str">
            <v>RETAIL      NON_PERSAL  NEW-NOT_SAPO1E_SET10</v>
          </cell>
          <cell r="C10184" t="str">
            <v>RETAIL      NON_PERSAL  NEW-NOT_SAPO1E_SETE_SET10</v>
          </cell>
          <cell r="N10184">
            <v>5.2523999999999997</v>
          </cell>
          <cell r="V10184">
            <v>0</v>
          </cell>
          <cell r="W10184">
            <v>0</v>
          </cell>
        </row>
        <row r="10185">
          <cell r="A10185" t="str">
            <v>RETAIL      NON_PERSAL  NEW-NOT_SAPO110L:LP1</v>
          </cell>
          <cell r="B10185" t="str">
            <v>RETAIL      NON_PERSAL  NEW-NOT_SAPO1L:LP10</v>
          </cell>
          <cell r="C10185" t="str">
            <v>RETAIL      NON_PERSAL  NEW-NOT_SAPO1L:LPL:LP10</v>
          </cell>
          <cell r="N10185">
            <v>5.2523999999999997</v>
          </cell>
          <cell r="V10185">
            <v>49.540744726</v>
          </cell>
          <cell r="W10185">
            <v>0</v>
          </cell>
        </row>
        <row r="10186">
          <cell r="A10186" t="str">
            <v>RETAIL      NON_PERSAL  NEW-NOT_SAPO110A:ES1</v>
          </cell>
          <cell r="B10186" t="str">
            <v>RETAIL      NON_PERSAL  NEW-NOT_SAPO1A:ES10</v>
          </cell>
          <cell r="C10186" t="str">
            <v>RETAIL      NON_PERSAL  NEW-NOT_SAPO1A:ESA:ES10</v>
          </cell>
          <cell r="N10186">
            <v>113.1104</v>
          </cell>
          <cell r="V10186">
            <v>3196.1821549000001</v>
          </cell>
          <cell r="W10186">
            <v>6295.7640000000001</v>
          </cell>
        </row>
        <row r="10187">
          <cell r="A10187" t="str">
            <v>RETAIL      NON_PERSAL  NEW-NOT_SAPO110A:ES1</v>
          </cell>
          <cell r="B10187" t="str">
            <v>RETAIL      NON_PERSAL  NEW-NOT_SAPO1A:ES10</v>
          </cell>
          <cell r="C10187" t="str">
            <v>RETAIL      NON_PERSAL  NEW-NOT_SAPO1A:ESA:UTD10</v>
          </cell>
          <cell r="N10187">
            <v>2</v>
          </cell>
          <cell r="V10187">
            <v>66.010574794999997</v>
          </cell>
          <cell r="W10187">
            <v>114</v>
          </cell>
        </row>
        <row r="10188">
          <cell r="A10188" t="str">
            <v>RETAIL      NON_PERSAL  NEW-NOT_SAPO110A:ES1</v>
          </cell>
          <cell r="B10188" t="str">
            <v>RETAIL      NON_PERSAL  NEW-NOT_SAPO1A:ES10</v>
          </cell>
          <cell r="C10188" t="str">
            <v>RETAIL      NON_PERSAL  NEW-NOT_SAPO1A:ESADMIN10</v>
          </cell>
          <cell r="N10188">
            <v>2</v>
          </cell>
          <cell r="V10188">
            <v>37.009399725999998</v>
          </cell>
          <cell r="W10188">
            <v>57</v>
          </cell>
        </row>
        <row r="10189">
          <cell r="A10189" t="str">
            <v>RETAIL      NON_PERSAL  NEW-NOT_SAPO110A:ES1</v>
          </cell>
          <cell r="B10189" t="str">
            <v>RETAIL      NON_PERSAL  NEW-NOT_SAPO1A:ES10</v>
          </cell>
          <cell r="C10189" t="str">
            <v>RETAIL      NON_PERSAL  NEW-NOT_SAPO1A:ESDR10</v>
          </cell>
          <cell r="N10189">
            <v>3</v>
          </cell>
          <cell r="V10189">
            <v>94.065920547999994</v>
          </cell>
          <cell r="W10189">
            <v>171</v>
          </cell>
        </row>
        <row r="10190">
          <cell r="A10190" t="str">
            <v>RETAIL      NON_PERSAL  NEW-NOT_SAPO110A:ES1</v>
          </cell>
          <cell r="B10190" t="str">
            <v>RETAIL      NON_PERSAL  NEW-NOT_SAPO1A:ES10</v>
          </cell>
          <cell r="C10190" t="str">
            <v>RETAIL      NON_PERSAL  NEW-NOT_SAPO1A:ESL:LNP10</v>
          </cell>
          <cell r="N10190">
            <v>2</v>
          </cell>
          <cell r="V10190">
            <v>0</v>
          </cell>
          <cell r="W10190">
            <v>0</v>
          </cell>
        </row>
        <row r="10191">
          <cell r="A10191" t="str">
            <v>RETAIL      NON_PERSAL  NEW-NOT_SAPO110A:UTD1</v>
          </cell>
          <cell r="B10191" t="str">
            <v>RETAIL      NON_PERSAL  NEW-NOT_SAPO1A:UTD10</v>
          </cell>
          <cell r="C10191" t="str">
            <v>RETAIL      NON_PERSAL  NEW-NOT_SAPO1A:UTDA:ES10</v>
          </cell>
          <cell r="N10191">
            <v>31.633600000000001</v>
          </cell>
          <cell r="V10191">
            <v>1003.0405252</v>
          </cell>
          <cell r="W10191">
            <v>1803.1152</v>
          </cell>
        </row>
        <row r="10192">
          <cell r="A10192" t="str">
            <v>RETAIL      NON_PERSAL  NEW-NOT_SAPO110A:UTD1</v>
          </cell>
          <cell r="B10192" t="str">
            <v>RETAIL      NON_PERSAL  NEW-NOT_SAPO1A:UTD10</v>
          </cell>
          <cell r="C10192" t="str">
            <v>RETAIL      NON_PERSAL  NEW-NOT_SAPO1A:UTDA:UTD10</v>
          </cell>
          <cell r="N10192">
            <v>8</v>
          </cell>
          <cell r="V10192">
            <v>167.51322246999999</v>
          </cell>
          <cell r="W10192">
            <v>456</v>
          </cell>
        </row>
        <row r="10193">
          <cell r="A10193" t="str">
            <v>RETAIL      NON_PERSAL  NEW-NOT_SAPO110A:UTD1</v>
          </cell>
          <cell r="B10193" t="str">
            <v>RETAIL      NON_PERSAL  NEW-NOT_SAPO1A:UTD10</v>
          </cell>
          <cell r="C10193" t="str">
            <v>RETAIL      NON_PERSAL  NEW-NOT_SAPO1A:UTDDR10</v>
          </cell>
          <cell r="N10193">
            <v>2</v>
          </cell>
          <cell r="V10193">
            <v>46.349087670999999</v>
          </cell>
          <cell r="W10193">
            <v>114</v>
          </cell>
        </row>
        <row r="10194">
          <cell r="A10194" t="str">
            <v>RETAIL      NON_PERSAL  NEW-NOT_SAPO110ADMIN1</v>
          </cell>
          <cell r="B10194" t="str">
            <v>RETAIL      NON_PERSAL  NEW-NOT_SAPO1ADMIN10</v>
          </cell>
          <cell r="C10194" t="str">
            <v>RETAIL      NON_PERSAL  NEW-NOT_SAPO1ADMINADMIN10</v>
          </cell>
          <cell r="N10194">
            <v>3</v>
          </cell>
          <cell r="V10194">
            <v>71.874636985999999</v>
          </cell>
          <cell r="W10194">
            <v>0</v>
          </cell>
        </row>
        <row r="10195">
          <cell r="A10195" t="str">
            <v>RETAIL      NON_PERSAL  NEW-NOT_SAPO110DR1</v>
          </cell>
          <cell r="B10195" t="str">
            <v>RETAIL      NON_PERSAL  NEW-NOT_SAPO1DR10</v>
          </cell>
          <cell r="C10195" t="str">
            <v>RETAIL      NON_PERSAL  NEW-NOT_SAPO1DRDR10</v>
          </cell>
          <cell r="N10195">
            <v>13</v>
          </cell>
          <cell r="V10195">
            <v>420.91270109999999</v>
          </cell>
          <cell r="W10195">
            <v>741</v>
          </cell>
        </row>
        <row r="10196">
          <cell r="A10196" t="str">
            <v>RETAIL      NON_PERSAL  NEW-NOT_SAPO110L:LNP1</v>
          </cell>
          <cell r="B10196" t="str">
            <v>RETAIL      NON_PERSAL  NEW-NOT_SAPO1L:LNP10</v>
          </cell>
          <cell r="C10196" t="str">
            <v>RETAIL      NON_PERSAL  NEW-NOT_SAPO1L:LNPL:LNP10</v>
          </cell>
          <cell r="N10196">
            <v>2</v>
          </cell>
          <cell r="V10196">
            <v>0</v>
          </cell>
          <cell r="W10196">
            <v>0</v>
          </cell>
        </row>
        <row r="10197">
          <cell r="A10197" t="str">
            <v>RETAIL      NON_PERSAL  NEW-NOT_SAPO110L:LNP1</v>
          </cell>
          <cell r="B10197" t="str">
            <v>RETAIL      NON_PERSAL  NEW-NOT_SAPO1L:LNP10</v>
          </cell>
          <cell r="C10197" t="str">
            <v>RETAIL      NON_PERSAL  NEW-NOT_SAPO1L:LNPL:LP10</v>
          </cell>
          <cell r="N10197">
            <v>1</v>
          </cell>
          <cell r="V10197">
            <v>10.812675616</v>
          </cell>
          <cell r="W10197">
            <v>171</v>
          </cell>
        </row>
        <row r="10198">
          <cell r="A10198" t="str">
            <v>RETAIL      NON_PERSAL  NEW-NOT_SAPO110L:LP1</v>
          </cell>
          <cell r="B10198" t="str">
            <v>RETAIL      NON_PERSAL  NEW-NOT_SAPO1L:LP10</v>
          </cell>
          <cell r="C10198" t="str">
            <v>RETAIL      NON_PERSAL  NEW-NOT_SAPO1L:LPADMIN10</v>
          </cell>
          <cell r="N10198">
            <v>2.6583999999999999</v>
          </cell>
          <cell r="V10198">
            <v>-229.64525040000001</v>
          </cell>
          <cell r="W10198">
            <v>0</v>
          </cell>
        </row>
        <row r="10199">
          <cell r="A10199" t="str">
            <v>RETAIL      NON_PERSAL  NEW-NOT_SAPO110A:UTD1</v>
          </cell>
          <cell r="B10199" t="str">
            <v>RETAIL      NON_PERSAL  NEW-NOT_SAPO1A:UTD10</v>
          </cell>
          <cell r="C10199" t="str">
            <v>RETAIL      NON_PERSAL  NEW-NOT_SAPO1A:UTDL:LNP10</v>
          </cell>
          <cell r="N10199">
            <v>1</v>
          </cell>
          <cell r="V10199">
            <v>0</v>
          </cell>
          <cell r="W10199">
            <v>0</v>
          </cell>
        </row>
        <row r="10200">
          <cell r="A10200" t="str">
            <v>RETAIL      NON_PERSAL  NEW-NOT_SAPO110A:ES2</v>
          </cell>
          <cell r="B10200" t="str">
            <v>RETAIL      NON_PERSAL  NEW-NOT_SAPO1A:ES10</v>
          </cell>
          <cell r="C10200" t="str">
            <v>RETAIL      NON_PERSAL  NEW-NOT_SAPO1A:ESA:UTD10</v>
          </cell>
          <cell r="N10200">
            <v>9</v>
          </cell>
          <cell r="V10200">
            <v>-330.62319289999999</v>
          </cell>
          <cell r="W10200">
            <v>513</v>
          </cell>
        </row>
        <row r="10201">
          <cell r="A10201" t="str">
            <v>RETAIL      NON_PERSAL  NEW-NOT_SAPO110A:ES2</v>
          </cell>
          <cell r="B10201" t="str">
            <v>RETAIL      NON_PERSAL  NEW-NOT_SAPO1A:ES10</v>
          </cell>
          <cell r="C10201" t="str">
            <v>RETAIL      NON_PERSAL  NEW-NOT_SAPO1A:ESE_SET10</v>
          </cell>
          <cell r="N10201">
            <v>2</v>
          </cell>
          <cell r="V10201">
            <v>-433.53453039999999</v>
          </cell>
          <cell r="W10201">
            <v>0</v>
          </cell>
        </row>
        <row r="10202">
          <cell r="A10202" t="str">
            <v>RETAIL      NON_PERSAL  NEW-NOT_SAPO110A:UTD2</v>
          </cell>
          <cell r="B10202" t="str">
            <v>RETAIL      NON_PERSAL  NEW-NOT_SAPO1A:UTD10</v>
          </cell>
          <cell r="C10202" t="str">
            <v>RETAIL      NON_PERSAL  NEW-NOT_SAPO1A:UTDA:UTD10</v>
          </cell>
          <cell r="N10202">
            <v>2</v>
          </cell>
          <cell r="V10202">
            <v>-183.71578930000001</v>
          </cell>
          <cell r="W10202">
            <v>57</v>
          </cell>
        </row>
        <row r="10203">
          <cell r="A10203" t="str">
            <v>RETAIL      NON_PERSAL  NEW-NOT_SAPO110A:UTD2</v>
          </cell>
          <cell r="B10203" t="str">
            <v>RETAIL      NON_PERSAL  NEW-NOT_SAPO1A:UTD10</v>
          </cell>
          <cell r="C10203" t="str">
            <v>RETAIL      NON_PERSAL  NEW-NOT_SAPO1A:UTDE_SET10</v>
          </cell>
          <cell r="N10203">
            <v>2</v>
          </cell>
          <cell r="V10203">
            <v>-525.18609449999997</v>
          </cell>
          <cell r="W10203">
            <v>0</v>
          </cell>
        </row>
        <row r="10204">
          <cell r="A10204" t="str">
            <v>RETAIL      NON_PERSAL  NEW-NOT_SAPO110ADMIN2</v>
          </cell>
          <cell r="B10204" t="str">
            <v>RETAIL      NON_PERSAL  NEW-NOT_SAPO1ADMIN10</v>
          </cell>
          <cell r="C10204" t="str">
            <v>RETAIL      NON_PERSAL  NEW-NOT_SAPO1ADMINL:W/O10</v>
          </cell>
          <cell r="N10204">
            <v>2.6583999999999999</v>
          </cell>
          <cell r="V10204">
            <v>0</v>
          </cell>
          <cell r="W10204">
            <v>0</v>
          </cell>
        </row>
        <row r="10205">
          <cell r="A10205" t="str">
            <v>RETAIL      NON_PERSAL  NEW-NOT_SAPO110L:LP2</v>
          </cell>
          <cell r="B10205" t="str">
            <v>RETAIL      NON_PERSAL  NEW-NOT_SAPO1L:LP10</v>
          </cell>
          <cell r="C10205" t="str">
            <v>RETAIL      NON_PERSAL  NEW-NOT_SAPO1L:LPL:LP10</v>
          </cell>
          <cell r="N10205">
            <v>5.2523999999999997</v>
          </cell>
          <cell r="V10205">
            <v>-661.84015250000004</v>
          </cell>
          <cell r="W10205">
            <v>0</v>
          </cell>
        </row>
        <row r="10206">
          <cell r="A10206" t="str">
            <v>RETAIL      NON_PERSAL  NEW-NOT_SAPO110A:ES2</v>
          </cell>
          <cell r="B10206" t="str">
            <v>RETAIL      NON_PERSAL  NEW-NOT_SAPO1A:ES10</v>
          </cell>
          <cell r="C10206" t="str">
            <v>RETAIL      NON_PERSAL  NEW-NOT_SAPO1A:ESA:UTD10</v>
          </cell>
          <cell r="N10206">
            <v>12</v>
          </cell>
          <cell r="V10206">
            <v>-284.30933920000001</v>
          </cell>
          <cell r="W10206">
            <v>684</v>
          </cell>
        </row>
        <row r="10207">
          <cell r="A10207" t="str">
            <v>RETAIL      NON_PERSAL  NEW-NOT_SAPO110A:ES2</v>
          </cell>
          <cell r="B10207" t="str">
            <v>RETAIL      NON_PERSAL  NEW-NOT_SAPO1A:ES10</v>
          </cell>
          <cell r="C10207" t="str">
            <v>RETAIL      NON_PERSAL  NEW-NOT_SAPO1A:ESL:LNP10</v>
          </cell>
          <cell r="N10207">
            <v>5.2846000000000002</v>
          </cell>
          <cell r="V10207">
            <v>0</v>
          </cell>
          <cell r="W10207">
            <v>0</v>
          </cell>
        </row>
        <row r="10208">
          <cell r="A10208" t="str">
            <v>RETAIL      NON_PERSAL  NEW-NOT_SAPO110A:UTD2</v>
          </cell>
          <cell r="B10208" t="str">
            <v>RETAIL      NON_PERSAL  NEW-NOT_SAPO1A:UTD10</v>
          </cell>
          <cell r="C10208" t="str">
            <v>RETAIL      NON_PERSAL  NEW-NOT_SAPO1A:UTDA:UTD10</v>
          </cell>
          <cell r="N10208">
            <v>18.227599999999999</v>
          </cell>
          <cell r="V10208">
            <v>-493.54322589999998</v>
          </cell>
          <cell r="W10208">
            <v>739.58640000000003</v>
          </cell>
        </row>
        <row r="10209">
          <cell r="A10209" t="str">
            <v>RETAIL      NON_PERSAL  NEW-NOT_SAPO110ADMIN2</v>
          </cell>
          <cell r="B10209" t="str">
            <v>RETAIL      NON_PERSAL  NEW-NOT_SAPO1ADMIN10</v>
          </cell>
          <cell r="C10209" t="str">
            <v>RETAIL      NON_PERSAL  NEW-NOT_SAPO1ADMINADMIN10</v>
          </cell>
          <cell r="N10209">
            <v>2</v>
          </cell>
          <cell r="V10209">
            <v>-85.355145210000003</v>
          </cell>
          <cell r="W10209">
            <v>0</v>
          </cell>
        </row>
        <row r="10210">
          <cell r="A10210" t="str">
            <v>RETAIL      NON_PERSAL  NEW-NOT_SAPO110DR2</v>
          </cell>
          <cell r="B10210" t="str">
            <v>RETAIL      NON_PERSAL  NEW-NOT_SAPO1DR10</v>
          </cell>
          <cell r="C10210" t="str">
            <v>RETAIL      NON_PERSAL  NEW-NOT_SAPO1DRDR10</v>
          </cell>
          <cell r="N10210">
            <v>2.6583999999999999</v>
          </cell>
          <cell r="V10210">
            <v>3.7836271587999999</v>
          </cell>
          <cell r="W10210">
            <v>0</v>
          </cell>
        </row>
        <row r="10211">
          <cell r="A10211" t="str">
            <v>RETAIL      NON_PERSAL  NEW-NOT_SAPO110L:LNP2</v>
          </cell>
          <cell r="B10211" t="str">
            <v>RETAIL      NON_PERSAL  NEW-NOT_SAPO1L:LNP10</v>
          </cell>
          <cell r="C10211" t="str">
            <v>RETAIL      NON_PERSAL  NEW-NOT_SAPO1L:LNPL:LNP10</v>
          </cell>
          <cell r="N10211">
            <v>2</v>
          </cell>
          <cell r="V10211">
            <v>0</v>
          </cell>
          <cell r="W10211">
            <v>0</v>
          </cell>
        </row>
        <row r="10212">
          <cell r="A10212" t="str">
            <v>RETAIL      NON_PERSAL  NEW-NOT_SAPO110L:LNP2</v>
          </cell>
          <cell r="B10212" t="str">
            <v>RETAIL      NON_PERSAL  NEW-NOT_SAPO1L:LNP10</v>
          </cell>
          <cell r="C10212" t="str">
            <v>RETAIL      NON_PERSAL  NEW-NOT_SAPO1L:LNPL:LP10</v>
          </cell>
          <cell r="N10212">
            <v>1</v>
          </cell>
          <cell r="V10212">
            <v>-12.190181920000001</v>
          </cell>
          <cell r="W10212">
            <v>114</v>
          </cell>
        </row>
        <row r="10213">
          <cell r="A10213" t="str">
            <v>RETAIL      NON_PERSAL  NEW-NOT_SAPO110L:LP2</v>
          </cell>
          <cell r="B10213" t="str">
            <v>RETAIL      NON_PERSAL  NEW-NOT_SAPO1L:LP10</v>
          </cell>
          <cell r="C10213" t="str">
            <v>RETAIL      NON_PERSAL  NEW-NOT_SAPO1L:LPL:LP10</v>
          </cell>
          <cell r="N10213">
            <v>5.2846000000000002</v>
          </cell>
          <cell r="V10213">
            <v>-62.048440110000001</v>
          </cell>
          <cell r="W10213">
            <v>0</v>
          </cell>
        </row>
        <row r="10214">
          <cell r="A10214" t="str">
            <v>RETAIL      NON_PERSAL  NEW-NOT_SAPO110A:ES2</v>
          </cell>
          <cell r="B10214" t="str">
            <v>RETAIL      NON_PERSAL  NEW-NOT_SAPO1A:ES10</v>
          </cell>
          <cell r="C10214" t="str">
            <v>RETAIL      NON_PERSAL  NEW-NOT_SAPO1A:ESA:ES10</v>
          </cell>
          <cell r="N10214">
            <v>7.9429999999999996</v>
          </cell>
          <cell r="V10214">
            <v>51.375148637000002</v>
          </cell>
          <cell r="W10214">
            <v>0</v>
          </cell>
        </row>
        <row r="10215">
          <cell r="A10215" t="str">
            <v>RETAIL      NON_PERSAL  NEW-NOT_SAPO110A:ES2</v>
          </cell>
          <cell r="B10215" t="str">
            <v>RETAIL      NON_PERSAL  NEW-NOT_SAPO1A:ES10</v>
          </cell>
          <cell r="C10215" t="str">
            <v>RETAIL      NON_PERSAL  NEW-NOT_SAPO1A:ESA:UTD10</v>
          </cell>
          <cell r="N10215">
            <v>21.316800000000001</v>
          </cell>
          <cell r="V10215">
            <v>62.808672993000002</v>
          </cell>
          <cell r="W10215">
            <v>1215.0576000000001</v>
          </cell>
        </row>
        <row r="10216">
          <cell r="A10216" t="str">
            <v>RETAIL      NON_PERSAL  NEW-NOT_SAPO110A:ES2</v>
          </cell>
          <cell r="B10216" t="str">
            <v>RETAIL      NON_PERSAL  NEW-NOT_SAPO1A:ES10</v>
          </cell>
          <cell r="C10216" t="str">
            <v>RETAIL      NON_PERSAL  NEW-NOT_SAPO1A:ESL:LNP10</v>
          </cell>
          <cell r="N10216">
            <v>6.3167999999999997</v>
          </cell>
          <cell r="V10216">
            <v>0</v>
          </cell>
          <cell r="W10216">
            <v>0</v>
          </cell>
        </row>
        <row r="10217">
          <cell r="A10217" t="str">
            <v>RETAIL      NON_PERSAL  NEW-NOT_SAPO110A:UTD2</v>
          </cell>
          <cell r="B10217" t="str">
            <v>RETAIL      NON_PERSAL  NEW-NOT_SAPO1A:UTD10</v>
          </cell>
          <cell r="C10217" t="str">
            <v>RETAIL      NON_PERSAL  NEW-NOT_SAPO1A:UTDA:ES10</v>
          </cell>
          <cell r="N10217">
            <v>2.6261999999999999</v>
          </cell>
          <cell r="V10217">
            <v>0</v>
          </cell>
          <cell r="W10217">
            <v>0</v>
          </cell>
        </row>
        <row r="10218">
          <cell r="A10218" t="str">
            <v>RETAIL      NON_PERSAL  NEW-NOT_SAPO110A:UTD2</v>
          </cell>
          <cell r="B10218" t="str">
            <v>RETAIL      NON_PERSAL  NEW-NOT_SAPO1A:UTD10</v>
          </cell>
          <cell r="C10218" t="str">
            <v>RETAIL      NON_PERSAL  NEW-NOT_SAPO1A:UTDA:UTD10</v>
          </cell>
          <cell r="N10218">
            <v>28.8216</v>
          </cell>
          <cell r="V10218">
            <v>133.10750547000001</v>
          </cell>
          <cell r="W10218">
            <v>1642.8312000000001</v>
          </cell>
        </row>
        <row r="10219">
          <cell r="A10219" t="str">
            <v>RETAIL      NON_PERSAL  NEW-NOT_SAPO110DR2</v>
          </cell>
          <cell r="B10219" t="str">
            <v>RETAIL      NON_PERSAL  NEW-NOT_SAPO1DR10</v>
          </cell>
          <cell r="C10219" t="str">
            <v>RETAIL      NON_PERSAL  NEW-NOT_SAPO1DRA:ES10</v>
          </cell>
          <cell r="N10219">
            <v>2.6261999999999999</v>
          </cell>
          <cell r="V10219">
            <v>18.243060189000001</v>
          </cell>
          <cell r="W10219">
            <v>0</v>
          </cell>
        </row>
        <row r="10220">
          <cell r="A10220" t="str">
            <v>RETAIL      NON_PERSAL  NEW-NOT_SAPO110DR2</v>
          </cell>
          <cell r="B10220" t="str">
            <v>RETAIL      NON_PERSAL  NEW-NOT_SAPO1DR10</v>
          </cell>
          <cell r="C10220" t="str">
            <v>RETAIL      NON_PERSAL  NEW-NOT_SAPO1DRDR10</v>
          </cell>
          <cell r="N10220">
            <v>29.2028</v>
          </cell>
          <cell r="V10220">
            <v>-420.51599909999999</v>
          </cell>
          <cell r="W10220">
            <v>456</v>
          </cell>
        </row>
        <row r="10221">
          <cell r="A10221" t="str">
            <v>RETAIL      NON_PERSAL  NEW-NOT_SAPO110L:LNP2</v>
          </cell>
          <cell r="B10221" t="str">
            <v>RETAIL      NON_PERSAL  NEW-NOT_SAPO1L:LNP10</v>
          </cell>
          <cell r="C10221" t="str">
            <v>RETAIL      NON_PERSAL  NEW-NOT_SAPO1L:LNPL:LNP10</v>
          </cell>
          <cell r="N10221">
            <v>2.6583999999999999</v>
          </cell>
          <cell r="V10221">
            <v>0</v>
          </cell>
          <cell r="W10221">
            <v>0</v>
          </cell>
        </row>
        <row r="10222">
          <cell r="A10222" t="str">
            <v>RETAIL      NON_PERSAL  NEW-NOT_SAPO110L:LNP2</v>
          </cell>
          <cell r="B10222" t="str">
            <v>RETAIL      NON_PERSAL  NEW-NOT_SAPO1L:LNP10</v>
          </cell>
          <cell r="C10222" t="str">
            <v>RETAIL      NON_PERSAL  NEW-NOT_SAPO1L:LNPL:LP10</v>
          </cell>
          <cell r="N10222">
            <v>2.6583999999999999</v>
          </cell>
          <cell r="V10222">
            <v>7.3543492523999996</v>
          </cell>
          <cell r="W10222">
            <v>0</v>
          </cell>
        </row>
        <row r="10223">
          <cell r="A10223" t="str">
            <v>RETAIL      NON_PERSAL  NEW-NOT_SAPO110L:LP2</v>
          </cell>
          <cell r="B10223" t="str">
            <v>RETAIL      NON_PERSAL  NEW-NOT_SAPO1L:LP10</v>
          </cell>
          <cell r="C10223" t="str">
            <v>RETAIL      NON_PERSAL  NEW-NOT_SAPO1L:LPL:LP10</v>
          </cell>
          <cell r="N10223">
            <v>6.2523999999999997</v>
          </cell>
          <cell r="V10223">
            <v>43.672673795000001</v>
          </cell>
          <cell r="W10223">
            <v>57</v>
          </cell>
        </row>
        <row r="10224">
          <cell r="A10224" t="str">
            <v>RETAIL      NON_PERSAL  NEW-NOT_SAPO110A:ES2</v>
          </cell>
          <cell r="B10224" t="str">
            <v>RETAIL      NON_PERSAL  NEW-NOT_SAPO1A:ES10</v>
          </cell>
          <cell r="C10224" t="str">
            <v>RETAIL      NON_PERSAL  NEW-NOT_SAPO1A:ESA:ES10</v>
          </cell>
          <cell r="N10224">
            <v>69.975200000000001</v>
          </cell>
          <cell r="V10224">
            <v>2242.2184312999998</v>
          </cell>
          <cell r="W10224">
            <v>3988.5864000000001</v>
          </cell>
        </row>
        <row r="10225">
          <cell r="A10225" t="str">
            <v>RETAIL      NON_PERSAL  NEW-NOT_SAPO110A:ES2</v>
          </cell>
          <cell r="B10225" t="str">
            <v>RETAIL      NON_PERSAL  NEW-NOT_SAPO1A:ES10</v>
          </cell>
          <cell r="C10225" t="str">
            <v>RETAIL      NON_PERSAL  NEW-NOT_SAPO1A:ESADMIN10</v>
          </cell>
          <cell r="N10225">
            <v>3</v>
          </cell>
          <cell r="V10225">
            <v>52.621547671000002</v>
          </cell>
          <cell r="W10225">
            <v>0</v>
          </cell>
        </row>
        <row r="10226">
          <cell r="A10226" t="str">
            <v>RETAIL      NON_PERSAL  NEW-NOT_SAPO110A:ES2</v>
          </cell>
          <cell r="B10226" t="str">
            <v>RETAIL      NON_PERSAL  NEW-NOT_SAPO1A:ES10</v>
          </cell>
          <cell r="C10226" t="str">
            <v>RETAIL      NON_PERSAL  NEW-NOT_SAPO1A:ESDR10</v>
          </cell>
          <cell r="N10226">
            <v>2</v>
          </cell>
          <cell r="V10226">
            <v>43.730227397</v>
          </cell>
          <cell r="W10226">
            <v>114</v>
          </cell>
        </row>
        <row r="10227">
          <cell r="A10227" t="str">
            <v>RETAIL      NON_PERSAL  NEW-NOT_SAPO110A:ES2</v>
          </cell>
          <cell r="B10227" t="str">
            <v>RETAIL      NON_PERSAL  NEW-NOT_SAPO1A:ES10</v>
          </cell>
          <cell r="C10227" t="str">
            <v>RETAIL      NON_PERSAL  NEW-NOT_SAPO1A:ESL:LNP10</v>
          </cell>
          <cell r="N10227">
            <v>4</v>
          </cell>
          <cell r="V10227">
            <v>0</v>
          </cell>
          <cell r="W10227">
            <v>0</v>
          </cell>
        </row>
        <row r="10228">
          <cell r="A10228" t="str">
            <v>RETAIL      NON_PERSAL  NEW-NOT_SAPO110A:ES2</v>
          </cell>
          <cell r="B10228" t="str">
            <v>RETAIL      NON_PERSAL  NEW-NOT_SAPO1A:ES10</v>
          </cell>
          <cell r="C10228" t="str">
            <v>RETAIL      NON_PERSAL  NEW-NOT_SAPO1A:ESL:LP10</v>
          </cell>
          <cell r="N10228">
            <v>2</v>
          </cell>
          <cell r="V10228">
            <v>48.835601095999998</v>
          </cell>
          <cell r="W10228">
            <v>114</v>
          </cell>
        </row>
        <row r="10229">
          <cell r="A10229" t="str">
            <v>RETAIL      NON_PERSAL  NEW-NOT_SAPO110A:UTD2</v>
          </cell>
          <cell r="B10229" t="str">
            <v>RETAIL      NON_PERSAL  NEW-NOT_SAPO1A:UTD10</v>
          </cell>
          <cell r="C10229" t="str">
            <v>RETAIL      NON_PERSAL  NEW-NOT_SAPO1A:UTDA:ES10</v>
          </cell>
          <cell r="N10229">
            <v>13.6584</v>
          </cell>
          <cell r="V10229">
            <v>429.97711013000003</v>
          </cell>
          <cell r="W10229">
            <v>778.52880000000005</v>
          </cell>
        </row>
        <row r="10230">
          <cell r="A10230" t="str">
            <v>RETAIL      NON_PERSAL  NEW-NOT_SAPO110A:UTD2</v>
          </cell>
          <cell r="B10230" t="str">
            <v>RETAIL      NON_PERSAL  NEW-NOT_SAPO1A:UTD10</v>
          </cell>
          <cell r="C10230" t="str">
            <v>RETAIL      NON_PERSAL  NEW-NOT_SAPO1A:UTDA:UTD10</v>
          </cell>
          <cell r="N10230">
            <v>6</v>
          </cell>
          <cell r="V10230">
            <v>141.27917425000001</v>
          </cell>
          <cell r="W10230">
            <v>342</v>
          </cell>
        </row>
        <row r="10231">
          <cell r="A10231" t="str">
            <v>RETAIL      NON_PERSAL  NEW-NOT_SAPO110ADMIN2</v>
          </cell>
          <cell r="B10231" t="str">
            <v>RETAIL      NON_PERSAL  NEW-NOT_SAPO1ADMIN10</v>
          </cell>
          <cell r="C10231" t="str">
            <v>RETAIL      NON_PERSAL  NEW-NOT_SAPO1ADMINADMIN10</v>
          </cell>
          <cell r="N10231">
            <v>6.6584000000000003</v>
          </cell>
          <cell r="V10231">
            <v>109.23932910000001</v>
          </cell>
          <cell r="W10231">
            <v>57</v>
          </cell>
        </row>
        <row r="10232">
          <cell r="A10232" t="str">
            <v>RETAIL      NON_PERSAL  NEW-NOT_SAPO110DR2</v>
          </cell>
          <cell r="B10232" t="str">
            <v>RETAIL      NON_PERSAL  NEW-NOT_SAPO1DR10</v>
          </cell>
          <cell r="C10232" t="str">
            <v>RETAIL      NON_PERSAL  NEW-NOT_SAPO1DRA:ES10</v>
          </cell>
          <cell r="N10232">
            <v>2</v>
          </cell>
          <cell r="V10232">
            <v>87.543373150999997</v>
          </cell>
          <cell r="W10232">
            <v>114</v>
          </cell>
        </row>
        <row r="10233">
          <cell r="A10233" t="str">
            <v>RETAIL      NON_PERSAL  NEW-NOT_SAPO110DR2</v>
          </cell>
          <cell r="B10233" t="str">
            <v>RETAIL      NON_PERSAL  NEW-NOT_SAPO1DR10</v>
          </cell>
          <cell r="C10233" t="str">
            <v>RETAIL      NON_PERSAL  NEW-NOT_SAPO1DRDR10</v>
          </cell>
          <cell r="N10233">
            <v>19.626200000000001</v>
          </cell>
          <cell r="V10233">
            <v>576.80119898999999</v>
          </cell>
          <cell r="W10233">
            <v>1118.6934000000001</v>
          </cell>
        </row>
        <row r="10234">
          <cell r="A10234" t="str">
            <v>RETAIL      NON_PERSAL  NEW-NOT_SAPO110L:LNP2</v>
          </cell>
          <cell r="B10234" t="str">
            <v>RETAIL      NON_PERSAL  NEW-NOT_SAPO1L:LNP10</v>
          </cell>
          <cell r="C10234" t="str">
            <v>RETAIL      NON_PERSAL  NEW-NOT_SAPO1L:LNPL:LNP10</v>
          </cell>
          <cell r="N10234">
            <v>4.6584000000000003</v>
          </cell>
          <cell r="V10234">
            <v>0</v>
          </cell>
          <cell r="W10234">
            <v>0</v>
          </cell>
        </row>
        <row r="10235">
          <cell r="A10235" t="str">
            <v>RETAIL      NON_PERSAL  NEW-NOT_SAPO110L:LNP2</v>
          </cell>
          <cell r="B10235" t="str">
            <v>RETAIL      NON_PERSAL  NEW-NOT_SAPO1L:LNP10</v>
          </cell>
          <cell r="C10235" t="str">
            <v>RETAIL      NON_PERSAL  NEW-NOT_SAPO1L:LNPL:LP10</v>
          </cell>
          <cell r="N10235">
            <v>1</v>
          </cell>
          <cell r="V10235">
            <v>34.725987123000003</v>
          </cell>
          <cell r="W10235">
            <v>114</v>
          </cell>
        </row>
        <row r="10236">
          <cell r="A10236" t="str">
            <v>RETAIL      NON_PERSAL  NEW-NOT_SAPO110L:LP2</v>
          </cell>
          <cell r="B10236" t="str">
            <v>RETAIL      NON_PERSAL  NEW-NOT_SAPO1L:LP10</v>
          </cell>
          <cell r="C10236" t="str">
            <v>RETAIL      NON_PERSAL  NEW-NOT_SAPO1L:LPL:LP10</v>
          </cell>
          <cell r="N10236">
            <v>1</v>
          </cell>
          <cell r="V10236">
            <v>11.166200548000001</v>
          </cell>
          <cell r="W10236">
            <v>57</v>
          </cell>
        </row>
        <row r="10237">
          <cell r="A10237" t="str">
            <v>RETAIL      NON_PERSAL  NEW-NOT_SAPO110A:ES2</v>
          </cell>
          <cell r="B10237" t="str">
            <v>RETAIL      NON_PERSAL  NEW-NOT_SAPO1A:ES10</v>
          </cell>
          <cell r="C10237" t="str">
            <v>RETAIL      NON_PERSAL  NEW-NOT_SAPO1A:ESA:ES10</v>
          </cell>
          <cell r="N10237">
            <v>2.6583999999999999</v>
          </cell>
          <cell r="V10237">
            <v>215.64849905</v>
          </cell>
          <cell r="W10237">
            <v>151.52879999999999</v>
          </cell>
        </row>
        <row r="10238">
          <cell r="A10238" t="str">
            <v>RETAIL      NON_PERSAL  NEW-NOT_SAPO110A:UTD2</v>
          </cell>
          <cell r="B10238" t="str">
            <v>RETAIL      NON_PERSAL  NEW-NOT_SAPO1A:UTD10</v>
          </cell>
          <cell r="C10238" t="str">
            <v>RETAIL      NON_PERSAL  NEW-NOT_SAPO1A:UTDA:ES10</v>
          </cell>
          <cell r="N10238">
            <v>2</v>
          </cell>
          <cell r="V10238">
            <v>134.35667096</v>
          </cell>
          <cell r="W10238">
            <v>114</v>
          </cell>
        </row>
        <row r="10239">
          <cell r="A10239" t="str">
            <v>RETAIL      NON_PERSAL  NEW-NOT_SAPO110A:UTD2</v>
          </cell>
          <cell r="B10239" t="str">
            <v>RETAIL      NON_PERSAL  NEW-NOT_SAPO1A:UTD10</v>
          </cell>
          <cell r="C10239" t="str">
            <v>RETAIL      NON_PERSAL  NEW-NOT_SAPO1A:UTDA:ES10</v>
          </cell>
          <cell r="N10239">
            <v>1</v>
          </cell>
          <cell r="V10239">
            <v>103.16111753</v>
          </cell>
          <cell r="W10239">
            <v>57</v>
          </cell>
        </row>
        <row r="10240">
          <cell r="A10240" t="str">
            <v>RETAIL      NON_PERSAL  NEW-NOT_SAPO110A:ES3</v>
          </cell>
          <cell r="B10240" t="str">
            <v>RETAIL      NON_PERSAL  NEW-NOT_SAPO1A:ES10</v>
          </cell>
          <cell r="C10240" t="str">
            <v>RETAIL      NON_PERSAL  NEW-NOT_SAPO1A:ESA:UTD10</v>
          </cell>
          <cell r="N10240">
            <v>1</v>
          </cell>
          <cell r="V10240">
            <v>-49.172386029999998</v>
          </cell>
          <cell r="W10240">
            <v>57</v>
          </cell>
        </row>
        <row r="10241">
          <cell r="A10241" t="str">
            <v>RETAIL      NON_PERSAL  NEW-NOT_SAPO110A:ES3</v>
          </cell>
          <cell r="B10241" t="str">
            <v>RETAIL      NON_PERSAL  NEW-NOT_SAPO1A:ES10</v>
          </cell>
          <cell r="C10241" t="str">
            <v>RETAIL      NON_PERSAL  NEW-NOT_SAPO1A:ESADMIN10</v>
          </cell>
          <cell r="N10241">
            <v>1</v>
          </cell>
          <cell r="V10241">
            <v>-185.62370630000001</v>
          </cell>
          <cell r="W10241">
            <v>0</v>
          </cell>
        </row>
        <row r="10242">
          <cell r="A10242" t="str">
            <v>RETAIL      NON_PERSAL  NEW-NOT_SAPO110ADMIN3</v>
          </cell>
          <cell r="B10242" t="str">
            <v>RETAIL      NON_PERSAL  NEW-NOT_SAPO1ADMIN10</v>
          </cell>
          <cell r="C10242" t="str">
            <v>RETAIL      NON_PERSAL  NEW-NOT_SAPO1ADMINADMIN10</v>
          </cell>
          <cell r="N10242">
            <v>1</v>
          </cell>
          <cell r="V10242">
            <v>-544.47738409999999</v>
          </cell>
          <cell r="W10242">
            <v>0</v>
          </cell>
        </row>
        <row r="10243">
          <cell r="A10243" t="str">
            <v>RETAIL      NON_PERSAL  NEW-NOT_SAPO110L:LNP3</v>
          </cell>
          <cell r="B10243" t="str">
            <v>RETAIL      NON_PERSAL  NEW-NOT_SAPO1L:LNP10</v>
          </cell>
          <cell r="C10243" t="str">
            <v>RETAIL      NON_PERSAL  NEW-NOT_SAPO1L:LNPE_SET10</v>
          </cell>
          <cell r="N10243">
            <v>1</v>
          </cell>
          <cell r="V10243">
            <v>-226.48535509999999</v>
          </cell>
          <cell r="W10243">
            <v>0</v>
          </cell>
        </row>
        <row r="10244">
          <cell r="A10244" t="str">
            <v>RETAIL      NON_PERSAL  NEW-NOT_SAPO110L:LNP3</v>
          </cell>
          <cell r="B10244" t="str">
            <v>RETAIL      NON_PERSAL  NEW-NOT_SAPO1L:LNP10</v>
          </cell>
          <cell r="C10244" t="str">
            <v>RETAIL      NON_PERSAL  NEW-NOT_SAPO1L:LNPL:LNP10</v>
          </cell>
          <cell r="N10244">
            <v>1</v>
          </cell>
          <cell r="V10244">
            <v>0</v>
          </cell>
          <cell r="W10244">
            <v>0</v>
          </cell>
        </row>
        <row r="10245">
          <cell r="A10245" t="str">
            <v>RETAIL      NON_PERSAL  NEW-NOT_SAPO110L:W/O3</v>
          </cell>
          <cell r="B10245" t="str">
            <v>RETAIL      NON_PERSAL  NEW-NOT_SAPO1L:W/O10</v>
          </cell>
          <cell r="C10245" t="str">
            <v>RETAIL      NON_PERSAL  NEW-NOT_SAPO1L:W/OL:W/O10</v>
          </cell>
          <cell r="N10245">
            <v>3.6261999999999999</v>
          </cell>
          <cell r="V10245">
            <v>-127.55105880000001</v>
          </cell>
          <cell r="W10245">
            <v>0</v>
          </cell>
        </row>
        <row r="10246">
          <cell r="A10246" t="str">
            <v>RETAIL      NON_PERSAL  NEW-NOT_SAPO110A:UTD3</v>
          </cell>
          <cell r="B10246" t="str">
            <v>RETAIL      NON_PERSAL  NEW-NOT_SAPO1A:UTD10</v>
          </cell>
          <cell r="C10246" t="str">
            <v>RETAIL      NON_PERSAL  NEW-NOT_SAPO1A:UTDA:UTD10</v>
          </cell>
          <cell r="N10246">
            <v>1</v>
          </cell>
          <cell r="V10246">
            <v>-44.263436710000001</v>
          </cell>
          <cell r="W10246">
            <v>57</v>
          </cell>
        </row>
        <row r="10247">
          <cell r="A10247" t="str">
            <v>RETAIL      NON_PERSAL  NEW-NOT_SAPO110A:ES3</v>
          </cell>
          <cell r="B10247" t="str">
            <v>RETAIL      NON_PERSAL  NEW-NOT_SAPO1A:ES10</v>
          </cell>
          <cell r="C10247" t="str">
            <v>RETAIL      NON_PERSAL  NEW-NOT_SAPO1A:ESA:UTD10</v>
          </cell>
          <cell r="N10247">
            <v>1</v>
          </cell>
          <cell r="V10247">
            <v>-26.369649859999999</v>
          </cell>
          <cell r="W10247">
            <v>0</v>
          </cell>
        </row>
        <row r="10248">
          <cell r="A10248" t="str">
            <v>RETAIL      NON_PERSAL  NEW-NOT_SAPO110A:ES3</v>
          </cell>
          <cell r="B10248" t="str">
            <v>RETAIL      NON_PERSAL  NEW-NOT_SAPO1A:ES10</v>
          </cell>
          <cell r="C10248" t="str">
            <v>RETAIL      NON_PERSAL  NEW-NOT_SAPO1A:ESL:LNP10</v>
          </cell>
          <cell r="N10248">
            <v>1</v>
          </cell>
          <cell r="V10248">
            <v>0</v>
          </cell>
          <cell r="W10248">
            <v>0</v>
          </cell>
        </row>
        <row r="10249">
          <cell r="A10249" t="str">
            <v>RETAIL      NON_PERSAL  NEW-NOT_SAPO110A:UTD3</v>
          </cell>
          <cell r="B10249" t="str">
            <v>RETAIL      NON_PERSAL  NEW-NOT_SAPO1A:UTD10</v>
          </cell>
          <cell r="C10249" t="str">
            <v>RETAIL      NON_PERSAL  NEW-NOT_SAPO1A:UTDA:UTD10</v>
          </cell>
          <cell r="N10249">
            <v>10.9108</v>
          </cell>
          <cell r="V10249">
            <v>-327.84096520000003</v>
          </cell>
          <cell r="W10249">
            <v>322.52879999999999</v>
          </cell>
        </row>
        <row r="10250">
          <cell r="A10250" t="str">
            <v>RETAIL      NON_PERSAL  NEW-NOT_SAPO110ADMIN3</v>
          </cell>
          <cell r="B10250" t="str">
            <v>RETAIL      NON_PERSAL  NEW-NOT_SAPO1ADMIN10</v>
          </cell>
          <cell r="C10250" t="str">
            <v>RETAIL      NON_PERSAL  NEW-NOT_SAPO1ADMINADMIN10</v>
          </cell>
          <cell r="N10250">
            <v>2</v>
          </cell>
          <cell r="V10250">
            <v>-46.103857810000001</v>
          </cell>
          <cell r="W10250">
            <v>0</v>
          </cell>
        </row>
        <row r="10251">
          <cell r="A10251" t="str">
            <v>RETAIL      NON_PERSAL  NEW-NOT_SAPO110DR3</v>
          </cell>
          <cell r="B10251" t="str">
            <v>RETAIL      NON_PERSAL  NEW-NOT_SAPO1DR10</v>
          </cell>
          <cell r="C10251" t="str">
            <v>RETAIL      NON_PERSAL  NEW-NOT_SAPO1DRDR10</v>
          </cell>
          <cell r="N10251">
            <v>5.2523999999999997</v>
          </cell>
          <cell r="V10251">
            <v>-74.266101140000004</v>
          </cell>
          <cell r="W10251">
            <v>0</v>
          </cell>
        </row>
        <row r="10252">
          <cell r="A10252" t="str">
            <v>RETAIL      NON_PERSAL  NEW-NOT_SAPO110L:LNP3</v>
          </cell>
          <cell r="B10252" t="str">
            <v>RETAIL      NON_PERSAL  NEW-NOT_SAPO1L:LNP10</v>
          </cell>
          <cell r="C10252" t="str">
            <v>RETAIL      NON_PERSAL  NEW-NOT_SAPO1L:LNPL:LNP10</v>
          </cell>
          <cell r="N10252">
            <v>2</v>
          </cell>
          <cell r="V10252">
            <v>0</v>
          </cell>
          <cell r="W10252">
            <v>0</v>
          </cell>
        </row>
        <row r="10253">
          <cell r="A10253" t="str">
            <v>RETAIL      NON_PERSAL  NEW-NOT_SAPO110L:LP3</v>
          </cell>
          <cell r="B10253" t="str">
            <v>RETAIL      NON_PERSAL  NEW-NOT_SAPO1L:LP10</v>
          </cell>
          <cell r="C10253" t="str">
            <v>RETAIL      NON_PERSAL  NEW-NOT_SAPO1L:LPL:LP10</v>
          </cell>
          <cell r="N10253">
            <v>9.8786000000000005</v>
          </cell>
          <cell r="V10253">
            <v>-136.4952108</v>
          </cell>
          <cell r="W10253">
            <v>0</v>
          </cell>
        </row>
        <row r="10254">
          <cell r="A10254" t="str">
            <v>RETAIL      NON_PERSAL  NEW-NOT_SAPO110A:ES3</v>
          </cell>
          <cell r="B10254" t="str">
            <v>RETAIL      NON_PERSAL  NEW-NOT_SAPO1A:ES10</v>
          </cell>
          <cell r="C10254" t="str">
            <v>RETAIL      NON_PERSAL  NEW-NOT_SAPO1A:ESA:ES10</v>
          </cell>
          <cell r="N10254">
            <v>3</v>
          </cell>
          <cell r="V10254">
            <v>12.903560548</v>
          </cell>
          <cell r="W10254">
            <v>0</v>
          </cell>
        </row>
        <row r="10255">
          <cell r="A10255" t="str">
            <v>RETAIL      NON_PERSAL  NEW-NOT_SAPO110A:ES3</v>
          </cell>
          <cell r="B10255" t="str">
            <v>RETAIL      NON_PERSAL  NEW-NOT_SAPO1A:ES10</v>
          </cell>
          <cell r="C10255" t="str">
            <v>RETAIL      NON_PERSAL  NEW-NOT_SAPO1A:ESA:UTD10</v>
          </cell>
          <cell r="N10255">
            <v>4</v>
          </cell>
          <cell r="V10255">
            <v>39.949407944999997</v>
          </cell>
          <cell r="W10255">
            <v>228</v>
          </cell>
        </row>
        <row r="10256">
          <cell r="A10256" t="str">
            <v>RETAIL      NON_PERSAL  NEW-NOT_SAPO110A:ES3</v>
          </cell>
          <cell r="B10256" t="str">
            <v>RETAIL      NON_PERSAL  NEW-NOT_SAPO1A:ES10</v>
          </cell>
          <cell r="C10256" t="str">
            <v>RETAIL      NON_PERSAL  NEW-NOT_SAPO1A:ESL:LNP10</v>
          </cell>
          <cell r="N10256">
            <v>9</v>
          </cell>
          <cell r="V10256">
            <v>0</v>
          </cell>
          <cell r="W10256">
            <v>0</v>
          </cell>
        </row>
        <row r="10257">
          <cell r="A10257" t="str">
            <v>RETAIL      NON_PERSAL  NEW-NOT_SAPO110A:UTD3</v>
          </cell>
          <cell r="B10257" t="str">
            <v>RETAIL      NON_PERSAL  NEW-NOT_SAPO1A:UTD10</v>
          </cell>
          <cell r="C10257" t="str">
            <v>RETAIL      NON_PERSAL  NEW-NOT_SAPO1A:UTDA:ES10</v>
          </cell>
          <cell r="N10257">
            <v>1</v>
          </cell>
          <cell r="V10257">
            <v>5.9304526027</v>
          </cell>
          <cell r="W10257">
            <v>0</v>
          </cell>
        </row>
        <row r="10258">
          <cell r="A10258" t="str">
            <v>RETAIL      NON_PERSAL  NEW-NOT_SAPO110A:UTD3</v>
          </cell>
          <cell r="B10258" t="str">
            <v>RETAIL      NON_PERSAL  NEW-NOT_SAPO1A:UTD10</v>
          </cell>
          <cell r="C10258" t="str">
            <v>RETAIL      NON_PERSAL  NEW-NOT_SAPO1A:UTDA:UTD10</v>
          </cell>
          <cell r="N10258">
            <v>8.6262000000000008</v>
          </cell>
          <cell r="V10258">
            <v>-28.253814250000001</v>
          </cell>
          <cell r="W10258">
            <v>342</v>
          </cell>
        </row>
        <row r="10259">
          <cell r="A10259" t="str">
            <v>RETAIL      NON_PERSAL  NEW-NOT_SAPO110A:UTD3</v>
          </cell>
          <cell r="B10259" t="str">
            <v>RETAIL      NON_PERSAL  NEW-NOT_SAPO1A:UTD10</v>
          </cell>
          <cell r="C10259" t="str">
            <v>RETAIL      NON_PERSAL  NEW-NOT_SAPO1A:UTDDR10</v>
          </cell>
          <cell r="N10259">
            <v>1</v>
          </cell>
          <cell r="V10259">
            <v>11.723873425000001</v>
          </cell>
          <cell r="W10259">
            <v>57</v>
          </cell>
        </row>
        <row r="10260">
          <cell r="A10260" t="str">
            <v>RETAIL      NON_PERSAL  NEW-NOT_SAPO110ADMIN3</v>
          </cell>
          <cell r="B10260" t="str">
            <v>RETAIL      NON_PERSAL  NEW-NOT_SAPO1ADMIN10</v>
          </cell>
          <cell r="C10260" t="str">
            <v>RETAIL      NON_PERSAL  NEW-NOT_SAPO1ADMINA:ES10</v>
          </cell>
          <cell r="N10260">
            <v>1</v>
          </cell>
          <cell r="V10260">
            <v>3.3528205478999999</v>
          </cell>
          <cell r="W10260">
            <v>0</v>
          </cell>
        </row>
        <row r="10261">
          <cell r="A10261" t="str">
            <v>RETAIL      NON_PERSAL  NEW-NOT_SAPO110ADMIN3</v>
          </cell>
          <cell r="B10261" t="str">
            <v>RETAIL      NON_PERSAL  NEW-NOT_SAPO1ADMIN10</v>
          </cell>
          <cell r="C10261" t="str">
            <v>RETAIL      NON_PERSAL  NEW-NOT_SAPO1ADMINADMIN10</v>
          </cell>
          <cell r="N10261">
            <v>2</v>
          </cell>
          <cell r="V10261">
            <v>4.6056600000000003</v>
          </cell>
          <cell r="W10261">
            <v>0</v>
          </cell>
        </row>
        <row r="10262">
          <cell r="A10262" t="str">
            <v>RETAIL      NON_PERSAL  NEW-NOT_SAPO110DR3</v>
          </cell>
          <cell r="B10262" t="str">
            <v>RETAIL      NON_PERSAL  NEW-NOT_SAPO1DR10</v>
          </cell>
          <cell r="C10262" t="str">
            <v>RETAIL      NON_PERSAL  NEW-NOT_SAPO1DRA:ES10</v>
          </cell>
          <cell r="N10262">
            <v>1</v>
          </cell>
          <cell r="V10262">
            <v>2.5679334247000001</v>
          </cell>
          <cell r="W10262">
            <v>0</v>
          </cell>
        </row>
        <row r="10263">
          <cell r="A10263" t="str">
            <v>RETAIL      NON_PERSAL  NEW-NOT_SAPO110DR3</v>
          </cell>
          <cell r="B10263" t="str">
            <v>RETAIL      NON_PERSAL  NEW-NOT_SAPO1DR10</v>
          </cell>
          <cell r="C10263" t="str">
            <v>RETAIL      NON_PERSAL  NEW-NOT_SAPO1DRA:UTD10</v>
          </cell>
          <cell r="N10263">
            <v>1</v>
          </cell>
          <cell r="V10263">
            <v>41.999890684999997</v>
          </cell>
          <cell r="W10263">
            <v>57</v>
          </cell>
        </row>
        <row r="10264">
          <cell r="A10264" t="str">
            <v>RETAIL      NON_PERSAL  NEW-NOT_SAPO110DR3</v>
          </cell>
          <cell r="B10264" t="str">
            <v>RETAIL      NON_PERSAL  NEW-NOT_SAPO1DR10</v>
          </cell>
          <cell r="C10264" t="str">
            <v>RETAIL      NON_PERSAL  NEW-NOT_SAPO1DRDR10</v>
          </cell>
          <cell r="N10264">
            <v>19.536999999999999</v>
          </cell>
          <cell r="V10264">
            <v>180.32263775000001</v>
          </cell>
          <cell r="W10264">
            <v>550.52880000000005</v>
          </cell>
        </row>
        <row r="10265">
          <cell r="A10265" t="str">
            <v>RETAIL      NON_PERSAL  NEW-NOT_SAPO110L:LNP3</v>
          </cell>
          <cell r="B10265" t="str">
            <v>RETAIL      NON_PERSAL  NEW-NOT_SAPO1L:LNP10</v>
          </cell>
          <cell r="C10265" t="str">
            <v>RETAIL      NON_PERSAL  NEW-NOT_SAPO1L:LNPL:LNP10</v>
          </cell>
          <cell r="N10265">
            <v>7.6261999999999999</v>
          </cell>
          <cell r="V10265">
            <v>0</v>
          </cell>
          <cell r="W10265">
            <v>0</v>
          </cell>
        </row>
        <row r="10266">
          <cell r="A10266" t="str">
            <v>RETAIL      NON_PERSAL  NEW-NOT_SAPO110L:LNP3</v>
          </cell>
          <cell r="B10266" t="str">
            <v>RETAIL      NON_PERSAL  NEW-NOT_SAPO1L:LNP10</v>
          </cell>
          <cell r="C10266" t="str">
            <v>RETAIL      NON_PERSAL  NEW-NOT_SAPO1L:LNPL:LP10</v>
          </cell>
          <cell r="N10266">
            <v>1</v>
          </cell>
          <cell r="V10266">
            <v>3.4744504109999998</v>
          </cell>
          <cell r="W10266">
            <v>0</v>
          </cell>
        </row>
        <row r="10267">
          <cell r="A10267" t="str">
            <v>RETAIL      NON_PERSAL  NEW-NOT_SAPO110L:LNP3</v>
          </cell>
          <cell r="B10267" t="str">
            <v>RETAIL      NON_PERSAL  NEW-NOT_SAPO1L:LNP10</v>
          </cell>
          <cell r="C10267" t="str">
            <v>RETAIL      NON_PERSAL  NEW-NOT_SAPO1L:LNPL:W/O10</v>
          </cell>
          <cell r="N10267">
            <v>2.6261999999999999</v>
          </cell>
          <cell r="V10267">
            <v>0</v>
          </cell>
          <cell r="W10267">
            <v>0</v>
          </cell>
        </row>
        <row r="10268">
          <cell r="A10268" t="str">
            <v>RETAIL      NON_PERSAL  NEW-NOT_SAPO110L:LP3</v>
          </cell>
          <cell r="B10268" t="str">
            <v>RETAIL      NON_PERSAL  NEW-NOT_SAPO1L:LP10</v>
          </cell>
          <cell r="C10268" t="str">
            <v>RETAIL      NON_PERSAL  NEW-NOT_SAPO1L:LPL:LP10</v>
          </cell>
          <cell r="N10268">
            <v>8.9751999999999992</v>
          </cell>
          <cell r="V10268">
            <v>-309.9408669</v>
          </cell>
          <cell r="W10268">
            <v>511.58640000000003</v>
          </cell>
        </row>
        <row r="10269">
          <cell r="A10269" t="str">
            <v>RETAIL      NON_PERSAL  NEW-NOT_SAPO110L:W/O3</v>
          </cell>
          <cell r="B10269" t="str">
            <v>RETAIL      NON_PERSAL  NEW-NOT_SAPO1L:W/O10</v>
          </cell>
          <cell r="C10269" t="str">
            <v>RETAIL      NON_PERSAL  NEW-NOT_SAPO1L:W/OL:W/O10</v>
          </cell>
          <cell r="N10269">
            <v>28.888200000000001</v>
          </cell>
          <cell r="V10269">
            <v>-2.4234357750000002</v>
          </cell>
          <cell r="W10269">
            <v>0</v>
          </cell>
        </row>
        <row r="10270">
          <cell r="A10270" t="str">
            <v>RETAIL      NON_PERSAL  NEW-NOT_SAPO110A:ES3</v>
          </cell>
          <cell r="B10270" t="str">
            <v>RETAIL      NON_PERSAL  NEW-NOT_SAPO1A:ES10</v>
          </cell>
          <cell r="C10270" t="str">
            <v>RETAIL      NON_PERSAL  NEW-NOT_SAPO1A:ESA:ES10</v>
          </cell>
          <cell r="N10270">
            <v>26.975200000000001</v>
          </cell>
          <cell r="V10270">
            <v>963.86469424999996</v>
          </cell>
          <cell r="W10270">
            <v>1537.5863999999999</v>
          </cell>
        </row>
        <row r="10271">
          <cell r="A10271" t="str">
            <v>RETAIL      NON_PERSAL  NEW-NOT_SAPO110A:ES3</v>
          </cell>
          <cell r="B10271" t="str">
            <v>RETAIL      NON_PERSAL  NEW-NOT_SAPO1A:ES10</v>
          </cell>
          <cell r="C10271" t="str">
            <v>RETAIL      NON_PERSAL  NEW-NOT_SAPO1A:ESA:UTD10</v>
          </cell>
          <cell r="N10271">
            <v>3</v>
          </cell>
          <cell r="V10271">
            <v>28.992078904</v>
          </cell>
          <cell r="W10271">
            <v>171</v>
          </cell>
        </row>
        <row r="10272">
          <cell r="A10272" t="str">
            <v>RETAIL      NON_PERSAL  NEW-NOT_SAPO110A:ES3</v>
          </cell>
          <cell r="B10272" t="str">
            <v>RETAIL      NON_PERSAL  NEW-NOT_SAPO1A:ES10</v>
          </cell>
          <cell r="C10272" t="str">
            <v>RETAIL      NON_PERSAL  NEW-NOT_SAPO1A:ESADMIN10</v>
          </cell>
          <cell r="N10272">
            <v>4</v>
          </cell>
          <cell r="V10272">
            <v>933.80125396999995</v>
          </cell>
          <cell r="W10272">
            <v>57</v>
          </cell>
        </row>
        <row r="10273">
          <cell r="A10273" t="str">
            <v>RETAIL      NON_PERSAL  NEW-NOT_SAPO110A:ES3</v>
          </cell>
          <cell r="B10273" t="str">
            <v>RETAIL      NON_PERSAL  NEW-NOT_SAPO1A:ES10</v>
          </cell>
          <cell r="C10273" t="str">
            <v>RETAIL      NON_PERSAL  NEW-NOT_SAPO1A:ESL:LNP10</v>
          </cell>
          <cell r="N10273">
            <v>30.316800000000001</v>
          </cell>
          <cell r="V10273">
            <v>0</v>
          </cell>
          <cell r="W10273">
            <v>0</v>
          </cell>
        </row>
        <row r="10274">
          <cell r="A10274" t="str">
            <v>RETAIL      NON_PERSAL  NEW-NOT_SAPO110A:ES3</v>
          </cell>
          <cell r="B10274" t="str">
            <v>RETAIL      NON_PERSAL  NEW-NOT_SAPO1A:ES10</v>
          </cell>
          <cell r="C10274" t="str">
            <v>RETAIL      NON_PERSAL  NEW-NOT_SAPO1A:ESL:LP10</v>
          </cell>
          <cell r="N10274">
            <v>3</v>
          </cell>
          <cell r="V10274">
            <v>91.282449041000007</v>
          </cell>
          <cell r="W10274">
            <v>171</v>
          </cell>
        </row>
        <row r="10275">
          <cell r="A10275" t="str">
            <v>RETAIL      NON_PERSAL  NEW-NOT_SAPO110A:UTD3</v>
          </cell>
          <cell r="B10275" t="str">
            <v>RETAIL      NON_PERSAL  NEW-NOT_SAPO1A:UTD10</v>
          </cell>
          <cell r="C10275" t="str">
            <v>RETAIL      NON_PERSAL  NEW-NOT_SAPO1A:UTDA:ES10</v>
          </cell>
          <cell r="N10275">
            <v>8.6262000000000008</v>
          </cell>
          <cell r="V10275">
            <v>306.46539856999999</v>
          </cell>
          <cell r="W10275">
            <v>491.6934</v>
          </cell>
        </row>
        <row r="10276">
          <cell r="A10276" t="str">
            <v>RETAIL      NON_PERSAL  NEW-NOT_SAPO110A:UTD3</v>
          </cell>
          <cell r="B10276" t="str">
            <v>RETAIL      NON_PERSAL  NEW-NOT_SAPO1A:UTD10</v>
          </cell>
          <cell r="C10276" t="str">
            <v>RETAIL      NON_PERSAL  NEW-NOT_SAPO1A:UTDA:UTD10</v>
          </cell>
          <cell r="N10276">
            <v>5</v>
          </cell>
          <cell r="V10276">
            <v>108.5328526</v>
          </cell>
          <cell r="W10276">
            <v>285</v>
          </cell>
        </row>
        <row r="10277">
          <cell r="A10277" t="str">
            <v>RETAIL      NON_PERSAL  NEW-NOT_SAPO110ADMIN3</v>
          </cell>
          <cell r="B10277" t="str">
            <v>RETAIL      NON_PERSAL  NEW-NOT_SAPO1ADMIN10</v>
          </cell>
          <cell r="C10277" t="str">
            <v>RETAIL      NON_PERSAL  NEW-NOT_SAPO1ADMINADMIN10</v>
          </cell>
          <cell r="N10277">
            <v>3.6583999999999999</v>
          </cell>
          <cell r="V10277">
            <v>54.338909885</v>
          </cell>
          <cell r="W10277">
            <v>0</v>
          </cell>
        </row>
        <row r="10278">
          <cell r="A10278" t="str">
            <v>RETAIL      NON_PERSAL  NEW-NOT_SAPO110DR3</v>
          </cell>
          <cell r="B10278" t="str">
            <v>RETAIL      NON_PERSAL  NEW-NOT_SAPO1DR10</v>
          </cell>
          <cell r="C10278" t="str">
            <v>RETAIL      NON_PERSAL  NEW-NOT_SAPO1DRA:ES10</v>
          </cell>
          <cell r="N10278">
            <v>2</v>
          </cell>
          <cell r="V10278">
            <v>64.764874520999996</v>
          </cell>
          <cell r="W10278">
            <v>114</v>
          </cell>
        </row>
        <row r="10279">
          <cell r="A10279" t="str">
            <v>RETAIL      NON_PERSAL  NEW-NOT_SAPO110DR3</v>
          </cell>
          <cell r="B10279" t="str">
            <v>RETAIL      NON_PERSAL  NEW-NOT_SAPO1DR10</v>
          </cell>
          <cell r="C10279" t="str">
            <v>RETAIL      NON_PERSAL  NEW-NOT_SAPO1DRDR10</v>
          </cell>
          <cell r="N10279">
            <v>21.284600000000001</v>
          </cell>
          <cell r="V10279">
            <v>640.69813121000004</v>
          </cell>
          <cell r="W10279">
            <v>1213.2221999999999</v>
          </cell>
        </row>
        <row r="10280">
          <cell r="A10280" t="str">
            <v>RETAIL      NON_PERSAL  NEW-NOT_SAPO110L:LNP3</v>
          </cell>
          <cell r="B10280" t="str">
            <v>RETAIL      NON_PERSAL  NEW-NOT_SAPO1L:LNP10</v>
          </cell>
          <cell r="C10280" t="str">
            <v>RETAIL      NON_PERSAL  NEW-NOT_SAPO1L:LNPL:LNP10</v>
          </cell>
          <cell r="N10280">
            <v>7</v>
          </cell>
          <cell r="V10280">
            <v>0</v>
          </cell>
          <cell r="W10280">
            <v>0</v>
          </cell>
        </row>
        <row r="10281">
          <cell r="A10281" t="str">
            <v>RETAIL      NON_PERSAL  NEW-NOT_SAPO110L:LNP3</v>
          </cell>
          <cell r="B10281" t="str">
            <v>RETAIL      NON_PERSAL  NEW-NOT_SAPO1L:LNP10</v>
          </cell>
          <cell r="C10281" t="str">
            <v>RETAIL      NON_PERSAL  NEW-NOT_SAPO1L:LNPL:LP10</v>
          </cell>
          <cell r="N10281">
            <v>3.6583999999999999</v>
          </cell>
          <cell r="V10281">
            <v>164.80278186999999</v>
          </cell>
          <cell r="W10281">
            <v>739.58640000000003</v>
          </cell>
        </row>
        <row r="10282">
          <cell r="A10282" t="str">
            <v>RETAIL      NON_PERSAL  NEW-NOT_SAPO110L:LP3</v>
          </cell>
          <cell r="B10282" t="str">
            <v>RETAIL      NON_PERSAL  NEW-NOT_SAPO1L:LP10</v>
          </cell>
          <cell r="C10282" t="str">
            <v>RETAIL      NON_PERSAL  NEW-NOT_SAPO1L:LPL:LP10</v>
          </cell>
          <cell r="N10282">
            <v>6.6584000000000003</v>
          </cell>
          <cell r="V10282">
            <v>177.68995885999999</v>
          </cell>
          <cell r="W10282">
            <v>379.52879999999999</v>
          </cell>
        </row>
        <row r="10283">
          <cell r="A10283" t="str">
            <v>RETAIL      NON_PERSAL  NEW-NOT_SAPO110A:ES4</v>
          </cell>
          <cell r="B10283" t="str">
            <v>RETAIL      NON_PERSAL  NEW-NOT_SAPO1A:ES10</v>
          </cell>
          <cell r="C10283" t="str">
            <v>RETAIL      NON_PERSAL  NEW-NOT_SAPO1A:ESL:LNP10</v>
          </cell>
          <cell r="N10283">
            <v>2.6583999999999999</v>
          </cell>
          <cell r="V10283">
            <v>0</v>
          </cell>
          <cell r="W10283">
            <v>0</v>
          </cell>
        </row>
        <row r="10284">
          <cell r="A10284" t="str">
            <v>RETAIL      NON_PERSAL  NEW-NOT_SAPO110ADMIN4</v>
          </cell>
          <cell r="B10284" t="str">
            <v>RETAIL      NON_PERSAL  NEW-NOT_SAPO1ADMIN10</v>
          </cell>
          <cell r="C10284" t="str">
            <v>RETAIL      NON_PERSAL  NEW-NOT_SAPO1ADMINADMIN10</v>
          </cell>
          <cell r="N10284">
            <v>1</v>
          </cell>
          <cell r="V10284">
            <v>-207.72230300000001</v>
          </cell>
          <cell r="W10284">
            <v>0</v>
          </cell>
        </row>
        <row r="10285">
          <cell r="A10285" t="str">
            <v>RETAIL      NON_PERSAL  NEW-NOT_SAPO110A:ES4</v>
          </cell>
          <cell r="B10285" t="str">
            <v>RETAIL      NON_PERSAL  NEW-NOT_SAPO1A:ES10</v>
          </cell>
          <cell r="C10285" t="str">
            <v>RETAIL      NON_PERSAL  NEW-NOT_SAPO1A:ESA:UTD10</v>
          </cell>
          <cell r="N10285">
            <v>1</v>
          </cell>
          <cell r="V10285">
            <v>-72.382915069999996</v>
          </cell>
          <cell r="W10285">
            <v>57</v>
          </cell>
        </row>
        <row r="10286">
          <cell r="A10286" t="str">
            <v>RETAIL      NON_PERSAL  NEW-NOT_SAPO110A:ES4</v>
          </cell>
          <cell r="B10286" t="str">
            <v>RETAIL      NON_PERSAL  NEW-NOT_SAPO1A:ES10</v>
          </cell>
          <cell r="C10286" t="str">
            <v>RETAIL      NON_PERSAL  NEW-NOT_SAPO1A:ESA:UTD10</v>
          </cell>
          <cell r="N10286">
            <v>3.6261999999999999</v>
          </cell>
          <cell r="V10286">
            <v>-121.547843</v>
          </cell>
          <cell r="W10286">
            <v>57</v>
          </cell>
        </row>
        <row r="10287">
          <cell r="A10287" t="str">
            <v>RETAIL      NON_PERSAL  NEW-NOT_SAPO110A:UTD4</v>
          </cell>
          <cell r="B10287" t="str">
            <v>RETAIL      NON_PERSAL  NEW-NOT_SAPO1A:UTD10</v>
          </cell>
          <cell r="C10287" t="str">
            <v>RETAIL      NON_PERSAL  NEW-NOT_SAPO1A:UTDA:UTD10</v>
          </cell>
          <cell r="N10287">
            <v>7.2523999999999997</v>
          </cell>
          <cell r="V10287">
            <v>-201.57760149999999</v>
          </cell>
          <cell r="W10287">
            <v>263.6934</v>
          </cell>
        </row>
        <row r="10288">
          <cell r="A10288" t="str">
            <v>RETAIL      NON_PERSAL  NEW-NOT_SAPO110ADMIN4</v>
          </cell>
          <cell r="B10288" t="str">
            <v>RETAIL      NON_PERSAL  NEW-NOT_SAPO1ADMIN10</v>
          </cell>
          <cell r="C10288" t="str">
            <v>RETAIL      NON_PERSAL  NEW-NOT_SAPO1ADMINADMIN10</v>
          </cell>
          <cell r="N10288">
            <v>1</v>
          </cell>
          <cell r="V10288">
            <v>-38.54166575</v>
          </cell>
          <cell r="W10288">
            <v>0</v>
          </cell>
        </row>
        <row r="10289">
          <cell r="A10289" t="str">
            <v>RETAIL      NON_PERSAL  NEW-NOT_SAPO110DR4</v>
          </cell>
          <cell r="B10289" t="str">
            <v>RETAIL      NON_PERSAL  NEW-NOT_SAPO1DR10</v>
          </cell>
          <cell r="C10289" t="str">
            <v>RETAIL      NON_PERSAL  NEW-NOT_SAPO1DRDR10</v>
          </cell>
          <cell r="N10289">
            <v>2.6261999999999999</v>
          </cell>
          <cell r="V10289">
            <v>-26.185358130000001</v>
          </cell>
          <cell r="W10289">
            <v>0</v>
          </cell>
        </row>
        <row r="10290">
          <cell r="A10290" t="str">
            <v>RETAIL      NON_PERSAL  NEW-NOT_SAPO110L:LNP4</v>
          </cell>
          <cell r="B10290" t="str">
            <v>RETAIL      NON_PERSAL  NEW-NOT_SAPO1L:LNP10</v>
          </cell>
          <cell r="C10290" t="str">
            <v>RETAIL      NON_PERSAL  NEW-NOT_SAPO1L:LNPL:LNP10</v>
          </cell>
          <cell r="N10290">
            <v>1</v>
          </cell>
          <cell r="V10290">
            <v>0</v>
          </cell>
          <cell r="W10290">
            <v>0</v>
          </cell>
        </row>
        <row r="10291">
          <cell r="A10291" t="str">
            <v>RETAIL      NON_PERSAL  NEW-NOT_SAPO110L:LNP4</v>
          </cell>
          <cell r="B10291" t="str">
            <v>RETAIL      NON_PERSAL  NEW-NOT_SAPO1L:LNP10</v>
          </cell>
          <cell r="C10291" t="str">
            <v>RETAIL      NON_PERSAL  NEW-NOT_SAPO1L:LNPL:LP10</v>
          </cell>
          <cell r="N10291">
            <v>2.6583999999999999</v>
          </cell>
          <cell r="V10291">
            <v>-16.250354919999999</v>
          </cell>
          <cell r="W10291">
            <v>303.05759999999998</v>
          </cell>
        </row>
        <row r="10292">
          <cell r="A10292" t="str">
            <v>RETAIL      NON_PERSAL  NEW-NOT_SAPO110L:LP4</v>
          </cell>
          <cell r="B10292" t="str">
            <v>RETAIL      NON_PERSAL  NEW-NOT_SAPO1L:LP10</v>
          </cell>
          <cell r="C10292" t="str">
            <v>RETAIL      NON_PERSAL  NEW-NOT_SAPO1L:LPL:LNP10</v>
          </cell>
          <cell r="N10292">
            <v>1</v>
          </cell>
          <cell r="V10292">
            <v>0</v>
          </cell>
          <cell r="W10292">
            <v>0</v>
          </cell>
        </row>
        <row r="10293">
          <cell r="A10293" t="str">
            <v>RETAIL      NON_PERSAL  NEW-NOT_SAPO110L:LP4</v>
          </cell>
          <cell r="B10293" t="str">
            <v>RETAIL      NON_PERSAL  NEW-NOT_SAPO1L:LP10</v>
          </cell>
          <cell r="C10293" t="str">
            <v>RETAIL      NON_PERSAL  NEW-NOT_SAPO1L:LPL:LP10</v>
          </cell>
          <cell r="N10293">
            <v>3.6261999999999999</v>
          </cell>
          <cell r="V10293">
            <v>-50.241543409999998</v>
          </cell>
          <cell r="W10293">
            <v>0</v>
          </cell>
        </row>
        <row r="10294">
          <cell r="A10294" t="str">
            <v>RETAIL      NON_PERSAL  NEW-NOT_SAPO110L:W/O4</v>
          </cell>
          <cell r="B10294" t="str">
            <v>RETAIL      NON_PERSAL  NEW-NOT_SAPO1L:W/O10</v>
          </cell>
          <cell r="C10294" t="str">
            <v>RETAIL      NON_PERSAL  NEW-NOT_SAPO1L:W/OL:W/O10</v>
          </cell>
          <cell r="N10294">
            <v>2.6261999999999999</v>
          </cell>
          <cell r="V10294">
            <v>0</v>
          </cell>
          <cell r="W10294">
            <v>0</v>
          </cell>
        </row>
        <row r="10295">
          <cell r="A10295" t="str">
            <v>RETAIL      NON_PERSAL  NEW-NOT_SAPO110A:ES4</v>
          </cell>
          <cell r="B10295" t="str">
            <v>RETAIL      NON_PERSAL  NEW-NOT_SAPO1A:ES10</v>
          </cell>
          <cell r="C10295" t="str">
            <v>RETAIL      NON_PERSAL  NEW-NOT_SAPO1A:ESA:ES10</v>
          </cell>
          <cell r="N10295">
            <v>2.6583999999999999</v>
          </cell>
          <cell r="V10295">
            <v>12.622228866</v>
          </cell>
          <cell r="W10295">
            <v>0</v>
          </cell>
        </row>
        <row r="10296">
          <cell r="A10296" t="str">
            <v>RETAIL      NON_PERSAL  NEW-NOT_SAPO110A:ES4</v>
          </cell>
          <cell r="B10296" t="str">
            <v>RETAIL      NON_PERSAL  NEW-NOT_SAPO1A:ES10</v>
          </cell>
          <cell r="C10296" t="str">
            <v>RETAIL      NON_PERSAL  NEW-NOT_SAPO1A:ESA:UTD10</v>
          </cell>
          <cell r="N10296">
            <v>5</v>
          </cell>
          <cell r="V10296">
            <v>39.485889041</v>
          </cell>
          <cell r="W10296">
            <v>285</v>
          </cell>
        </row>
        <row r="10297">
          <cell r="A10297" t="str">
            <v>RETAIL      NON_PERSAL  NEW-NOT_SAPO110A:ES4</v>
          </cell>
          <cell r="B10297" t="str">
            <v>RETAIL      NON_PERSAL  NEW-NOT_SAPO1A:ES10</v>
          </cell>
          <cell r="C10297" t="str">
            <v>RETAIL      NON_PERSAL  NEW-NOT_SAPO1A:ESL:LNP10</v>
          </cell>
          <cell r="N10297">
            <v>2</v>
          </cell>
          <cell r="V10297">
            <v>0</v>
          </cell>
          <cell r="W10297">
            <v>0</v>
          </cell>
        </row>
        <row r="10298">
          <cell r="A10298" t="str">
            <v>RETAIL      NON_PERSAL  NEW-NOT_SAPO110A:UTD4</v>
          </cell>
          <cell r="B10298" t="str">
            <v>RETAIL      NON_PERSAL  NEW-NOT_SAPO1A:UTD10</v>
          </cell>
          <cell r="C10298" t="str">
            <v>RETAIL      NON_PERSAL  NEW-NOT_SAPO1A:UTDA:ES10</v>
          </cell>
          <cell r="N10298">
            <v>2.6261999999999999</v>
          </cell>
          <cell r="V10298">
            <v>0</v>
          </cell>
          <cell r="W10298">
            <v>0</v>
          </cell>
        </row>
        <row r="10299">
          <cell r="A10299" t="str">
            <v>RETAIL      NON_PERSAL  NEW-NOT_SAPO110A:UTD4</v>
          </cell>
          <cell r="B10299" t="str">
            <v>RETAIL      NON_PERSAL  NEW-NOT_SAPO1A:UTD10</v>
          </cell>
          <cell r="C10299" t="str">
            <v>RETAIL      NON_PERSAL  NEW-NOT_SAPO1A:UTDA:UTD10</v>
          </cell>
          <cell r="N10299">
            <v>8</v>
          </cell>
          <cell r="V10299">
            <v>136.06117972999999</v>
          </cell>
          <cell r="W10299">
            <v>456</v>
          </cell>
        </row>
        <row r="10300">
          <cell r="A10300" t="str">
            <v>RETAIL      NON_PERSAL  NEW-NOT_SAPO110DR4</v>
          </cell>
          <cell r="B10300" t="str">
            <v>RETAIL      NON_PERSAL  NEW-NOT_SAPO1DR10</v>
          </cell>
          <cell r="C10300" t="str">
            <v>RETAIL      NON_PERSAL  NEW-NOT_SAPO1DRDR10</v>
          </cell>
          <cell r="N10300">
            <v>10.2524</v>
          </cell>
          <cell r="V10300">
            <v>88.329068341999999</v>
          </cell>
          <cell r="W10300">
            <v>285</v>
          </cell>
        </row>
        <row r="10301">
          <cell r="A10301" t="str">
            <v>RETAIL      NON_PERSAL  NEW-NOT_SAPO110L:LNP4</v>
          </cell>
          <cell r="B10301" t="str">
            <v>RETAIL      NON_PERSAL  NEW-NOT_SAPO1L:LNP10</v>
          </cell>
          <cell r="C10301" t="str">
            <v>RETAIL      NON_PERSAL  NEW-NOT_SAPO1L:LNPL:LNP10</v>
          </cell>
          <cell r="N10301">
            <v>2</v>
          </cell>
          <cell r="V10301">
            <v>0</v>
          </cell>
          <cell r="W10301">
            <v>0</v>
          </cell>
        </row>
        <row r="10302">
          <cell r="A10302" t="str">
            <v>RETAIL      NON_PERSAL  NEW-NOT_SAPO110L:LP4</v>
          </cell>
          <cell r="B10302" t="str">
            <v>RETAIL      NON_PERSAL  NEW-NOT_SAPO1L:LP10</v>
          </cell>
          <cell r="C10302" t="str">
            <v>RETAIL      NON_PERSAL  NEW-NOT_SAPO1L:LPL:LNP10</v>
          </cell>
          <cell r="N10302">
            <v>1</v>
          </cell>
          <cell r="V10302">
            <v>0</v>
          </cell>
          <cell r="W10302">
            <v>0</v>
          </cell>
        </row>
        <row r="10303">
          <cell r="A10303" t="str">
            <v>RETAIL      NON_PERSAL  NEW-NOT_SAPO110L:LP4</v>
          </cell>
          <cell r="B10303" t="str">
            <v>RETAIL      NON_PERSAL  NEW-NOT_SAPO1L:LP10</v>
          </cell>
          <cell r="C10303" t="str">
            <v>RETAIL      NON_PERSAL  NEW-NOT_SAPO1L:LPL:LP10</v>
          </cell>
          <cell r="N10303">
            <v>41.333799999999997</v>
          </cell>
          <cell r="V10303">
            <v>514.16210806000004</v>
          </cell>
          <cell r="W10303">
            <v>399</v>
          </cell>
        </row>
        <row r="10304">
          <cell r="A10304" t="str">
            <v>RETAIL      NON_PERSAL  NEW-NOT_SAPO110A:ES4</v>
          </cell>
          <cell r="B10304" t="str">
            <v>RETAIL      NON_PERSAL  NEW-NOT_SAPO1A:ES10</v>
          </cell>
          <cell r="C10304" t="str">
            <v>RETAIL      NON_PERSAL  NEW-NOT_SAPO1A:ESA:ES10</v>
          </cell>
          <cell r="N10304">
            <v>13.284599999999999</v>
          </cell>
          <cell r="V10304">
            <v>519.68933804999995</v>
          </cell>
          <cell r="W10304">
            <v>757.22220000000004</v>
          </cell>
        </row>
        <row r="10305">
          <cell r="A10305" t="str">
            <v>RETAIL      NON_PERSAL  NEW-NOT_SAPO110A:ES4</v>
          </cell>
          <cell r="B10305" t="str">
            <v>RETAIL      NON_PERSAL  NEW-NOT_SAPO1A:ES10</v>
          </cell>
          <cell r="C10305" t="str">
            <v>RETAIL      NON_PERSAL  NEW-NOT_SAPO1A:ESDR10</v>
          </cell>
          <cell r="N10305">
            <v>2</v>
          </cell>
          <cell r="V10305">
            <v>79.500055067999995</v>
          </cell>
          <cell r="W10305">
            <v>114</v>
          </cell>
        </row>
        <row r="10306">
          <cell r="A10306" t="str">
            <v>RETAIL      NON_PERSAL  NEW-NOT_SAPO110A:ES4</v>
          </cell>
          <cell r="B10306" t="str">
            <v>RETAIL      NON_PERSAL  NEW-NOT_SAPO1A:ES10</v>
          </cell>
          <cell r="C10306" t="str">
            <v>RETAIL      NON_PERSAL  NEW-NOT_SAPO1A:ESL:LNP10</v>
          </cell>
          <cell r="N10306">
            <v>15.316800000000001</v>
          </cell>
          <cell r="V10306">
            <v>0</v>
          </cell>
          <cell r="W10306">
            <v>0</v>
          </cell>
        </row>
        <row r="10307">
          <cell r="A10307" t="str">
            <v>RETAIL      NON_PERSAL  NEW-NOT_SAPO110A:UTD4</v>
          </cell>
          <cell r="B10307" t="str">
            <v>RETAIL      NON_PERSAL  NEW-NOT_SAPO1A:UTD10</v>
          </cell>
          <cell r="C10307" t="str">
            <v>RETAIL      NON_PERSAL  NEW-NOT_SAPO1A:UTDA:ES10</v>
          </cell>
          <cell r="N10307">
            <v>8.6262000000000008</v>
          </cell>
          <cell r="V10307">
            <v>302.97450622999997</v>
          </cell>
          <cell r="W10307">
            <v>491.6934</v>
          </cell>
        </row>
        <row r="10308">
          <cell r="A10308" t="str">
            <v>RETAIL      NON_PERSAL  NEW-NOT_SAPO110A:UTD4</v>
          </cell>
          <cell r="B10308" t="str">
            <v>RETAIL      NON_PERSAL  NEW-NOT_SAPO1A:UTD10</v>
          </cell>
          <cell r="C10308" t="str">
            <v>RETAIL      NON_PERSAL  NEW-NOT_SAPO1A:UTDA:UTD10</v>
          </cell>
          <cell r="N10308">
            <v>4</v>
          </cell>
          <cell r="V10308">
            <v>124.92102903999999</v>
          </cell>
          <cell r="W10308">
            <v>228</v>
          </cell>
        </row>
        <row r="10309">
          <cell r="A10309" t="str">
            <v>RETAIL      NON_PERSAL  NEW-NOT_SAPO110ADMIN4</v>
          </cell>
          <cell r="B10309" t="str">
            <v>RETAIL      NON_PERSAL  NEW-NOT_SAPO1ADMIN10</v>
          </cell>
          <cell r="C10309" t="str">
            <v>RETAIL      NON_PERSAL  NEW-NOT_SAPO1ADMINADMIN10</v>
          </cell>
          <cell r="N10309">
            <v>6.6584000000000003</v>
          </cell>
          <cell r="V10309">
            <v>-614.85328819999995</v>
          </cell>
          <cell r="W10309">
            <v>57</v>
          </cell>
        </row>
        <row r="10310">
          <cell r="A10310" t="str">
            <v>RETAIL      NON_PERSAL  NEW-NOT_SAPO110DR4</v>
          </cell>
          <cell r="B10310" t="str">
            <v>RETAIL      NON_PERSAL  NEW-NOT_SAPO1DR10</v>
          </cell>
          <cell r="C10310" t="str">
            <v>RETAIL      NON_PERSAL  NEW-NOT_SAPO1DRA:ES10</v>
          </cell>
          <cell r="N10310">
            <v>2</v>
          </cell>
          <cell r="V10310">
            <v>58.456503288</v>
          </cell>
          <cell r="W10310">
            <v>114</v>
          </cell>
        </row>
        <row r="10311">
          <cell r="A10311" t="str">
            <v>RETAIL      NON_PERSAL  NEW-NOT_SAPO110DR4</v>
          </cell>
          <cell r="B10311" t="str">
            <v>RETAIL      NON_PERSAL  NEW-NOT_SAPO1DR10</v>
          </cell>
          <cell r="C10311" t="str">
            <v>RETAIL      NON_PERSAL  NEW-NOT_SAPO1DRADMIN10</v>
          </cell>
          <cell r="N10311">
            <v>2.6261999999999999</v>
          </cell>
          <cell r="V10311">
            <v>-620.68576089999999</v>
          </cell>
          <cell r="W10311">
            <v>0</v>
          </cell>
        </row>
        <row r="10312">
          <cell r="A10312" t="str">
            <v>RETAIL      NON_PERSAL  NEW-NOT_SAPO110DR4</v>
          </cell>
          <cell r="B10312" t="str">
            <v>RETAIL      NON_PERSAL  NEW-NOT_SAPO1DR10</v>
          </cell>
          <cell r="C10312" t="str">
            <v>RETAIL      NON_PERSAL  NEW-NOT_SAPO1DRDR10</v>
          </cell>
          <cell r="N10312">
            <v>16.6584</v>
          </cell>
          <cell r="V10312">
            <v>349.59378721000002</v>
          </cell>
          <cell r="W10312">
            <v>949.52880000000005</v>
          </cell>
        </row>
        <row r="10313">
          <cell r="A10313" t="str">
            <v>RETAIL      NON_PERSAL  NEW-NOT_SAPO110L:LNP4</v>
          </cell>
          <cell r="B10313" t="str">
            <v>RETAIL      NON_PERSAL  NEW-NOT_SAPO1L:LNP10</v>
          </cell>
          <cell r="C10313" t="str">
            <v>RETAIL      NON_PERSAL  NEW-NOT_SAPO1L:LNPADMIN10</v>
          </cell>
          <cell r="N10313">
            <v>1</v>
          </cell>
          <cell r="V10313">
            <v>19.007181370000001</v>
          </cell>
          <cell r="W10313">
            <v>114</v>
          </cell>
        </row>
        <row r="10314">
          <cell r="A10314" t="str">
            <v>RETAIL      NON_PERSAL  NEW-NOT_SAPO110L:LNP4</v>
          </cell>
          <cell r="B10314" t="str">
            <v>RETAIL      NON_PERSAL  NEW-NOT_SAPO1L:LNP10</v>
          </cell>
          <cell r="C10314" t="str">
            <v>RETAIL      NON_PERSAL  NEW-NOT_SAPO1L:LNPDR10</v>
          </cell>
          <cell r="N10314">
            <v>1</v>
          </cell>
          <cell r="V10314">
            <v>30.332317807999999</v>
          </cell>
          <cell r="W10314">
            <v>114</v>
          </cell>
        </row>
        <row r="10315">
          <cell r="A10315" t="str">
            <v>RETAIL      NON_PERSAL  NEW-NOT_SAPO110L:LNP4</v>
          </cell>
          <cell r="B10315" t="str">
            <v>RETAIL      NON_PERSAL  NEW-NOT_SAPO1L:LNP10</v>
          </cell>
          <cell r="C10315" t="str">
            <v>RETAIL      NON_PERSAL  NEW-NOT_SAPO1L:LNPL:LNP10</v>
          </cell>
          <cell r="N10315">
            <v>27.6584</v>
          </cell>
          <cell r="V10315">
            <v>0</v>
          </cell>
          <cell r="W10315">
            <v>0</v>
          </cell>
        </row>
        <row r="10316">
          <cell r="A10316" t="str">
            <v>RETAIL      NON_PERSAL  NEW-NOT_SAPO110L:LNP4</v>
          </cell>
          <cell r="B10316" t="str">
            <v>RETAIL      NON_PERSAL  NEW-NOT_SAPO1L:LNP10</v>
          </cell>
          <cell r="C10316" t="str">
            <v>RETAIL      NON_PERSAL  NEW-NOT_SAPO1L:LNPL:LP10</v>
          </cell>
          <cell r="N10316">
            <v>6</v>
          </cell>
          <cell r="V10316">
            <v>-459.83117670000001</v>
          </cell>
          <cell r="W10316">
            <v>798</v>
          </cell>
        </row>
        <row r="10317">
          <cell r="A10317" t="str">
            <v>RETAIL      NON_PERSAL  NEW-NOT_SAPO110L:LP4</v>
          </cell>
          <cell r="B10317" t="str">
            <v>RETAIL      NON_PERSAL  NEW-NOT_SAPO1L:LP10</v>
          </cell>
          <cell r="C10317" t="str">
            <v>RETAIL      NON_PERSAL  NEW-NOT_SAPO1L:LPL:LP10</v>
          </cell>
          <cell r="N10317">
            <v>9.6584000000000003</v>
          </cell>
          <cell r="V10317">
            <v>247.51822802000001</v>
          </cell>
          <cell r="W10317">
            <v>550.52880000000005</v>
          </cell>
        </row>
        <row r="10318">
          <cell r="A10318" t="str">
            <v>RETAIL      NON_PERSAL  NEW-NOT_SAPO110L:W/O4</v>
          </cell>
          <cell r="B10318" t="str">
            <v>RETAIL      NON_PERSAL  NEW-NOT_SAPO1L:W/O10</v>
          </cell>
          <cell r="C10318" t="str">
            <v>RETAIL      NON_PERSAL  NEW-NOT_SAPO1L:W/OL:W/O10</v>
          </cell>
          <cell r="N10318">
            <v>2.6261999999999999</v>
          </cell>
          <cell r="V10318">
            <v>0</v>
          </cell>
          <cell r="W10318">
            <v>0</v>
          </cell>
        </row>
        <row r="10319">
          <cell r="A10319" t="str">
            <v>RETAIL      NON_PERSAL  NEW-NOT_SAPO110ADMIN5</v>
          </cell>
          <cell r="B10319" t="str">
            <v>RETAIL      NON_PERSAL  NEW-NOT_SAPO1ADMIN10</v>
          </cell>
          <cell r="C10319" t="str">
            <v>RETAIL      NON_PERSAL  NEW-NOT_SAPO1ADMINCL_SET10</v>
          </cell>
          <cell r="N10319">
            <v>2.6261999999999999</v>
          </cell>
          <cell r="V10319">
            <v>-503.20553439999998</v>
          </cell>
          <cell r="W10319">
            <v>0</v>
          </cell>
        </row>
        <row r="10320">
          <cell r="A10320" t="str">
            <v>RETAIL      NON_PERSAL  NEW-NOT_SAPO110ADMIN5</v>
          </cell>
          <cell r="B10320" t="str">
            <v>RETAIL      NON_PERSAL  NEW-NOT_SAPO1ADMIN10</v>
          </cell>
          <cell r="C10320" t="str">
            <v>RETAIL      NON_PERSAL  NEW-NOT_SAPO1ADMINL:W/O10</v>
          </cell>
          <cell r="N10320">
            <v>1</v>
          </cell>
          <cell r="V10320">
            <v>0</v>
          </cell>
          <cell r="W10320">
            <v>0</v>
          </cell>
        </row>
        <row r="10321">
          <cell r="A10321" t="str">
            <v>RETAIL      NON_PERSAL  NEW-NOT_SAPO110A:ES5</v>
          </cell>
          <cell r="B10321" t="str">
            <v>RETAIL      NON_PERSAL  NEW-NOT_SAPO1A:ES10</v>
          </cell>
          <cell r="C10321" t="str">
            <v>RETAIL      NON_PERSAL  NEW-NOT_SAPO1A:ESA:UTD10</v>
          </cell>
          <cell r="N10321">
            <v>1</v>
          </cell>
          <cell r="V10321">
            <v>-31.609595339999998</v>
          </cell>
          <cell r="W10321">
            <v>0</v>
          </cell>
        </row>
        <row r="10322">
          <cell r="A10322" t="str">
            <v>RETAIL      NON_PERSAL  NEW-NOT_SAPO110A:ES5</v>
          </cell>
          <cell r="B10322" t="str">
            <v>RETAIL      NON_PERSAL  NEW-NOT_SAPO1A:ES10</v>
          </cell>
          <cell r="C10322" t="str">
            <v>RETAIL      NON_PERSAL  NEW-NOT_SAPO1A:ESA:UTD10</v>
          </cell>
          <cell r="N10322">
            <v>3.6261999999999999</v>
          </cell>
          <cell r="V10322">
            <v>-67.085658309999999</v>
          </cell>
          <cell r="W10322">
            <v>206.6934</v>
          </cell>
        </row>
        <row r="10323">
          <cell r="A10323" t="str">
            <v>RETAIL      NON_PERSAL  NEW-NOT_SAPO110DR5</v>
          </cell>
          <cell r="B10323" t="str">
            <v>RETAIL      NON_PERSAL  NEW-NOT_SAPO1DR10</v>
          </cell>
          <cell r="C10323" t="str">
            <v>RETAIL      NON_PERSAL  NEW-NOT_SAPO1DRDR10</v>
          </cell>
          <cell r="N10323">
            <v>3.6261999999999999</v>
          </cell>
          <cell r="V10323">
            <v>-14.66344866</v>
          </cell>
          <cell r="W10323">
            <v>57</v>
          </cell>
        </row>
        <row r="10324">
          <cell r="A10324" t="str">
            <v>RETAIL      NON_PERSAL  NEW-NOT_SAPO110L:LNP5</v>
          </cell>
          <cell r="B10324" t="str">
            <v>RETAIL      NON_PERSAL  NEW-NOT_SAPO1L:LNP10</v>
          </cell>
          <cell r="C10324" t="str">
            <v>RETAIL      NON_PERSAL  NEW-NOT_SAPO1L:LNPADMIN10</v>
          </cell>
          <cell r="N10324">
            <v>1</v>
          </cell>
          <cell r="V10324">
            <v>-469.40802739999998</v>
          </cell>
          <cell r="W10324">
            <v>0</v>
          </cell>
        </row>
        <row r="10325">
          <cell r="A10325" t="str">
            <v>RETAIL      NON_PERSAL  NEW-NOT_SAPO110L:LNP5</v>
          </cell>
          <cell r="B10325" t="str">
            <v>RETAIL      NON_PERSAL  NEW-NOT_SAPO1L:LNP10</v>
          </cell>
          <cell r="C10325" t="str">
            <v>RETAIL      NON_PERSAL  NEW-NOT_SAPO1L:LNPL:LNP10</v>
          </cell>
          <cell r="N10325">
            <v>1</v>
          </cell>
          <cell r="V10325">
            <v>0</v>
          </cell>
          <cell r="W10325">
            <v>0</v>
          </cell>
        </row>
        <row r="10326">
          <cell r="A10326" t="str">
            <v>RETAIL      NON_PERSAL  NEW-NOT_SAPO110L:LP5</v>
          </cell>
          <cell r="B10326" t="str">
            <v>RETAIL      NON_PERSAL  NEW-NOT_SAPO1L:LP10</v>
          </cell>
          <cell r="C10326" t="str">
            <v>RETAIL      NON_PERSAL  NEW-NOT_SAPO1L:LPL:LP10</v>
          </cell>
          <cell r="N10326">
            <v>7.6261999999999999</v>
          </cell>
          <cell r="V10326">
            <v>-157.65269430000001</v>
          </cell>
          <cell r="W10326">
            <v>114</v>
          </cell>
        </row>
        <row r="10327">
          <cell r="A10327" t="str">
            <v>RETAIL      NON_PERSAL  NEW-NOT_SAPO110L:W/O5</v>
          </cell>
          <cell r="B10327" t="str">
            <v>RETAIL      NON_PERSAL  NEW-NOT_SAPO1L:W/O10</v>
          </cell>
          <cell r="C10327" t="str">
            <v>RETAIL      NON_PERSAL  NEW-NOT_SAPO1L:W/OL:W/O10</v>
          </cell>
          <cell r="N10327">
            <v>2.6261999999999999</v>
          </cell>
          <cell r="V10327">
            <v>0</v>
          </cell>
          <cell r="W10327">
            <v>0</v>
          </cell>
        </row>
        <row r="10328">
          <cell r="A10328" t="str">
            <v>RETAIL      NON_PERSAL  NEW-NOT_SAPO110A:ES5</v>
          </cell>
          <cell r="B10328" t="str">
            <v>RETAIL      NON_PERSAL  NEW-NOT_SAPO1A:ES10</v>
          </cell>
          <cell r="C10328" t="str">
            <v>RETAIL      NON_PERSAL  NEW-NOT_SAPO1A:ESA:ES10</v>
          </cell>
          <cell r="N10328">
            <v>2.6261999999999999</v>
          </cell>
          <cell r="V10328">
            <v>-3.0006543890000001</v>
          </cell>
          <cell r="W10328">
            <v>0</v>
          </cell>
        </row>
        <row r="10329">
          <cell r="A10329" t="str">
            <v>RETAIL      NON_PERSAL  NEW-NOT_SAPO110A:ES5</v>
          </cell>
          <cell r="B10329" t="str">
            <v>RETAIL      NON_PERSAL  NEW-NOT_SAPO1A:ES10</v>
          </cell>
          <cell r="C10329" t="str">
            <v>RETAIL      NON_PERSAL  NEW-NOT_SAPO1A:ESA:UTD10</v>
          </cell>
          <cell r="N10329">
            <v>2</v>
          </cell>
          <cell r="V10329">
            <v>63.362364657999997</v>
          </cell>
          <cell r="W10329">
            <v>114</v>
          </cell>
        </row>
        <row r="10330">
          <cell r="A10330" t="str">
            <v>RETAIL      NON_PERSAL  NEW-NOT_SAPO110A:ES5</v>
          </cell>
          <cell r="B10330" t="str">
            <v>RETAIL      NON_PERSAL  NEW-NOT_SAPO1A:ES10</v>
          </cell>
          <cell r="C10330" t="str">
            <v>RETAIL      NON_PERSAL  NEW-NOT_SAPO1A:ESL:LNP10</v>
          </cell>
          <cell r="N10330">
            <v>2.6261999999999999</v>
          </cell>
          <cell r="V10330">
            <v>0</v>
          </cell>
          <cell r="W10330">
            <v>0</v>
          </cell>
        </row>
        <row r="10331">
          <cell r="A10331" t="str">
            <v>RETAIL      NON_PERSAL  NEW-NOT_SAPO110A:UTD5</v>
          </cell>
          <cell r="B10331" t="str">
            <v>RETAIL      NON_PERSAL  NEW-NOT_SAPO1A:UTD10</v>
          </cell>
          <cell r="C10331" t="str">
            <v>RETAIL      NON_PERSAL  NEW-NOT_SAPO1A:UTDA:UTD10</v>
          </cell>
          <cell r="N10331">
            <v>5</v>
          </cell>
          <cell r="V10331">
            <v>138.24350301000001</v>
          </cell>
          <cell r="W10331">
            <v>285</v>
          </cell>
        </row>
        <row r="10332">
          <cell r="A10332" t="str">
            <v>RETAIL      NON_PERSAL  NEW-NOT_SAPO110ADMIN5</v>
          </cell>
          <cell r="B10332" t="str">
            <v>RETAIL      NON_PERSAL  NEW-NOT_SAPO1ADMIN10</v>
          </cell>
          <cell r="C10332" t="str">
            <v>RETAIL      NON_PERSAL  NEW-NOT_SAPO1ADMINADMIN10</v>
          </cell>
          <cell r="N10332">
            <v>6.2523999999999997</v>
          </cell>
          <cell r="V10332">
            <v>34.781604233000003</v>
          </cell>
          <cell r="W10332">
            <v>0</v>
          </cell>
        </row>
        <row r="10333">
          <cell r="A10333" t="str">
            <v>RETAIL      NON_PERSAL  NEW-NOT_SAPO110ADMIN5</v>
          </cell>
          <cell r="B10333" t="str">
            <v>RETAIL      NON_PERSAL  NEW-NOT_SAPO1ADMIN10</v>
          </cell>
          <cell r="C10333" t="str">
            <v>RETAIL      NON_PERSAL  NEW-NOT_SAPO1ADMINL:LNP10</v>
          </cell>
          <cell r="N10333">
            <v>1</v>
          </cell>
          <cell r="V10333">
            <v>0</v>
          </cell>
          <cell r="W10333">
            <v>0</v>
          </cell>
        </row>
        <row r="10334">
          <cell r="A10334" t="str">
            <v>RETAIL      NON_PERSAL  NEW-NOT_SAPO110DR5</v>
          </cell>
          <cell r="B10334" t="str">
            <v>RETAIL      NON_PERSAL  NEW-NOT_SAPO1DR10</v>
          </cell>
          <cell r="C10334" t="str">
            <v>RETAIL      NON_PERSAL  NEW-NOT_SAPO1DRDR10</v>
          </cell>
          <cell r="N10334">
            <v>11</v>
          </cell>
          <cell r="V10334">
            <v>170.4439611</v>
          </cell>
          <cell r="W10334">
            <v>627</v>
          </cell>
        </row>
        <row r="10335">
          <cell r="A10335" t="str">
            <v>RETAIL      NON_PERSAL  NEW-NOT_SAPO110L:LNP5</v>
          </cell>
          <cell r="B10335" t="str">
            <v>RETAIL      NON_PERSAL  NEW-NOT_SAPO1L:LNP10</v>
          </cell>
          <cell r="C10335" t="str">
            <v>RETAIL      NON_PERSAL  NEW-NOT_SAPO1L:LNPDR10</v>
          </cell>
          <cell r="N10335">
            <v>2.6261999999999999</v>
          </cell>
          <cell r="V10335">
            <v>25.741695817</v>
          </cell>
          <cell r="W10335">
            <v>0</v>
          </cell>
        </row>
        <row r="10336">
          <cell r="A10336" t="str">
            <v>RETAIL      NON_PERSAL  NEW-NOT_SAPO110L:LNP5</v>
          </cell>
          <cell r="B10336" t="str">
            <v>RETAIL      NON_PERSAL  NEW-NOT_SAPO1L:LNP10</v>
          </cell>
          <cell r="C10336" t="str">
            <v>RETAIL      NON_PERSAL  NEW-NOT_SAPO1L:LNPL:LNP10</v>
          </cell>
          <cell r="N10336">
            <v>25.041799999999999</v>
          </cell>
          <cell r="V10336">
            <v>0</v>
          </cell>
          <cell r="W10336">
            <v>0</v>
          </cell>
        </row>
        <row r="10337">
          <cell r="A10337" t="str">
            <v>RETAIL      NON_PERSAL  NEW-NOT_SAPO110L:LNP5</v>
          </cell>
          <cell r="B10337" t="str">
            <v>RETAIL      NON_PERSAL  NEW-NOT_SAPO1L:LNP10</v>
          </cell>
          <cell r="C10337" t="str">
            <v>RETAIL      NON_PERSAL  NEW-NOT_SAPO1L:LNPL:W/O10</v>
          </cell>
          <cell r="N10337">
            <v>2.6261999999999999</v>
          </cell>
          <cell r="V10337">
            <v>0</v>
          </cell>
          <cell r="W10337">
            <v>0</v>
          </cell>
        </row>
        <row r="10338">
          <cell r="A10338" t="str">
            <v>RETAIL      NON_PERSAL  NEW-NOT_SAPO110L:LP5</v>
          </cell>
          <cell r="B10338" t="str">
            <v>RETAIL      NON_PERSAL  NEW-NOT_SAPO1L:LP10</v>
          </cell>
          <cell r="C10338" t="str">
            <v>RETAIL      NON_PERSAL  NEW-NOT_SAPO1L:LPL:LP10</v>
          </cell>
          <cell r="N10338">
            <v>5.2523999999999997</v>
          </cell>
          <cell r="V10338">
            <v>-307.1145626</v>
          </cell>
          <cell r="W10338">
            <v>0</v>
          </cell>
        </row>
        <row r="10339">
          <cell r="A10339" t="str">
            <v>RETAIL      NON_PERSAL  NEW-NOT_SAPO110A:ES5</v>
          </cell>
          <cell r="B10339" t="str">
            <v>RETAIL      NON_PERSAL  NEW-NOT_SAPO1A:ES10</v>
          </cell>
          <cell r="C10339" t="str">
            <v>RETAIL      NON_PERSAL  NEW-NOT_SAPO1A:ESA:ES10</v>
          </cell>
          <cell r="N10339">
            <v>7.6584000000000003</v>
          </cell>
          <cell r="V10339">
            <v>301.63218859</v>
          </cell>
          <cell r="W10339">
            <v>436.52879999999999</v>
          </cell>
        </row>
        <row r="10340">
          <cell r="A10340" t="str">
            <v>RETAIL      NON_PERSAL  NEW-NOT_SAPO110A:ES5</v>
          </cell>
          <cell r="B10340" t="str">
            <v>RETAIL      NON_PERSAL  NEW-NOT_SAPO1A:ES10</v>
          </cell>
          <cell r="C10340" t="str">
            <v>RETAIL      NON_PERSAL  NEW-NOT_SAPO1A:ESDR10</v>
          </cell>
          <cell r="N10340">
            <v>2</v>
          </cell>
          <cell r="V10340">
            <v>93.585073151000003</v>
          </cell>
          <cell r="W10340">
            <v>114</v>
          </cell>
        </row>
        <row r="10341">
          <cell r="A10341" t="str">
            <v>RETAIL      NON_PERSAL  NEW-NOT_SAPO110A:ES5</v>
          </cell>
          <cell r="B10341" t="str">
            <v>RETAIL      NON_PERSAL  NEW-NOT_SAPO1A:ES10</v>
          </cell>
          <cell r="C10341" t="str">
            <v>RETAIL      NON_PERSAL  NEW-NOT_SAPO1A:ESL:LNP10</v>
          </cell>
          <cell r="N10341">
            <v>5</v>
          </cell>
          <cell r="V10341">
            <v>0</v>
          </cell>
          <cell r="W10341">
            <v>0</v>
          </cell>
        </row>
        <row r="10342">
          <cell r="A10342" t="str">
            <v>RETAIL      NON_PERSAL  NEW-NOT_SAPO110A:UTD5</v>
          </cell>
          <cell r="B10342" t="str">
            <v>RETAIL      NON_PERSAL  NEW-NOT_SAPO1A:UTD10</v>
          </cell>
          <cell r="C10342" t="str">
            <v>RETAIL      NON_PERSAL  NEW-NOT_SAPO1A:UTDA:ES10</v>
          </cell>
          <cell r="N10342">
            <v>2</v>
          </cell>
          <cell r="V10342">
            <v>125.21803561999999</v>
          </cell>
          <cell r="W10342">
            <v>114</v>
          </cell>
        </row>
        <row r="10343">
          <cell r="A10343" t="str">
            <v>RETAIL      NON_PERSAL  NEW-NOT_SAPO110A:UTD5</v>
          </cell>
          <cell r="B10343" t="str">
            <v>RETAIL      NON_PERSAL  NEW-NOT_SAPO1A:UTD10</v>
          </cell>
          <cell r="C10343" t="str">
            <v>RETAIL      NON_PERSAL  NEW-NOT_SAPO1A:UTDA:UTD10</v>
          </cell>
          <cell r="N10343">
            <v>3</v>
          </cell>
          <cell r="V10343">
            <v>37.432897808</v>
          </cell>
          <cell r="W10343">
            <v>171</v>
          </cell>
        </row>
        <row r="10344">
          <cell r="A10344" t="str">
            <v>RETAIL      NON_PERSAL  NEW-NOT_SAPO110ADMIN5</v>
          </cell>
          <cell r="B10344" t="str">
            <v>RETAIL      NON_PERSAL  NEW-NOT_SAPO1ADMIN10</v>
          </cell>
          <cell r="C10344" t="str">
            <v>RETAIL      NON_PERSAL  NEW-NOT_SAPO1ADMINADMIN10</v>
          </cell>
          <cell r="N10344">
            <v>6.6584000000000003</v>
          </cell>
          <cell r="V10344">
            <v>134.13902666000001</v>
          </cell>
          <cell r="W10344">
            <v>114</v>
          </cell>
        </row>
        <row r="10345">
          <cell r="A10345" t="str">
            <v>RETAIL      NON_PERSAL  NEW-NOT_SAPO110DR5</v>
          </cell>
          <cell r="B10345" t="str">
            <v>RETAIL      NON_PERSAL  NEW-NOT_SAPO1DR10</v>
          </cell>
          <cell r="C10345" t="str">
            <v>RETAIL      NON_PERSAL  NEW-NOT_SAPO1DRA:ES10</v>
          </cell>
          <cell r="N10345">
            <v>2</v>
          </cell>
          <cell r="V10345">
            <v>57.298156437999999</v>
          </cell>
          <cell r="W10345">
            <v>114</v>
          </cell>
        </row>
        <row r="10346">
          <cell r="A10346" t="str">
            <v>RETAIL      NON_PERSAL  NEW-NOT_SAPO110DR5</v>
          </cell>
          <cell r="B10346" t="str">
            <v>RETAIL      NON_PERSAL  NEW-NOT_SAPO1DR10</v>
          </cell>
          <cell r="C10346" t="str">
            <v>RETAIL      NON_PERSAL  NEW-NOT_SAPO1DRDR10</v>
          </cell>
          <cell r="N10346">
            <v>16.6584</v>
          </cell>
          <cell r="V10346">
            <v>586.18429672000002</v>
          </cell>
          <cell r="W10346">
            <v>949.52880000000005</v>
          </cell>
        </row>
        <row r="10347">
          <cell r="A10347" t="str">
            <v>RETAIL      NON_PERSAL  NEW-NOT_SAPO110L:LNP5</v>
          </cell>
          <cell r="B10347" t="str">
            <v>RETAIL      NON_PERSAL  NEW-NOT_SAPO1L:LNP10</v>
          </cell>
          <cell r="C10347" t="str">
            <v>RETAIL      NON_PERSAL  NEW-NOT_SAPO1L:LNPL:LNP10</v>
          </cell>
          <cell r="N10347">
            <v>32.633600000000001</v>
          </cell>
          <cell r="V10347">
            <v>0</v>
          </cell>
          <cell r="W10347">
            <v>0</v>
          </cell>
        </row>
        <row r="10348">
          <cell r="A10348" t="str">
            <v>RETAIL      NON_PERSAL  NEW-NOT_SAPO110L:LNP5</v>
          </cell>
          <cell r="B10348" t="str">
            <v>RETAIL      NON_PERSAL  NEW-NOT_SAPO1L:LNP10</v>
          </cell>
          <cell r="C10348" t="str">
            <v>RETAIL      NON_PERSAL  NEW-NOT_SAPO1L:LNPL:LP10</v>
          </cell>
          <cell r="N10348">
            <v>8</v>
          </cell>
          <cell r="V10348">
            <v>240.23602192000001</v>
          </cell>
          <cell r="W10348">
            <v>1311</v>
          </cell>
        </row>
        <row r="10349">
          <cell r="A10349" t="str">
            <v>RETAIL      NON_PERSAL  NEW-NOT_SAPO110L:LP5</v>
          </cell>
          <cell r="B10349" t="str">
            <v>RETAIL      NON_PERSAL  NEW-NOT_SAPO1L:LP10</v>
          </cell>
          <cell r="C10349" t="str">
            <v>RETAIL      NON_PERSAL  NEW-NOT_SAPO1L:LPL:LP10</v>
          </cell>
          <cell r="N10349">
            <v>12.6584</v>
          </cell>
          <cell r="V10349">
            <v>-219.45588290000001</v>
          </cell>
          <cell r="W10349">
            <v>721.52880000000005</v>
          </cell>
        </row>
        <row r="10350">
          <cell r="A10350" t="str">
            <v>RETAIL      NON_PERSAL  NEW-NOT_SAPO110ADMIN6+</v>
          </cell>
          <cell r="B10350" t="str">
            <v>RETAIL      NON_PERSAL  NEW-NOT_SAPO1ADMIN10</v>
          </cell>
          <cell r="C10350" t="str">
            <v>RETAIL      NON_PERSAL  NEW-NOT_SAPO1ADMINL:W/O10</v>
          </cell>
          <cell r="N10350">
            <v>2</v>
          </cell>
          <cell r="V10350">
            <v>0</v>
          </cell>
          <cell r="W10350">
            <v>0</v>
          </cell>
        </row>
        <row r="10351">
          <cell r="A10351" t="str">
            <v>RETAIL      NON_PERSAL  NEW-NOT_SAPO110L:LP6+</v>
          </cell>
          <cell r="B10351" t="str">
            <v>RETAIL      NON_PERSAL  NEW-NOT_SAPO1L:LP10</v>
          </cell>
          <cell r="C10351" t="str">
            <v>RETAIL      NON_PERSAL  NEW-NOT_SAPO1L:LPE_SET10</v>
          </cell>
          <cell r="N10351">
            <v>1</v>
          </cell>
          <cell r="V10351">
            <v>-1318.125888</v>
          </cell>
          <cell r="W10351">
            <v>0</v>
          </cell>
        </row>
        <row r="10352">
          <cell r="A10352" t="str">
            <v>RETAIL      NON_PERSAL  NEW-NOT_SAPO110L:W/O6+</v>
          </cell>
          <cell r="B10352" t="str">
            <v>RETAIL      NON_PERSAL  NEW-NOT_SAPO1L:W/O10</v>
          </cell>
          <cell r="C10352" t="str">
            <v>RETAIL      NON_PERSAL  NEW-NOT_SAPO1L:W/OL:W/O10</v>
          </cell>
          <cell r="N10352">
            <v>1</v>
          </cell>
          <cell r="V10352">
            <v>-1388.603296</v>
          </cell>
          <cell r="W10352">
            <v>0</v>
          </cell>
        </row>
        <row r="10353">
          <cell r="A10353" t="str">
            <v>RETAIL      NON_PERSAL  NEW-NOT_SAPO110L:LP6+</v>
          </cell>
          <cell r="B10353" t="str">
            <v>RETAIL      NON_PERSAL  NEW-NOT_SAPO1L:LP10</v>
          </cell>
          <cell r="C10353" t="str">
            <v>RETAIL      NON_PERSAL  NEW-NOT_SAPO1L:LPL:LP10</v>
          </cell>
          <cell r="N10353">
            <v>1</v>
          </cell>
          <cell r="V10353">
            <v>-188.06077730000001</v>
          </cell>
          <cell r="W10353">
            <v>0</v>
          </cell>
        </row>
        <row r="10354">
          <cell r="A10354" t="str">
            <v>RETAIL      NON_PERSAL  NEW-NOT_SAPO110A:UTD6+</v>
          </cell>
          <cell r="B10354" t="str">
            <v>RETAIL      NON_PERSAL  NEW-NOT_SAPO1A:UTD10</v>
          </cell>
          <cell r="C10354" t="str">
            <v>RETAIL      NON_PERSAL  NEW-NOT_SAPO1A:UTDA:UTD10</v>
          </cell>
          <cell r="N10354">
            <v>5.2523999999999997</v>
          </cell>
          <cell r="V10354">
            <v>-249.78170109999999</v>
          </cell>
          <cell r="W10354">
            <v>0</v>
          </cell>
        </row>
        <row r="10355">
          <cell r="A10355" t="str">
            <v>RETAIL      NON_PERSAL  NEW-NOT_SAPO110L:LP6+</v>
          </cell>
          <cell r="B10355" t="str">
            <v>RETAIL      NON_PERSAL  NEW-NOT_SAPO1L:LP10</v>
          </cell>
          <cell r="C10355" t="str">
            <v>RETAIL      NON_PERSAL  NEW-NOT_SAPO1L:LPL:LP10</v>
          </cell>
          <cell r="N10355">
            <v>2.6261999999999999</v>
          </cell>
          <cell r="V10355">
            <v>-115.87568589999999</v>
          </cell>
          <cell r="W10355">
            <v>0</v>
          </cell>
        </row>
        <row r="10356">
          <cell r="A10356" t="str">
            <v>RETAIL      NON_PERSAL  NEW-NOT_SAPO110L:W/O6+</v>
          </cell>
          <cell r="B10356" t="str">
            <v>RETAIL      NON_PERSAL  NEW-NOT_SAPO1L:W/O10</v>
          </cell>
          <cell r="C10356" t="str">
            <v>RETAIL      NON_PERSAL  NEW-NOT_SAPO1L:W/OL:W/O10</v>
          </cell>
          <cell r="N10356">
            <v>2.6261999999999999</v>
          </cell>
          <cell r="V10356">
            <v>0</v>
          </cell>
          <cell r="W10356">
            <v>0</v>
          </cell>
        </row>
        <row r="10357">
          <cell r="A10357" t="str">
            <v>RETAIL      NON_PERSAL  NEW-NOT_SAPO110A:ES6+</v>
          </cell>
          <cell r="B10357" t="str">
            <v>RETAIL      NON_PERSAL  NEW-NOT_SAPO1A:ES10</v>
          </cell>
          <cell r="C10357" t="str">
            <v>RETAIL      NON_PERSAL  NEW-NOT_SAPO1A:ESA:UTD10</v>
          </cell>
          <cell r="N10357">
            <v>1</v>
          </cell>
          <cell r="V10357">
            <v>-25.405799999999999</v>
          </cell>
          <cell r="W10357">
            <v>57</v>
          </cell>
        </row>
        <row r="10358">
          <cell r="A10358" t="str">
            <v>RETAIL      NON_PERSAL  NEW-NOT_SAPO110ADMIN6+</v>
          </cell>
          <cell r="B10358" t="str">
            <v>RETAIL      NON_PERSAL  NEW-NOT_SAPO1ADMIN10</v>
          </cell>
          <cell r="C10358" t="str">
            <v>RETAIL      NON_PERSAL  NEW-NOT_SAPO1ADMINADMIN10</v>
          </cell>
          <cell r="N10358">
            <v>2.6261999999999999</v>
          </cell>
          <cell r="V10358">
            <v>-61.895533540000002</v>
          </cell>
          <cell r="W10358">
            <v>0</v>
          </cell>
        </row>
        <row r="10359">
          <cell r="A10359" t="str">
            <v>RETAIL      NON_PERSAL  NEW-NOT_SAPO110DR6+</v>
          </cell>
          <cell r="B10359" t="str">
            <v>RETAIL      NON_PERSAL  NEW-NOT_SAPO1DR10</v>
          </cell>
          <cell r="C10359" t="str">
            <v>RETAIL      NON_PERSAL  NEW-NOT_SAPO1DRDR10</v>
          </cell>
          <cell r="N10359">
            <v>1</v>
          </cell>
          <cell r="V10359">
            <v>-22.405709590000001</v>
          </cell>
          <cell r="W10359">
            <v>0</v>
          </cell>
        </row>
        <row r="10360">
          <cell r="A10360" t="str">
            <v>RETAIL      NON_PERSAL  NEW-NOT_SAPO110L:LNP6+</v>
          </cell>
          <cell r="B10360" t="str">
            <v>RETAIL      NON_PERSAL  NEW-NOT_SAPO1L:LNP10</v>
          </cell>
          <cell r="C10360" t="str">
            <v>RETAIL      NON_PERSAL  NEW-NOT_SAPO1L:LNPL:LNP10</v>
          </cell>
          <cell r="N10360">
            <v>1</v>
          </cell>
          <cell r="V10360">
            <v>0</v>
          </cell>
          <cell r="W10360">
            <v>0</v>
          </cell>
        </row>
        <row r="10361">
          <cell r="A10361" t="str">
            <v>RETAIL      NON_PERSAL  NEW-NOT_SAPO110L:LP6+</v>
          </cell>
          <cell r="B10361" t="str">
            <v>RETAIL      NON_PERSAL  NEW-NOT_SAPO1L:LP10</v>
          </cell>
          <cell r="C10361" t="str">
            <v>RETAIL      NON_PERSAL  NEW-NOT_SAPO1L:LPL:LP10</v>
          </cell>
          <cell r="N10361">
            <v>5.6261999999999999</v>
          </cell>
          <cell r="V10361">
            <v>-110.1494276</v>
          </cell>
          <cell r="W10361">
            <v>0</v>
          </cell>
        </row>
        <row r="10362">
          <cell r="A10362" t="str">
            <v>RETAIL      NON_PERSAL  NEW-NOT_SAPO110A:ES6+</v>
          </cell>
          <cell r="B10362" t="str">
            <v>RETAIL      NON_PERSAL  NEW-NOT_SAPO1A:ES10</v>
          </cell>
          <cell r="C10362" t="str">
            <v>RETAIL      NON_PERSAL  NEW-NOT_SAPO1A:ESA:ES10</v>
          </cell>
          <cell r="N10362">
            <v>39.888199999999998</v>
          </cell>
          <cell r="V10362">
            <v>1740.8865516000001</v>
          </cell>
          <cell r="W10362">
            <v>1824.5472</v>
          </cell>
        </row>
        <row r="10363">
          <cell r="A10363" t="str">
            <v>RETAIL      NON_PERSAL  NEW-NOT_SAPO110A:ES6+</v>
          </cell>
          <cell r="B10363" t="str">
            <v>RETAIL      NON_PERSAL  NEW-NOT_SAPO1A:ES10</v>
          </cell>
          <cell r="C10363" t="str">
            <v>RETAIL      NON_PERSAL  NEW-NOT_SAPO1A:ESA:UTD10</v>
          </cell>
          <cell r="N10363">
            <v>11.626200000000001</v>
          </cell>
          <cell r="V10363">
            <v>168.26342062000001</v>
          </cell>
          <cell r="W10363">
            <v>548.6934</v>
          </cell>
        </row>
        <row r="10364">
          <cell r="A10364" t="str">
            <v>RETAIL      NON_PERSAL  NEW-NOT_SAPO110A:ES6+</v>
          </cell>
          <cell r="B10364" t="str">
            <v>RETAIL      NON_PERSAL  NEW-NOT_SAPO1A:ES10</v>
          </cell>
          <cell r="C10364" t="str">
            <v>RETAIL      NON_PERSAL  NEW-NOT_SAPO1A:ESDR10</v>
          </cell>
          <cell r="N10364">
            <v>5</v>
          </cell>
          <cell r="V10364">
            <v>173.36460986</v>
          </cell>
          <cell r="W10364">
            <v>285</v>
          </cell>
        </row>
        <row r="10365">
          <cell r="A10365" t="str">
            <v>RETAIL      NON_PERSAL  NEW-NOT_SAPO110A:ES6+</v>
          </cell>
          <cell r="B10365" t="str">
            <v>RETAIL      NON_PERSAL  NEW-NOT_SAPO1A:ES10</v>
          </cell>
          <cell r="C10365" t="str">
            <v>RETAIL      NON_PERSAL  NEW-NOT_SAPO1A:ESL:LNP10</v>
          </cell>
          <cell r="N10365">
            <v>25.041799999999999</v>
          </cell>
          <cell r="V10365">
            <v>0</v>
          </cell>
          <cell r="W10365">
            <v>-1796.3208</v>
          </cell>
        </row>
        <row r="10366">
          <cell r="A10366" t="str">
            <v>RETAIL      NON_PERSAL  NEW-NOT_SAPO110A:ES6+</v>
          </cell>
          <cell r="B10366" t="str">
            <v>RETAIL      NON_PERSAL  NEW-NOT_SAPO1A:ES10</v>
          </cell>
          <cell r="C10366" t="str">
            <v>RETAIL      NON_PERSAL  NEW-NOT_SAPO1A:ESL:LP10</v>
          </cell>
          <cell r="N10366">
            <v>1</v>
          </cell>
          <cell r="V10366">
            <v>29.347203287999999</v>
          </cell>
          <cell r="W10366">
            <v>57</v>
          </cell>
        </row>
        <row r="10367">
          <cell r="A10367" t="str">
            <v>RETAIL      NON_PERSAL  NEW-NOT_SAPO110A:ES6+</v>
          </cell>
          <cell r="B10367" t="str">
            <v>RETAIL      NON_PERSAL  NEW-NOT_SAPO1A:ES10</v>
          </cell>
          <cell r="C10367" t="str">
            <v>RETAIL      NON_PERSAL  NEW-NOT_SAPO1A:ESL:W/O10</v>
          </cell>
          <cell r="N10367">
            <v>1</v>
          </cell>
          <cell r="V10367">
            <v>0</v>
          </cell>
          <cell r="W10367">
            <v>-570</v>
          </cell>
        </row>
        <row r="10368">
          <cell r="A10368" t="str">
            <v>RETAIL      NON_PERSAL  NEW-NOT_SAPO110A:UTD6+</v>
          </cell>
          <cell r="B10368" t="str">
            <v>RETAIL      NON_PERSAL  NEW-NOT_SAPO1A:UTD10</v>
          </cell>
          <cell r="C10368" t="str">
            <v>RETAIL      NON_PERSAL  NEW-NOT_SAPO1A:UTDA:ES10</v>
          </cell>
          <cell r="N10368">
            <v>11.626200000000001</v>
          </cell>
          <cell r="V10368">
            <v>426.87836757999997</v>
          </cell>
          <cell r="W10368">
            <v>491.6934</v>
          </cell>
        </row>
        <row r="10369">
          <cell r="A10369" t="str">
            <v>RETAIL      NON_PERSAL  NEW-NOT_SAPO110A:UTD6+</v>
          </cell>
          <cell r="B10369" t="str">
            <v>RETAIL      NON_PERSAL  NEW-NOT_SAPO1A:UTD10</v>
          </cell>
          <cell r="C10369" t="str">
            <v>RETAIL      NON_PERSAL  NEW-NOT_SAPO1A:UTDA:UTD10</v>
          </cell>
          <cell r="N10369">
            <v>45.262</v>
          </cell>
          <cell r="V10369">
            <v>-174.0616497</v>
          </cell>
          <cell r="W10369">
            <v>1247.0802000000001</v>
          </cell>
        </row>
        <row r="10370">
          <cell r="A10370" t="str">
            <v>RETAIL      NON_PERSAL  NEW-NOT_SAPO110A:UTD6+</v>
          </cell>
          <cell r="B10370" t="str">
            <v>RETAIL      NON_PERSAL  NEW-NOT_SAPO1A:UTD10</v>
          </cell>
          <cell r="C10370" t="str">
            <v>RETAIL      NON_PERSAL  NEW-NOT_SAPO1A:UTDDR10</v>
          </cell>
          <cell r="N10370">
            <v>1</v>
          </cell>
          <cell r="V10370">
            <v>-14.667147119999999</v>
          </cell>
          <cell r="W10370">
            <v>0</v>
          </cell>
        </row>
        <row r="10371">
          <cell r="A10371" t="str">
            <v>RETAIL      NON_PERSAL  NEW-NOT_SAPO110ADMIN6+</v>
          </cell>
          <cell r="B10371" t="str">
            <v>RETAIL      NON_PERSAL  NEW-NOT_SAPO1ADMIN10</v>
          </cell>
          <cell r="C10371" t="str">
            <v>RETAIL      NON_PERSAL  NEW-NOT_SAPO1ADMINADMIN10</v>
          </cell>
          <cell r="N10371">
            <v>157.4862</v>
          </cell>
          <cell r="V10371">
            <v>-934.06103350000001</v>
          </cell>
          <cell r="W10371">
            <v>2608.1604000000002</v>
          </cell>
        </row>
        <row r="10372">
          <cell r="A10372" t="str">
            <v>RETAIL      NON_PERSAL  NEW-NOT_SAPO110ADMIN6+</v>
          </cell>
          <cell r="B10372" t="str">
            <v>RETAIL      NON_PERSAL  NEW-NOT_SAPO1ADMIN10</v>
          </cell>
          <cell r="C10372" t="str">
            <v>RETAIL      NON_PERSAL  NEW-NOT_SAPO1ADMINL:LNP10</v>
          </cell>
          <cell r="N10372">
            <v>2.6583999999999999</v>
          </cell>
          <cell r="V10372">
            <v>0</v>
          </cell>
          <cell r="W10372">
            <v>-151.52879999999999</v>
          </cell>
        </row>
        <row r="10373">
          <cell r="A10373" t="str">
            <v>RETAIL      NON_PERSAL  NEW-NOT_SAPO110ADMIN6+</v>
          </cell>
          <cell r="B10373" t="str">
            <v>RETAIL      NON_PERSAL  NEW-NOT_SAPO1ADMIN10</v>
          </cell>
          <cell r="C10373" t="str">
            <v>RETAIL      NON_PERSAL  NEW-NOT_SAPO1ADMINL:LP10</v>
          </cell>
          <cell r="N10373">
            <v>2.6261999999999999</v>
          </cell>
          <cell r="V10373">
            <v>0</v>
          </cell>
          <cell r="W10373">
            <v>0</v>
          </cell>
        </row>
        <row r="10374">
          <cell r="A10374" t="str">
            <v>RETAIL      NON_PERSAL  NEW-NOT_SAPO110DR6+</v>
          </cell>
          <cell r="B10374" t="str">
            <v>RETAIL      NON_PERSAL  NEW-NOT_SAPO1DR10</v>
          </cell>
          <cell r="C10374" t="str">
            <v>RETAIL      NON_PERSAL  NEW-NOT_SAPO1DRA:ES10</v>
          </cell>
          <cell r="N10374">
            <v>10.2524</v>
          </cell>
          <cell r="V10374">
            <v>312.01759348000002</v>
          </cell>
          <cell r="W10374">
            <v>285</v>
          </cell>
        </row>
        <row r="10375">
          <cell r="A10375" t="str">
            <v>RETAIL      NON_PERSAL  NEW-NOT_SAPO110DR6+</v>
          </cell>
          <cell r="B10375" t="str">
            <v>RETAIL      NON_PERSAL  NEW-NOT_SAPO1DR10</v>
          </cell>
          <cell r="C10375" t="str">
            <v>RETAIL      NON_PERSAL  NEW-NOT_SAPO1DRA:UTD10</v>
          </cell>
          <cell r="N10375">
            <v>3</v>
          </cell>
          <cell r="V10375">
            <v>34.072202466</v>
          </cell>
          <cell r="W10375">
            <v>57</v>
          </cell>
        </row>
        <row r="10376">
          <cell r="A10376" t="str">
            <v>RETAIL      NON_PERSAL  NEW-NOT_SAPO110DR6+</v>
          </cell>
          <cell r="B10376" t="str">
            <v>RETAIL      NON_PERSAL  NEW-NOT_SAPO1DR10</v>
          </cell>
          <cell r="C10376" t="str">
            <v>RETAIL      NON_PERSAL  NEW-NOT_SAPO1DRDR10</v>
          </cell>
          <cell r="N10376">
            <v>268.53320000000002</v>
          </cell>
          <cell r="V10376">
            <v>334.07569475999998</v>
          </cell>
          <cell r="W10376">
            <v>8536.2972000000009</v>
          </cell>
        </row>
        <row r="10377">
          <cell r="A10377" t="str">
            <v>RETAIL      NON_PERSAL  NEW-NOT_SAPO110DR6+</v>
          </cell>
          <cell r="B10377" t="str">
            <v>RETAIL      NON_PERSAL  NEW-NOT_SAPO1DR10</v>
          </cell>
          <cell r="C10377" t="str">
            <v>RETAIL      NON_PERSAL  NEW-NOT_SAPO1DRL:LNP10</v>
          </cell>
          <cell r="N10377">
            <v>1</v>
          </cell>
          <cell r="V10377">
            <v>0</v>
          </cell>
          <cell r="W10377">
            <v>-171</v>
          </cell>
        </row>
        <row r="10378">
          <cell r="A10378" t="str">
            <v>RETAIL      NON_PERSAL  NEW-NOT_SAPO110L:LNP6+</v>
          </cell>
          <cell r="B10378" t="str">
            <v>RETAIL      NON_PERSAL  NEW-NOT_SAPO1L:LNP10</v>
          </cell>
          <cell r="C10378" t="str">
            <v>RETAIL      NON_PERSAL  NEW-NOT_SAPO1L:LNPDR10</v>
          </cell>
          <cell r="N10378">
            <v>7.2523999999999997</v>
          </cell>
          <cell r="V10378">
            <v>161.13344463999999</v>
          </cell>
          <cell r="W10378">
            <v>2893.7076000000002</v>
          </cell>
        </row>
        <row r="10379">
          <cell r="A10379" t="str">
            <v>RETAIL      NON_PERSAL  NEW-NOT_SAPO110L:LNP6+</v>
          </cell>
          <cell r="B10379" t="str">
            <v>RETAIL      NON_PERSAL  NEW-NOT_SAPO1L:LNP10</v>
          </cell>
          <cell r="C10379" t="str">
            <v>RETAIL      NON_PERSAL  NEW-NOT_SAPO1L:LNPL:LNP10</v>
          </cell>
          <cell r="N10379">
            <v>187.53319999999999</v>
          </cell>
          <cell r="V10379">
            <v>0</v>
          </cell>
          <cell r="W10379">
            <v>0</v>
          </cell>
        </row>
        <row r="10380">
          <cell r="A10380" t="str">
            <v>RETAIL      NON_PERSAL  NEW-NOT_SAPO110L:LNP6+</v>
          </cell>
          <cell r="B10380" t="str">
            <v>RETAIL      NON_PERSAL  NEW-NOT_SAPO1L:LNP10</v>
          </cell>
          <cell r="C10380" t="str">
            <v>RETAIL      NON_PERSAL  NEW-NOT_SAPO1L:LNPL:LP10</v>
          </cell>
          <cell r="N10380">
            <v>23.536999999999999</v>
          </cell>
          <cell r="V10380">
            <v>673.31039804</v>
          </cell>
          <cell r="W10380">
            <v>4222.2179999999998</v>
          </cell>
        </row>
        <row r="10381">
          <cell r="A10381" t="str">
            <v>RETAIL      NON_PERSAL  NEW-NOT_SAPO110L:LNP6+</v>
          </cell>
          <cell r="B10381" t="str">
            <v>RETAIL      NON_PERSAL  NEW-NOT_SAPO1L:LNP10</v>
          </cell>
          <cell r="C10381" t="str">
            <v>RETAIL      NON_PERSAL  NEW-NOT_SAPO1L:LNPL:W/O10</v>
          </cell>
          <cell r="N10381">
            <v>31.195399999999999</v>
          </cell>
          <cell r="V10381">
            <v>0</v>
          </cell>
          <cell r="W10381">
            <v>0</v>
          </cell>
        </row>
        <row r="10382">
          <cell r="A10382" t="str">
            <v>RETAIL      NON_PERSAL  NEW-NOT_SAPO110L:LP6+</v>
          </cell>
          <cell r="B10382" t="str">
            <v>RETAIL      NON_PERSAL  NEW-NOT_SAPO1L:LP10</v>
          </cell>
          <cell r="C10382" t="str">
            <v>RETAIL      NON_PERSAL  NEW-NOT_SAPO1L:LPADMIN10</v>
          </cell>
          <cell r="N10382">
            <v>2.6261999999999999</v>
          </cell>
          <cell r="V10382">
            <v>45.459608340999999</v>
          </cell>
          <cell r="W10382">
            <v>149.6934</v>
          </cell>
        </row>
        <row r="10383">
          <cell r="A10383" t="str">
            <v>RETAIL      NON_PERSAL  NEW-NOT_SAPO110L:LP6+</v>
          </cell>
          <cell r="B10383" t="str">
            <v>RETAIL      NON_PERSAL  NEW-NOT_SAPO1L:LP10</v>
          </cell>
          <cell r="C10383" t="str">
            <v>RETAIL      NON_PERSAL  NEW-NOT_SAPO1L:LPL:LNP10</v>
          </cell>
          <cell r="N10383">
            <v>2</v>
          </cell>
          <cell r="V10383">
            <v>0</v>
          </cell>
          <cell r="W10383">
            <v>-171</v>
          </cell>
        </row>
        <row r="10384">
          <cell r="A10384" t="str">
            <v>RETAIL      NON_PERSAL  NEW-NOT_SAPO110L:LP6+</v>
          </cell>
          <cell r="B10384" t="str">
            <v>RETAIL      NON_PERSAL  NEW-NOT_SAPO1L:LP10</v>
          </cell>
          <cell r="C10384" t="str">
            <v>RETAIL      NON_PERSAL  NEW-NOT_SAPO1L:LPL:LP10</v>
          </cell>
          <cell r="N10384">
            <v>306.39260000000002</v>
          </cell>
          <cell r="V10384">
            <v>774.37400292999996</v>
          </cell>
          <cell r="W10384">
            <v>13395.037077000001</v>
          </cell>
        </row>
        <row r="10385">
          <cell r="A10385" t="str">
            <v>RETAIL      NON_PERSAL  NEW-NOT_SAPO110L:LP6+</v>
          </cell>
          <cell r="B10385" t="str">
            <v>RETAIL      NON_PERSAL  NEW-NOT_SAPO1L:LP10</v>
          </cell>
          <cell r="C10385" t="str">
            <v>RETAIL      NON_PERSAL  NEW-NOT_SAPO1L:LPL:W/O10</v>
          </cell>
          <cell r="N10385">
            <v>13.8786</v>
          </cell>
          <cell r="V10385">
            <v>0</v>
          </cell>
          <cell r="W10385">
            <v>-2978.9340000000002</v>
          </cell>
        </row>
        <row r="10386">
          <cell r="A10386" t="str">
            <v>RETAIL      NON_PERSAL  NEW-NOT_SAPO110L:W/O6+</v>
          </cell>
          <cell r="B10386" t="str">
            <v>RETAIL      NON_PERSAL  NEW-NOT_SAPO1L:W/O10</v>
          </cell>
          <cell r="C10386" t="str">
            <v>RETAIL      NON_PERSAL  NEW-NOT_SAPO1L:W/OL:W/O10</v>
          </cell>
          <cell r="N10386">
            <v>631.73199999999997</v>
          </cell>
          <cell r="V10386">
            <v>219.15823895</v>
          </cell>
          <cell r="W10386">
            <v>6906.1085999999996</v>
          </cell>
        </row>
        <row r="10387">
          <cell r="A10387" t="str">
            <v>RETAIL      NON_PERSAL  NEW-NOT_SAPO110A:UTD0</v>
          </cell>
          <cell r="B10387" t="str">
            <v>RETAIL      NON_PERSAL  NEW-NOT_SAPO1A:UTD10</v>
          </cell>
          <cell r="C10387" t="str">
            <v>RETAIL      NON_PERSAL  NEW-NOT_SAPO1A:UTDA:UTD10</v>
          </cell>
          <cell r="N10387">
            <v>276</v>
          </cell>
          <cell r="V10387">
            <v>-31.500530959999999</v>
          </cell>
          <cell r="W10387">
            <v>0</v>
          </cell>
        </row>
        <row r="10388">
          <cell r="A10388" t="str">
            <v>RETAIL      NON_PERSAL  NEW-NOT_SAPO110A:UTD0</v>
          </cell>
          <cell r="B10388" t="str">
            <v>RETAIL      NON_PERSAL  NEW-NOT_SAPO1A:UTD10</v>
          </cell>
          <cell r="C10388" t="str">
            <v>RETAIL      NON_PERSAL  NEW-NOT_SAPO1A:UTDE_SET10</v>
          </cell>
          <cell r="N10388">
            <v>1</v>
          </cell>
          <cell r="V10388">
            <v>0</v>
          </cell>
          <cell r="W10388">
            <v>0</v>
          </cell>
        </row>
        <row r="10389">
          <cell r="A10389" t="str">
            <v>RETAIL      NON_PERSAL  NEW-NOT_SAPO110A:UTD0</v>
          </cell>
          <cell r="B10389" t="str">
            <v>RETAIL      NON_PERSAL  NEW-NOT_SAPO1A:UTD10</v>
          </cell>
          <cell r="C10389" t="str">
            <v>RETAIL      NON_PERSAL  NEW-NOT_SAPO1A:UTDA:UTD10</v>
          </cell>
          <cell r="N10389">
            <v>7</v>
          </cell>
          <cell r="V10389">
            <v>210.72678411000001</v>
          </cell>
          <cell r="W10389">
            <v>0</v>
          </cell>
        </row>
        <row r="10390">
          <cell r="A10390" t="str">
            <v>RETAIL      NON_PERSAL  NEW-NOT_SAPO110A:UTD0</v>
          </cell>
          <cell r="B10390" t="str">
            <v>RETAIL      NON_PERSAL  NEW-NOT_SAPO1A:UTD10</v>
          </cell>
          <cell r="C10390" t="str">
            <v>RETAIL      NON_PERSAL  NEW-NOT_SAPO1A:UTDA:UTD10</v>
          </cell>
          <cell r="N10390">
            <v>7</v>
          </cell>
          <cell r="V10390">
            <v>-2231.3285070000002</v>
          </cell>
          <cell r="W10390">
            <v>399</v>
          </cell>
        </row>
        <row r="10391">
          <cell r="A10391" t="str">
            <v>RETAIL      NON_PERSAL  NEW-NOT_SAPO110A:ES0</v>
          </cell>
          <cell r="B10391" t="str">
            <v>RETAIL      NON_PERSAL  NEW-NOT_SAPO1A:ES10</v>
          </cell>
          <cell r="C10391" t="str">
            <v>RETAIL      NON_PERSAL  NEW-NOT_SAPO1A:ESA:ES10</v>
          </cell>
          <cell r="N10391">
            <v>7.3167999999999997</v>
          </cell>
          <cell r="V10391">
            <v>300.34492290999998</v>
          </cell>
          <cell r="W10391">
            <v>360.05759999999998</v>
          </cell>
        </row>
        <row r="10392">
          <cell r="A10392" t="str">
            <v>RETAIL      NON_PERSAL  NEW-NOT_SAPO110A:ES0</v>
          </cell>
          <cell r="B10392" t="str">
            <v>RETAIL      NON_PERSAL  NEW-NOT_SAPO1A:ES10</v>
          </cell>
          <cell r="C10392" t="str">
            <v>RETAIL      NON_PERSAL  NEW-NOT_SAPO1A:ESA:UTD10</v>
          </cell>
          <cell r="N10392">
            <v>30.793600000000001</v>
          </cell>
          <cell r="V10392">
            <v>-472.46423900000002</v>
          </cell>
          <cell r="W10392">
            <v>1698.2352000000001</v>
          </cell>
        </row>
        <row r="10393">
          <cell r="A10393" t="str">
            <v>RETAIL      NON_PERSAL  NEW-NOT_SAPO110A:ES0</v>
          </cell>
          <cell r="B10393" t="str">
            <v>RETAIL      NON_PERSAL  NEW-NOT_SAPO1A:ES10</v>
          </cell>
          <cell r="C10393" t="str">
            <v>RETAIL      NON_PERSAL  NEW-NOT_SAPO1A:ESCL_SET10</v>
          </cell>
          <cell r="N10393">
            <v>2</v>
          </cell>
          <cell r="V10393">
            <v>-29.120583289999999</v>
          </cell>
          <cell r="W10393">
            <v>0</v>
          </cell>
        </row>
        <row r="10394">
          <cell r="A10394" t="str">
            <v>RETAIL      NON_PERSAL  NEW-NOT_SAPO110A:ES0</v>
          </cell>
          <cell r="B10394" t="str">
            <v>RETAIL      NON_PERSAL  NEW-NOT_SAPO1A:ES10</v>
          </cell>
          <cell r="C10394" t="str">
            <v>RETAIL      NON_PERSAL  NEW-NOT_SAPO1A:ESE_SET10</v>
          </cell>
          <cell r="N10394">
            <v>3.6583999999999999</v>
          </cell>
          <cell r="V10394">
            <v>-121.6498067</v>
          </cell>
          <cell r="W10394">
            <v>0</v>
          </cell>
        </row>
        <row r="10395">
          <cell r="A10395" t="str">
            <v>RETAIL      NON_PERSAL  NEW-NOT_SAPO110A:ES0</v>
          </cell>
          <cell r="B10395" t="str">
            <v>RETAIL      NON_PERSAL  NEW-NOT_SAPO1A:ES10</v>
          </cell>
          <cell r="C10395" t="str">
            <v>RETAIL      NON_PERSAL  NEW-NOT_SAPO1A:ESL:LNP10</v>
          </cell>
          <cell r="N10395">
            <v>2.6261999999999999</v>
          </cell>
          <cell r="V10395">
            <v>0</v>
          </cell>
          <cell r="W10395">
            <v>0</v>
          </cell>
        </row>
        <row r="10396">
          <cell r="A10396" t="str">
            <v>RETAIL      NON_PERSAL  NEW-NOT_SAPO110A:UTD0</v>
          </cell>
          <cell r="B10396" t="str">
            <v>RETAIL      NON_PERSAL  NEW-NOT_SAPO1A:UTD10</v>
          </cell>
          <cell r="C10396" t="str">
            <v>RETAIL      NON_PERSAL  NEW-NOT_SAPO1A:UTDA:ES10</v>
          </cell>
          <cell r="N10396">
            <v>60.427199999999999</v>
          </cell>
          <cell r="V10396">
            <v>1989.2844382999999</v>
          </cell>
          <cell r="W10396">
            <v>3273.3503999999998</v>
          </cell>
        </row>
        <row r="10397">
          <cell r="A10397" t="str">
            <v>RETAIL      NON_PERSAL  NEW-NOT_SAPO110A:UTD0</v>
          </cell>
          <cell r="B10397" t="str">
            <v>RETAIL      NON_PERSAL  NEW-NOT_SAPO1A:UTD10</v>
          </cell>
          <cell r="C10397" t="str">
            <v>RETAIL      NON_PERSAL  NEW-NOT_SAPO1A:UTDA:UTD10</v>
          </cell>
          <cell r="N10397">
            <v>7879.9539999999997</v>
          </cell>
          <cell r="V10397">
            <v>-5623.8327170000002</v>
          </cell>
          <cell r="W10397">
            <v>448948.8492</v>
          </cell>
        </row>
        <row r="10398">
          <cell r="A10398" t="str">
            <v>RETAIL      NON_PERSAL  NEW-NOT_SAPO110A:UTD0</v>
          </cell>
          <cell r="B10398" t="str">
            <v>RETAIL      NON_PERSAL  NEW-NOT_SAPO1A:UTD10</v>
          </cell>
          <cell r="C10398" t="str">
            <v>RETAIL      NON_PERSAL  NEW-NOT_SAPO1A:UTDADMIN10</v>
          </cell>
          <cell r="N10398">
            <v>2</v>
          </cell>
          <cell r="V10398">
            <v>-318.0807082</v>
          </cell>
          <cell r="W10398">
            <v>0</v>
          </cell>
        </row>
        <row r="10399">
          <cell r="A10399" t="str">
            <v>RETAIL      NON_PERSAL  NEW-NOT_SAPO110A:UTD0</v>
          </cell>
          <cell r="B10399" t="str">
            <v>RETAIL      NON_PERSAL  NEW-NOT_SAPO1A:UTD10</v>
          </cell>
          <cell r="C10399" t="str">
            <v>RETAIL      NON_PERSAL  NEW-NOT_SAPO1A:UTDCL_SET10</v>
          </cell>
          <cell r="N10399">
            <v>6.3167999999999997</v>
          </cell>
          <cell r="V10399">
            <v>-117.06347770000001</v>
          </cell>
          <cell r="W10399">
            <v>0</v>
          </cell>
        </row>
        <row r="10400">
          <cell r="A10400" t="str">
            <v>RETAIL      NON_PERSAL  NEW-NOT_SAPO110A:UTD0</v>
          </cell>
          <cell r="B10400" t="str">
            <v>RETAIL      NON_PERSAL  NEW-NOT_SAPO1A:UTD10</v>
          </cell>
          <cell r="C10400" t="str">
            <v>RETAIL      NON_PERSAL  NEW-NOT_SAPO1A:UTDDR10</v>
          </cell>
          <cell r="N10400">
            <v>5</v>
          </cell>
          <cell r="V10400">
            <v>41.742119178000003</v>
          </cell>
          <cell r="W10400">
            <v>285</v>
          </cell>
        </row>
        <row r="10401">
          <cell r="A10401" t="str">
            <v>RETAIL      NON_PERSAL  NEW-NOT_SAPO110A:UTD0</v>
          </cell>
          <cell r="B10401" t="str">
            <v>RETAIL      NON_PERSAL  NEW-NOT_SAPO1A:UTD10</v>
          </cell>
          <cell r="C10401" t="str">
            <v>RETAIL      NON_PERSAL  NEW-NOT_SAPO1A:UTDE_SET10</v>
          </cell>
          <cell r="N10401">
            <v>296.35980000000001</v>
          </cell>
          <cell r="V10401">
            <v>-3341.2743759999998</v>
          </cell>
          <cell r="W10401">
            <v>0</v>
          </cell>
        </row>
        <row r="10402">
          <cell r="A10402" t="str">
            <v>RETAIL      NON_PERSAL  NEW-NOT_SAPO110A:UTD0</v>
          </cell>
          <cell r="B10402" t="str">
            <v>RETAIL      NON_PERSAL  NEW-NOT_SAPO1A:UTD10</v>
          </cell>
          <cell r="C10402" t="str">
            <v>RETAIL      NON_PERSAL  NEW-NOT_SAPO1A:UTDL:LNP10</v>
          </cell>
          <cell r="N10402">
            <v>1</v>
          </cell>
          <cell r="V10402">
            <v>0.39215095890000001</v>
          </cell>
          <cell r="W10402">
            <v>0</v>
          </cell>
        </row>
        <row r="10403">
          <cell r="A10403" t="str">
            <v>RETAIL      NON_PERSAL  NEW-NOT_SAPO110A:UTD0</v>
          </cell>
          <cell r="B10403" t="str">
            <v>RETAIL      NON_PERSAL  NEW-NOT_SAPO1A:UTD10</v>
          </cell>
          <cell r="C10403" t="str">
            <v>RETAIL      NON_PERSAL  NEW-NOT_SAPO1A:UTDL:W/O10</v>
          </cell>
          <cell r="N10403">
            <v>1</v>
          </cell>
          <cell r="V10403">
            <v>0</v>
          </cell>
          <cell r="W10403">
            <v>0</v>
          </cell>
        </row>
        <row r="10404">
          <cell r="A10404" t="str">
            <v>RETAIL      NON_PERSAL  NEW-NOT_SAPO110ADMIN0</v>
          </cell>
          <cell r="B10404" t="str">
            <v>RETAIL      NON_PERSAL  NEW-NOT_SAPO1ADMIN10</v>
          </cell>
          <cell r="C10404" t="str">
            <v>RETAIL      NON_PERSAL  NEW-NOT_SAPO1ADMINADMIN10</v>
          </cell>
          <cell r="N10404">
            <v>28.135200000000001</v>
          </cell>
          <cell r="V10404">
            <v>-498.23000789999998</v>
          </cell>
          <cell r="W10404">
            <v>0</v>
          </cell>
        </row>
        <row r="10405">
          <cell r="A10405" t="str">
            <v>RETAIL      NON_PERSAL  NEW-NOT_SAPO110ADMIN0</v>
          </cell>
          <cell r="B10405" t="str">
            <v>RETAIL      NON_PERSAL  NEW-NOT_SAPO1ADMIN10</v>
          </cell>
          <cell r="C10405" t="str">
            <v>RETAIL      NON_PERSAL  NEW-NOT_SAPO1ADMINE_SET10</v>
          </cell>
          <cell r="N10405">
            <v>5.6584000000000003</v>
          </cell>
          <cell r="V10405">
            <v>669.62830466000003</v>
          </cell>
          <cell r="W10405">
            <v>0</v>
          </cell>
        </row>
        <row r="10406">
          <cell r="A10406" t="str">
            <v>RETAIL      NON_PERSAL  NEW-NOT_SAPO110ADMIN0</v>
          </cell>
          <cell r="B10406" t="str">
            <v>RETAIL      NON_PERSAL  NEW-NOT_SAPO1ADMIN10</v>
          </cell>
          <cell r="C10406" t="str">
            <v>RETAIL      NON_PERSAL  NEW-NOT_SAPO1ADMINL:W/O10</v>
          </cell>
          <cell r="N10406">
            <v>1.8184</v>
          </cell>
          <cell r="V10406">
            <v>0</v>
          </cell>
          <cell r="W10406">
            <v>-103.64879999999999</v>
          </cell>
        </row>
        <row r="10407">
          <cell r="A10407" t="str">
            <v>RETAIL      NON_PERSAL  NEW-NOT_SAPO110CL_SET0</v>
          </cell>
          <cell r="B10407" t="str">
            <v>RETAIL      NON_PERSAL  NEW-NOT_SAPO1CL_SET10</v>
          </cell>
          <cell r="C10407" t="str">
            <v>RETAIL      NON_PERSAL  NEW-NOT_SAPO1CL_SETCL_SET10</v>
          </cell>
          <cell r="N10407">
            <v>191.39</v>
          </cell>
          <cell r="V10407">
            <v>4.6831060274</v>
          </cell>
          <cell r="W10407">
            <v>0</v>
          </cell>
        </row>
        <row r="10408">
          <cell r="A10408" t="str">
            <v>RETAIL      NON_PERSAL  NEW-NOT_SAPO110DR0</v>
          </cell>
          <cell r="B10408" t="str">
            <v>RETAIL      NON_PERSAL  NEW-NOT_SAPO1DR10</v>
          </cell>
          <cell r="C10408" t="str">
            <v>RETAIL      NON_PERSAL  NEW-NOT_SAPO1DRCL_SET10</v>
          </cell>
          <cell r="N10408">
            <v>2.6261999999999999</v>
          </cell>
          <cell r="V10408">
            <v>-17.430916830000001</v>
          </cell>
          <cell r="W10408">
            <v>0</v>
          </cell>
        </row>
        <row r="10409">
          <cell r="A10409" t="str">
            <v>RETAIL      NON_PERSAL  NEW-NOT_SAPO110DR0</v>
          </cell>
          <cell r="B10409" t="str">
            <v>RETAIL      NON_PERSAL  NEW-NOT_SAPO1DR10</v>
          </cell>
          <cell r="C10409" t="str">
            <v>RETAIL      NON_PERSAL  NEW-NOT_SAPO1DRDR10</v>
          </cell>
          <cell r="N10409">
            <v>25.757200000000001</v>
          </cell>
          <cell r="V10409">
            <v>-327.90465360000002</v>
          </cell>
          <cell r="W10409">
            <v>570</v>
          </cell>
        </row>
        <row r="10410">
          <cell r="A10410" t="str">
            <v>RETAIL      NON_PERSAL  NEW-NOT_SAPO110E_SET0</v>
          </cell>
          <cell r="B10410" t="str">
            <v>RETAIL      NON_PERSAL  NEW-NOT_SAPO1E_SET10</v>
          </cell>
          <cell r="C10410" t="str">
            <v>RETAIL      NON_PERSAL  NEW-NOT_SAPO1E_SETE_SET10</v>
          </cell>
          <cell r="N10410">
            <v>4502.9453999999996</v>
          </cell>
          <cell r="V10410">
            <v>6733.1687433999996</v>
          </cell>
          <cell r="W10410">
            <v>0</v>
          </cell>
        </row>
        <row r="10411">
          <cell r="A10411" t="str">
            <v>RETAIL      NON_PERSAL  NEW-NOT_SAPO110L:LNP0</v>
          </cell>
          <cell r="B10411" t="str">
            <v>RETAIL      NON_PERSAL  NEW-NOT_SAPO1L:LNP10</v>
          </cell>
          <cell r="C10411" t="str">
            <v>RETAIL      NON_PERSAL  NEW-NOT_SAPO1L:LNPADMIN10</v>
          </cell>
          <cell r="N10411">
            <v>1</v>
          </cell>
          <cell r="V10411">
            <v>15.139298630000001</v>
          </cell>
          <cell r="W10411">
            <v>0</v>
          </cell>
        </row>
        <row r="10412">
          <cell r="A10412" t="str">
            <v>RETAIL      NON_PERSAL  NEW-NOT_SAPO110L:LNP0</v>
          </cell>
          <cell r="B10412" t="str">
            <v>RETAIL      NON_PERSAL  NEW-NOT_SAPO1L:LNP10</v>
          </cell>
          <cell r="C10412" t="str">
            <v>RETAIL      NON_PERSAL  NEW-NOT_SAPO1L:LNPCL_SET10</v>
          </cell>
          <cell r="N10412">
            <v>2.6261999999999999</v>
          </cell>
          <cell r="V10412">
            <v>-9.911861601</v>
          </cell>
          <cell r="W10412">
            <v>0</v>
          </cell>
        </row>
        <row r="10413">
          <cell r="A10413" t="str">
            <v>RETAIL      NON_PERSAL  NEW-NOT_SAPO110L:LNP0</v>
          </cell>
          <cell r="B10413" t="str">
            <v>RETAIL      NON_PERSAL  NEW-NOT_SAPO1L:LNP10</v>
          </cell>
          <cell r="C10413" t="str">
            <v>RETAIL      NON_PERSAL  NEW-NOT_SAPO1L:LNPL:LNP10</v>
          </cell>
          <cell r="N10413">
            <v>22.757200000000001</v>
          </cell>
          <cell r="V10413">
            <v>0</v>
          </cell>
          <cell r="W10413">
            <v>0</v>
          </cell>
        </row>
        <row r="10414">
          <cell r="A10414" t="str">
            <v>RETAIL      NON_PERSAL  NEW-NOT_SAPO110L:LNP0</v>
          </cell>
          <cell r="B10414" t="str">
            <v>RETAIL      NON_PERSAL  NEW-NOT_SAPO1L:LNP10</v>
          </cell>
          <cell r="C10414" t="str">
            <v>RETAIL      NON_PERSAL  NEW-NOT_SAPO1L:LNPL:W/O10</v>
          </cell>
          <cell r="N10414">
            <v>1</v>
          </cell>
          <cell r="V10414">
            <v>0</v>
          </cell>
          <cell r="W10414">
            <v>0</v>
          </cell>
        </row>
        <row r="10415">
          <cell r="A10415" t="str">
            <v>RETAIL      NON_PERSAL  NEW-NOT_SAPO110L:LP0</v>
          </cell>
          <cell r="B10415" t="str">
            <v>RETAIL      NON_PERSAL  NEW-NOT_SAPO1L:LP10</v>
          </cell>
          <cell r="C10415" t="str">
            <v>RETAIL      NON_PERSAL  NEW-NOT_SAPO1L:LPL:LP10</v>
          </cell>
          <cell r="N10415">
            <v>21.009599999999999</v>
          </cell>
          <cell r="V10415">
            <v>-109.4852779</v>
          </cell>
          <cell r="W10415">
            <v>0</v>
          </cell>
        </row>
        <row r="10416">
          <cell r="A10416" t="str">
            <v>RETAIL      NON_PERSAL  NEW-NOT_SAPO110L:W/O0</v>
          </cell>
          <cell r="B10416" t="str">
            <v>RETAIL      NON_PERSAL  NEW-NOT_SAPO1L:W/O10</v>
          </cell>
          <cell r="C10416" t="str">
            <v>RETAIL      NON_PERSAL  NEW-NOT_SAPO1L:W/OL:W/O10</v>
          </cell>
          <cell r="N10416">
            <v>160.61840000000001</v>
          </cell>
          <cell r="V10416">
            <v>6.7118876712000004</v>
          </cell>
          <cell r="W10416">
            <v>-57</v>
          </cell>
        </row>
        <row r="10417">
          <cell r="A10417" t="str">
            <v>RETAIL      NON_PERSAL  NEW-NOT_SAPO110A:ES0</v>
          </cell>
          <cell r="B10417" t="str">
            <v>RETAIL      NON_PERSAL  NEW-NOT_SAPO1A:ES10</v>
          </cell>
          <cell r="C10417" t="str">
            <v>RETAIL      NON_PERSAL  NEW-NOT_SAPO1A:ESA:ES10</v>
          </cell>
          <cell r="N10417">
            <v>19.975200000000001</v>
          </cell>
          <cell r="V10417">
            <v>796.71630168000002</v>
          </cell>
          <cell r="W10417">
            <v>1138.5863999999999</v>
          </cell>
        </row>
        <row r="10418">
          <cell r="A10418" t="str">
            <v>RETAIL      NON_PERSAL  NEW-NOT_SAPO110A:ES0</v>
          </cell>
          <cell r="B10418" t="str">
            <v>RETAIL      NON_PERSAL  NEW-NOT_SAPO1A:ES10</v>
          </cell>
          <cell r="C10418" t="str">
            <v>RETAIL      NON_PERSAL  NEW-NOT_SAPO1A:ESA:UTD10</v>
          </cell>
          <cell r="N10418">
            <v>1</v>
          </cell>
          <cell r="V10418">
            <v>14.566675068</v>
          </cell>
          <cell r="W10418">
            <v>57</v>
          </cell>
        </row>
        <row r="10419">
          <cell r="A10419" t="str">
            <v>RETAIL      NON_PERSAL  NEW-NOT_SAPO110A:UTD0</v>
          </cell>
          <cell r="B10419" t="str">
            <v>RETAIL      NON_PERSAL  NEW-NOT_SAPO1A:UTD10</v>
          </cell>
          <cell r="C10419" t="str">
            <v>RETAIL      NON_PERSAL  NEW-NOT_SAPO1A:UTDA:ES10</v>
          </cell>
          <cell r="N10419">
            <v>186.06399999999999</v>
          </cell>
          <cell r="V10419">
            <v>5869.2650309000001</v>
          </cell>
          <cell r="W10419">
            <v>10605.647999999999</v>
          </cell>
        </row>
        <row r="10420">
          <cell r="A10420" t="str">
            <v>RETAIL      NON_PERSAL  NEW-NOT_SAPO110A:UTD0</v>
          </cell>
          <cell r="B10420" t="str">
            <v>RETAIL      NON_PERSAL  NEW-NOT_SAPO1A:UTD10</v>
          </cell>
          <cell r="C10420" t="str">
            <v>RETAIL      NON_PERSAL  NEW-NOT_SAPO1A:UTDA:UTD10</v>
          </cell>
          <cell r="N10420">
            <v>6.6584000000000003</v>
          </cell>
          <cell r="V10420">
            <v>140.07464112</v>
          </cell>
          <cell r="W10420">
            <v>379.52879999999999</v>
          </cell>
        </row>
        <row r="10421">
          <cell r="A10421" t="str">
            <v>RETAIL      NON_PERSAL  NEW-NOT_SAPO110A:UTD0</v>
          </cell>
          <cell r="B10421" t="str">
            <v>RETAIL      NON_PERSAL  NEW-NOT_SAPO1A:UTD10</v>
          </cell>
          <cell r="C10421" t="str">
            <v>RETAIL      NON_PERSAL  NEW-NOT_SAPO1A:UTDADMIN10</v>
          </cell>
          <cell r="N10421">
            <v>1</v>
          </cell>
          <cell r="V10421">
            <v>42.056827396999999</v>
          </cell>
          <cell r="W10421">
            <v>57</v>
          </cell>
        </row>
        <row r="10422">
          <cell r="A10422" t="str">
            <v>RETAIL      NON_PERSAL  NEW-NOT_SAPO110A:UTD0</v>
          </cell>
          <cell r="B10422" t="str">
            <v>RETAIL      NON_PERSAL  NEW-NOT_SAPO1A:UTD10</v>
          </cell>
          <cell r="C10422" t="str">
            <v>RETAIL      NON_PERSAL  NEW-NOT_SAPO1A:UTDDR10</v>
          </cell>
          <cell r="N10422">
            <v>9</v>
          </cell>
          <cell r="V10422">
            <v>234.38405096</v>
          </cell>
          <cell r="W10422">
            <v>513</v>
          </cell>
        </row>
        <row r="10423">
          <cell r="A10423" t="str">
            <v>RETAIL      NON_PERSAL  NEW-NOT_SAPO110ADMIN0</v>
          </cell>
          <cell r="B10423" t="str">
            <v>RETAIL      NON_PERSAL  NEW-NOT_SAPO1ADMIN10</v>
          </cell>
          <cell r="C10423" t="str">
            <v>RETAIL      NON_PERSAL  NEW-NOT_SAPO1ADMINADMIN10</v>
          </cell>
          <cell r="N10423">
            <v>3</v>
          </cell>
          <cell r="V10423">
            <v>85.400080274000004</v>
          </cell>
          <cell r="W10423">
            <v>0</v>
          </cell>
        </row>
        <row r="10424">
          <cell r="A10424" t="str">
            <v>RETAIL      NON_PERSAL  NEW-NOT_SAPO110DR0</v>
          </cell>
          <cell r="B10424" t="str">
            <v>RETAIL      NON_PERSAL  NEW-NOT_SAPO1DR10</v>
          </cell>
          <cell r="C10424" t="str">
            <v>RETAIL      NON_PERSAL  NEW-NOT_SAPO1DRDR10</v>
          </cell>
          <cell r="N10424">
            <v>4</v>
          </cell>
          <cell r="V10424">
            <v>148.11251589</v>
          </cell>
          <cell r="W10424">
            <v>228</v>
          </cell>
        </row>
        <row r="10425">
          <cell r="A10425" t="str">
            <v>RETAIL      NON_PERSAL  NEW-NOT_SAPO110L:LNP0</v>
          </cell>
          <cell r="B10425" t="str">
            <v>RETAIL      NON_PERSAL  NEW-NOT_SAPO1L:LNP10</v>
          </cell>
          <cell r="C10425" t="str">
            <v>RETAIL      NON_PERSAL  NEW-NOT_SAPO1L:LNPL:LNP10</v>
          </cell>
          <cell r="N10425">
            <v>2.6261999999999999</v>
          </cell>
          <cell r="V10425">
            <v>0</v>
          </cell>
          <cell r="W10425">
            <v>0</v>
          </cell>
        </row>
        <row r="10426">
          <cell r="A10426" t="str">
            <v>RETAIL      NON_PERSAL  NEW-NOT_SAPO110L:W/O0</v>
          </cell>
          <cell r="B10426" t="str">
            <v>RETAIL      NON_PERSAL  NEW-NOT_SAPO1L:W/O10</v>
          </cell>
          <cell r="C10426" t="str">
            <v>RETAIL      NON_PERSAL  NEW-NOT_SAPO1L:W/OL:W/O10</v>
          </cell>
          <cell r="N10426">
            <v>1</v>
          </cell>
          <cell r="V10426">
            <v>0</v>
          </cell>
          <cell r="W10426">
            <v>0</v>
          </cell>
        </row>
        <row r="10427">
          <cell r="A10427" t="str">
            <v>RETAIL      NON_PERSAL  NEW-NOT_SAPO110A:UTD0</v>
          </cell>
          <cell r="B10427" t="str">
            <v>RETAIL      NON_PERSAL  NEW-NOT_SAPO1A:UTD10</v>
          </cell>
          <cell r="C10427" t="str">
            <v>RETAIL      NON_PERSAL  NEW-NOT_SAPO1A:UTDA:ES10</v>
          </cell>
          <cell r="N10427">
            <v>2</v>
          </cell>
          <cell r="V10427">
            <v>143.04997562</v>
          </cell>
          <cell r="W10427">
            <v>114</v>
          </cell>
        </row>
        <row r="10428">
          <cell r="A10428" t="str">
            <v>RETAIL      NON_PERSAL  NEW-NOT_SAPO110A:ES1</v>
          </cell>
          <cell r="B10428" t="str">
            <v>RETAIL      NON_PERSAL  NEW-NOT_SAPO1A:ES10</v>
          </cell>
          <cell r="C10428" t="str">
            <v>RETAIL      NON_PERSAL  NEW-NOT_SAPO1A:ESA:UTD10</v>
          </cell>
          <cell r="N10428">
            <v>65.793599999999998</v>
          </cell>
          <cell r="V10428">
            <v>-1832.9675480000001</v>
          </cell>
          <cell r="W10428">
            <v>3693.2352000000001</v>
          </cell>
        </row>
        <row r="10429">
          <cell r="A10429" t="str">
            <v>RETAIL      NON_PERSAL  NEW-NOT_SAPO110A:ES1</v>
          </cell>
          <cell r="B10429" t="str">
            <v>RETAIL      NON_PERSAL  NEW-NOT_SAPO1A:ES10</v>
          </cell>
          <cell r="C10429" t="str">
            <v>RETAIL      NON_PERSAL  NEW-NOT_SAPO1A:ESE_SET10</v>
          </cell>
          <cell r="N10429">
            <v>5</v>
          </cell>
          <cell r="V10429">
            <v>-222.2791307</v>
          </cell>
          <cell r="W10429">
            <v>0</v>
          </cell>
        </row>
        <row r="10430">
          <cell r="A10430" t="str">
            <v>RETAIL      NON_PERSAL  NEW-NOT_SAPO110A:UTD1</v>
          </cell>
          <cell r="B10430" t="str">
            <v>RETAIL      NON_PERSAL  NEW-NOT_SAPO1A:UTD10</v>
          </cell>
          <cell r="C10430" t="str">
            <v>RETAIL      NON_PERSAL  NEW-NOT_SAPO1A:UTDA:UTD10</v>
          </cell>
          <cell r="N10430">
            <v>36.975200000000001</v>
          </cell>
          <cell r="V10430">
            <v>-1094.5905359999999</v>
          </cell>
          <cell r="W10430">
            <v>2107.5864000000001</v>
          </cell>
        </row>
        <row r="10431">
          <cell r="A10431" t="str">
            <v>RETAIL      NON_PERSAL  NEW-NOT_SAPO110A:UTD1</v>
          </cell>
          <cell r="B10431" t="str">
            <v>RETAIL      NON_PERSAL  NEW-NOT_SAPO1A:UTD10</v>
          </cell>
          <cell r="C10431" t="str">
            <v>RETAIL      NON_PERSAL  NEW-NOT_SAPO1A:UTDE_SET10</v>
          </cell>
          <cell r="N10431">
            <v>1</v>
          </cell>
          <cell r="V10431">
            <v>-27.373341369999999</v>
          </cell>
          <cell r="W10431">
            <v>0</v>
          </cell>
        </row>
        <row r="10432">
          <cell r="A10432" t="str">
            <v>RETAIL      NON_PERSAL  NEW-NOT_SAPO110DR1</v>
          </cell>
          <cell r="B10432" t="str">
            <v>RETAIL      NON_PERSAL  NEW-NOT_SAPO1DR10</v>
          </cell>
          <cell r="C10432" t="str">
            <v>RETAIL      NON_PERSAL  NEW-NOT_SAPO1DRDR10</v>
          </cell>
          <cell r="N10432">
            <v>2.6261999999999999</v>
          </cell>
          <cell r="V10432">
            <v>-20.992281470000002</v>
          </cell>
          <cell r="W10432">
            <v>0</v>
          </cell>
        </row>
        <row r="10433">
          <cell r="A10433" t="str">
            <v>RETAIL      NON_PERSAL  NEW-NOT_SAPO110L:LNP1</v>
          </cell>
          <cell r="B10433" t="str">
            <v>RETAIL      NON_PERSAL  NEW-NOT_SAPO1L:LNP10</v>
          </cell>
          <cell r="C10433" t="str">
            <v>RETAIL      NON_PERSAL  NEW-NOT_SAPO1L:LNPL:LNP10</v>
          </cell>
          <cell r="N10433">
            <v>2.6261999999999999</v>
          </cell>
          <cell r="V10433">
            <v>0</v>
          </cell>
          <cell r="W10433">
            <v>0</v>
          </cell>
        </row>
        <row r="10434">
          <cell r="A10434" t="str">
            <v>RETAIL      NON_PERSAL  NEW-NOT_SAPO110L:LP1</v>
          </cell>
          <cell r="B10434" t="str">
            <v>RETAIL      NON_PERSAL  NEW-NOT_SAPO1L:LP10</v>
          </cell>
          <cell r="C10434" t="str">
            <v>RETAIL      NON_PERSAL  NEW-NOT_SAPO1L:LPL:LP10</v>
          </cell>
          <cell r="N10434">
            <v>3.6261999999999999</v>
          </cell>
          <cell r="V10434">
            <v>-59.416067630000001</v>
          </cell>
          <cell r="W10434">
            <v>0</v>
          </cell>
        </row>
        <row r="10435">
          <cell r="A10435" t="str">
            <v>RETAIL      NON_PERSAL  NEW-NOT_SAPO110L:W/O1</v>
          </cell>
          <cell r="B10435" t="str">
            <v>RETAIL      NON_PERSAL  NEW-NOT_SAPO1L:W/O10</v>
          </cell>
          <cell r="C10435" t="str">
            <v>RETAIL      NON_PERSAL  NEW-NOT_SAPO1L:W/OL:W/O10</v>
          </cell>
          <cell r="N10435">
            <v>2.6261999999999999</v>
          </cell>
          <cell r="V10435">
            <v>0</v>
          </cell>
          <cell r="W10435">
            <v>0</v>
          </cell>
        </row>
        <row r="10436">
          <cell r="A10436" t="str">
            <v>RETAIL      NON_PERSAL  NEW-NOT_SAPO110A:ES1</v>
          </cell>
          <cell r="B10436" t="str">
            <v>RETAIL      NON_PERSAL  NEW-NOT_SAPO1A:ES10</v>
          </cell>
          <cell r="C10436" t="str">
            <v>RETAIL      NON_PERSAL  NEW-NOT_SAPO1A:ESA:ES10</v>
          </cell>
          <cell r="N10436">
            <v>1</v>
          </cell>
          <cell r="V10436">
            <v>19.965599999999998</v>
          </cell>
          <cell r="W10436">
            <v>57</v>
          </cell>
        </row>
        <row r="10437">
          <cell r="A10437" t="str">
            <v>RETAIL      NON_PERSAL  NEW-NOT_SAPO110A:ES1</v>
          </cell>
          <cell r="B10437" t="str">
            <v>RETAIL      NON_PERSAL  NEW-NOT_SAPO1A:ES10</v>
          </cell>
          <cell r="C10437" t="str">
            <v>RETAIL      NON_PERSAL  NEW-NOT_SAPO1A:ESA:UTD10</v>
          </cell>
          <cell r="N10437">
            <v>44.316800000000001</v>
          </cell>
          <cell r="V10437">
            <v>20.715535082999999</v>
          </cell>
          <cell r="W10437">
            <v>2526.0576000000001</v>
          </cell>
        </row>
        <row r="10438">
          <cell r="A10438" t="str">
            <v>RETAIL      NON_PERSAL  NEW-NOT_SAPO110A:ES1</v>
          </cell>
          <cell r="B10438" t="str">
            <v>RETAIL      NON_PERSAL  NEW-NOT_SAPO1A:ES10</v>
          </cell>
          <cell r="C10438" t="str">
            <v>RETAIL      NON_PERSAL  NEW-NOT_SAPO1A:ESDR10</v>
          </cell>
          <cell r="N10438">
            <v>1</v>
          </cell>
          <cell r="V10438">
            <v>0.58497945210000002</v>
          </cell>
          <cell r="W10438">
            <v>57</v>
          </cell>
        </row>
        <row r="10439">
          <cell r="A10439" t="str">
            <v>RETAIL      NON_PERSAL  NEW-NOT_SAPO110A:UTD1</v>
          </cell>
          <cell r="B10439" t="str">
            <v>RETAIL      NON_PERSAL  NEW-NOT_SAPO1A:UTD10</v>
          </cell>
          <cell r="C10439" t="str">
            <v>RETAIL      NON_PERSAL  NEW-NOT_SAPO1A:UTDA:ES10</v>
          </cell>
          <cell r="N10439">
            <v>1</v>
          </cell>
          <cell r="V10439">
            <v>49.222561644000002</v>
          </cell>
          <cell r="W10439">
            <v>57</v>
          </cell>
        </row>
        <row r="10440">
          <cell r="A10440" t="str">
            <v>RETAIL      NON_PERSAL  NEW-NOT_SAPO110A:UTD1</v>
          </cell>
          <cell r="B10440" t="str">
            <v>RETAIL      NON_PERSAL  NEW-NOT_SAPO1A:UTD10</v>
          </cell>
          <cell r="C10440" t="str">
            <v>RETAIL      NON_PERSAL  NEW-NOT_SAPO1A:UTDA:UTD10</v>
          </cell>
          <cell r="N10440">
            <v>62.633600000000001</v>
          </cell>
          <cell r="V10440">
            <v>129.50207802</v>
          </cell>
          <cell r="W10440">
            <v>3570.1152000000002</v>
          </cell>
        </row>
        <row r="10441">
          <cell r="A10441" t="str">
            <v>RETAIL      NON_PERSAL  NEW-NOT_SAPO110DR1</v>
          </cell>
          <cell r="B10441" t="str">
            <v>RETAIL      NON_PERSAL  NEW-NOT_SAPO1DR10</v>
          </cell>
          <cell r="C10441" t="str">
            <v>RETAIL      NON_PERSAL  NEW-NOT_SAPO1DRDR10</v>
          </cell>
          <cell r="N10441">
            <v>8.2523999999999997</v>
          </cell>
          <cell r="V10441">
            <v>-215.8634596</v>
          </cell>
          <cell r="W10441">
            <v>171</v>
          </cell>
        </row>
        <row r="10442">
          <cell r="A10442" t="str">
            <v>RETAIL      NON_PERSAL  NEW-NOT_SAPO110L:LNP1</v>
          </cell>
          <cell r="B10442" t="str">
            <v>RETAIL      NON_PERSAL  NEW-NOT_SAPO1L:LNP10</v>
          </cell>
          <cell r="C10442" t="str">
            <v>RETAIL      NON_PERSAL  NEW-NOT_SAPO1L:LNPL:W/O10</v>
          </cell>
          <cell r="N10442">
            <v>2.6261999999999999</v>
          </cell>
          <cell r="V10442">
            <v>0</v>
          </cell>
          <cell r="W10442">
            <v>0</v>
          </cell>
        </row>
        <row r="10443">
          <cell r="A10443" t="str">
            <v>RETAIL      NON_PERSAL  NEW-NOT_SAPO110L:LP1</v>
          </cell>
          <cell r="B10443" t="str">
            <v>RETAIL      NON_PERSAL  NEW-NOT_SAPO1L:LP10</v>
          </cell>
          <cell r="C10443" t="str">
            <v>RETAIL      NON_PERSAL  NEW-NOT_SAPO1L:LPL:LNP10</v>
          </cell>
          <cell r="N10443">
            <v>2.6261999999999999</v>
          </cell>
          <cell r="V10443">
            <v>0</v>
          </cell>
          <cell r="W10443">
            <v>0</v>
          </cell>
        </row>
        <row r="10444">
          <cell r="A10444" t="str">
            <v>RETAIL      NON_PERSAL  NEW-NOT_SAPO110L:LP1</v>
          </cell>
          <cell r="B10444" t="str">
            <v>RETAIL      NON_PERSAL  NEW-NOT_SAPO1L:LP10</v>
          </cell>
          <cell r="C10444" t="str">
            <v>RETAIL      NON_PERSAL  NEW-NOT_SAPO1L:LPL:LP10</v>
          </cell>
          <cell r="N10444">
            <v>10.504799999999999</v>
          </cell>
          <cell r="V10444">
            <v>16.735214868</v>
          </cell>
          <cell r="W10444">
            <v>0</v>
          </cell>
        </row>
        <row r="10445">
          <cell r="A10445" t="str">
            <v>RETAIL      NON_PERSAL  NEW-NOT_SAPO110L:W/O1</v>
          </cell>
          <cell r="B10445" t="str">
            <v>RETAIL      NON_PERSAL  NEW-NOT_SAPO1L:W/O10</v>
          </cell>
          <cell r="C10445" t="str">
            <v>RETAIL      NON_PERSAL  NEW-NOT_SAPO1L:W/OL:W/O10</v>
          </cell>
          <cell r="N10445">
            <v>44.645400000000002</v>
          </cell>
          <cell r="V10445">
            <v>0</v>
          </cell>
          <cell r="W10445">
            <v>0</v>
          </cell>
        </row>
        <row r="10446">
          <cell r="A10446" t="str">
            <v>RETAIL      NON_PERSAL  NEW-NOT_SAPO110A:ES1</v>
          </cell>
          <cell r="B10446" t="str">
            <v>RETAIL      NON_PERSAL  NEW-NOT_SAPO1A:ES10</v>
          </cell>
          <cell r="C10446" t="str">
            <v>RETAIL      NON_PERSAL  NEW-NOT_SAPO1A:ESA:ES10</v>
          </cell>
          <cell r="N10446">
            <v>72.587199999999996</v>
          </cell>
          <cell r="V10446">
            <v>2493.7234838999998</v>
          </cell>
          <cell r="W10446">
            <v>4137.4704000000002</v>
          </cell>
        </row>
        <row r="10447">
          <cell r="A10447" t="str">
            <v>RETAIL      NON_PERSAL  NEW-NOT_SAPO110A:ES1</v>
          </cell>
          <cell r="B10447" t="str">
            <v>RETAIL      NON_PERSAL  NEW-NOT_SAPO1A:ES10</v>
          </cell>
          <cell r="C10447" t="str">
            <v>RETAIL      NON_PERSAL  NEW-NOT_SAPO1A:ESADMIN10</v>
          </cell>
          <cell r="N10447">
            <v>2</v>
          </cell>
          <cell r="V10447">
            <v>77.427316438000005</v>
          </cell>
          <cell r="W10447">
            <v>0</v>
          </cell>
        </row>
        <row r="10448">
          <cell r="A10448" t="str">
            <v>RETAIL      NON_PERSAL  NEW-NOT_SAPO110A:ES1</v>
          </cell>
          <cell r="B10448" t="str">
            <v>RETAIL      NON_PERSAL  NEW-NOT_SAPO1A:ES10</v>
          </cell>
          <cell r="C10448" t="str">
            <v>RETAIL      NON_PERSAL  NEW-NOT_SAPO1A:ESDR10</v>
          </cell>
          <cell r="N10448">
            <v>3</v>
          </cell>
          <cell r="V10448">
            <v>88.498989041000002</v>
          </cell>
          <cell r="W10448">
            <v>171</v>
          </cell>
        </row>
        <row r="10449">
          <cell r="A10449" t="str">
            <v>RETAIL      NON_PERSAL  NEW-NOT_SAPO110A:ES1</v>
          </cell>
          <cell r="B10449" t="str">
            <v>RETAIL      NON_PERSAL  NEW-NOT_SAPO1A:ES10</v>
          </cell>
          <cell r="C10449" t="str">
            <v>RETAIL      NON_PERSAL  NEW-NOT_SAPO1A:ESL:LNP10</v>
          </cell>
          <cell r="N10449">
            <v>4.6584000000000003</v>
          </cell>
          <cell r="V10449">
            <v>0</v>
          </cell>
          <cell r="W10449">
            <v>0</v>
          </cell>
        </row>
        <row r="10450">
          <cell r="A10450" t="str">
            <v>RETAIL      NON_PERSAL  NEW-NOT_SAPO110A:UTD1</v>
          </cell>
          <cell r="B10450" t="str">
            <v>RETAIL      NON_PERSAL  NEW-NOT_SAPO1A:UTD10</v>
          </cell>
          <cell r="C10450" t="str">
            <v>RETAIL      NON_PERSAL  NEW-NOT_SAPO1A:UTDA:ES10</v>
          </cell>
          <cell r="N10450">
            <v>33.975200000000001</v>
          </cell>
          <cell r="V10450">
            <v>1253.9263619000001</v>
          </cell>
          <cell r="W10450">
            <v>1936.5863999999999</v>
          </cell>
        </row>
        <row r="10451">
          <cell r="A10451" t="str">
            <v>RETAIL      NON_PERSAL  NEW-NOT_SAPO110A:UTD1</v>
          </cell>
          <cell r="B10451" t="str">
            <v>RETAIL      NON_PERSAL  NEW-NOT_SAPO1A:UTD10</v>
          </cell>
          <cell r="C10451" t="str">
            <v>RETAIL      NON_PERSAL  NEW-NOT_SAPO1A:UTDA:UTD10</v>
          </cell>
          <cell r="N10451">
            <v>7.6584000000000003</v>
          </cell>
          <cell r="V10451">
            <v>170.34231070999999</v>
          </cell>
          <cell r="W10451">
            <v>436.52879999999999</v>
          </cell>
        </row>
        <row r="10452">
          <cell r="A10452" t="str">
            <v>RETAIL      NON_PERSAL  NEW-NOT_SAPO110ADMIN1</v>
          </cell>
          <cell r="B10452" t="str">
            <v>RETAIL      NON_PERSAL  NEW-NOT_SAPO1ADMIN10</v>
          </cell>
          <cell r="C10452" t="str">
            <v>RETAIL      NON_PERSAL  NEW-NOT_SAPO1ADMINADMIN10</v>
          </cell>
          <cell r="N10452">
            <v>4</v>
          </cell>
          <cell r="V10452">
            <v>138.12427973000001</v>
          </cell>
          <cell r="W10452">
            <v>57</v>
          </cell>
        </row>
        <row r="10453">
          <cell r="A10453" t="str">
            <v>RETAIL      NON_PERSAL  NEW-NOT_SAPO110DR1</v>
          </cell>
          <cell r="B10453" t="str">
            <v>RETAIL      NON_PERSAL  NEW-NOT_SAPO1DR10</v>
          </cell>
          <cell r="C10453" t="str">
            <v>RETAIL      NON_PERSAL  NEW-NOT_SAPO1DRDR10</v>
          </cell>
          <cell r="N10453">
            <v>15</v>
          </cell>
          <cell r="V10453">
            <v>461.31298356000002</v>
          </cell>
          <cell r="W10453">
            <v>855</v>
          </cell>
        </row>
        <row r="10454">
          <cell r="A10454" t="str">
            <v>RETAIL      NON_PERSAL  NEW-NOT_SAPO110L:LNP1</v>
          </cell>
          <cell r="B10454" t="str">
            <v>RETAIL      NON_PERSAL  NEW-NOT_SAPO1L:LNP10</v>
          </cell>
          <cell r="C10454" t="str">
            <v>RETAIL      NON_PERSAL  NEW-NOT_SAPO1L:LNPL:LNP10</v>
          </cell>
          <cell r="N10454">
            <v>4.6584000000000003</v>
          </cell>
          <cell r="V10454">
            <v>45.917072877000003</v>
          </cell>
          <cell r="W10454">
            <v>0</v>
          </cell>
        </row>
        <row r="10455">
          <cell r="A10455" t="str">
            <v>RETAIL      NON_PERSAL  NEW-NOT_SAPO110L:LP1</v>
          </cell>
          <cell r="B10455" t="str">
            <v>RETAIL      NON_PERSAL  NEW-NOT_SAPO1L:LP10</v>
          </cell>
          <cell r="C10455" t="str">
            <v>RETAIL      NON_PERSAL  NEW-NOT_SAPO1L:LPL:LP10</v>
          </cell>
          <cell r="N10455">
            <v>2.6261999999999999</v>
          </cell>
          <cell r="V10455">
            <v>-175.41461150000001</v>
          </cell>
          <cell r="W10455">
            <v>0</v>
          </cell>
        </row>
        <row r="10456">
          <cell r="A10456" t="str">
            <v>RETAIL      NON_PERSAL  NEW-NOT_SAPO110L:W/O1</v>
          </cell>
          <cell r="B10456" t="str">
            <v>RETAIL      NON_PERSAL  NEW-NOT_SAPO1L:W/O10</v>
          </cell>
          <cell r="C10456" t="str">
            <v>RETAIL      NON_PERSAL  NEW-NOT_SAPO1L:W/OL:W/O10</v>
          </cell>
          <cell r="N10456">
            <v>1</v>
          </cell>
          <cell r="V10456">
            <v>0</v>
          </cell>
          <cell r="W10456">
            <v>0</v>
          </cell>
        </row>
        <row r="10457">
          <cell r="A10457" t="str">
            <v>RETAIL      NON_PERSAL  NEW-NOT_SAPO110A:UTD1</v>
          </cell>
          <cell r="B10457" t="str">
            <v>RETAIL      NON_PERSAL  NEW-NOT_SAPO1A:UTD10</v>
          </cell>
          <cell r="C10457" t="str">
            <v>RETAIL      NON_PERSAL  NEW-NOT_SAPO1A:UTDA:ES10</v>
          </cell>
          <cell r="N10457">
            <v>1</v>
          </cell>
          <cell r="V10457">
            <v>74.944903561999993</v>
          </cell>
          <cell r="W10457">
            <v>57</v>
          </cell>
        </row>
        <row r="10458">
          <cell r="A10458" t="str">
            <v>RETAIL      NON_PERSAL  NEW-NOT_SAPO110DR1</v>
          </cell>
          <cell r="B10458" t="str">
            <v>RETAIL      NON_PERSAL  NEW-NOT_SAPO1DR10</v>
          </cell>
          <cell r="C10458" t="str">
            <v>RETAIL      NON_PERSAL  NEW-NOT_SAPO1DRDR10</v>
          </cell>
          <cell r="N10458">
            <v>1</v>
          </cell>
          <cell r="V10458">
            <v>39.358545204999999</v>
          </cell>
          <cell r="W10458">
            <v>57</v>
          </cell>
        </row>
        <row r="10459">
          <cell r="A10459" t="str">
            <v>RETAIL      NON_PERSAL  NEW-NOT_SAPO110A:ES2</v>
          </cell>
          <cell r="B10459" t="str">
            <v>RETAIL      NON_PERSAL  NEW-NOT_SAPO1A:ES10</v>
          </cell>
          <cell r="C10459" t="str">
            <v>RETAIL      NON_PERSAL  NEW-NOT_SAPO1A:ESA:UTD10</v>
          </cell>
          <cell r="N10459">
            <v>5</v>
          </cell>
          <cell r="V10459">
            <v>-227.64473839999999</v>
          </cell>
          <cell r="W10459">
            <v>285</v>
          </cell>
        </row>
        <row r="10460">
          <cell r="A10460" t="str">
            <v>RETAIL      NON_PERSAL  NEW-NOT_SAPO110A:ES2</v>
          </cell>
          <cell r="B10460" t="str">
            <v>RETAIL      NON_PERSAL  NEW-NOT_SAPO1A:ES10</v>
          </cell>
          <cell r="C10460" t="str">
            <v>RETAIL      NON_PERSAL  NEW-NOT_SAPO1A:ESADMIN10</v>
          </cell>
          <cell r="N10460">
            <v>2.6583999999999999</v>
          </cell>
          <cell r="V10460">
            <v>-301.57698340000002</v>
          </cell>
          <cell r="W10460">
            <v>0</v>
          </cell>
        </row>
        <row r="10461">
          <cell r="A10461" t="str">
            <v>RETAIL      NON_PERSAL  NEW-NOT_SAPO110A:ES2</v>
          </cell>
          <cell r="B10461" t="str">
            <v>RETAIL      NON_PERSAL  NEW-NOT_SAPO1A:ES10</v>
          </cell>
          <cell r="C10461" t="str">
            <v>RETAIL      NON_PERSAL  NEW-NOT_SAPO1A:ESE_SET10</v>
          </cell>
          <cell r="N10461">
            <v>3</v>
          </cell>
          <cell r="V10461">
            <v>-346.87460140000002</v>
          </cell>
          <cell r="W10461">
            <v>0</v>
          </cell>
        </row>
        <row r="10462">
          <cell r="A10462" t="str">
            <v>RETAIL      NON_PERSAL  NEW-NOT_SAPO110A:UTD2</v>
          </cell>
          <cell r="B10462" t="str">
            <v>RETAIL      NON_PERSAL  NEW-NOT_SAPO1A:UTD10</v>
          </cell>
          <cell r="C10462" t="str">
            <v>RETAIL      NON_PERSAL  NEW-NOT_SAPO1A:UTDA:UTD10</v>
          </cell>
          <cell r="N10462">
            <v>1</v>
          </cell>
          <cell r="V10462">
            <v>-44.433789040000001</v>
          </cell>
          <cell r="W10462">
            <v>57</v>
          </cell>
        </row>
        <row r="10463">
          <cell r="A10463" t="str">
            <v>RETAIL      NON_PERSAL  NEW-NOT_SAPO110L:LP2</v>
          </cell>
          <cell r="B10463" t="str">
            <v>RETAIL      NON_PERSAL  NEW-NOT_SAPO1L:LP10</v>
          </cell>
          <cell r="C10463" t="str">
            <v>RETAIL      NON_PERSAL  NEW-NOT_SAPO1L:LPL:LP10</v>
          </cell>
          <cell r="N10463">
            <v>2.6261999999999999</v>
          </cell>
          <cell r="V10463">
            <v>-69.917653569999999</v>
          </cell>
          <cell r="W10463">
            <v>0</v>
          </cell>
        </row>
        <row r="10464">
          <cell r="A10464" t="str">
            <v>RETAIL      NON_PERSAL  NEW-NOT_SAPO110A:ES2</v>
          </cell>
          <cell r="B10464" t="str">
            <v>RETAIL      NON_PERSAL  NEW-NOT_SAPO1A:ES10</v>
          </cell>
          <cell r="C10464" t="str">
            <v>RETAIL      NON_PERSAL  NEW-NOT_SAPO1A:ESA:UTD10</v>
          </cell>
          <cell r="N10464">
            <v>10.6584</v>
          </cell>
          <cell r="V10464">
            <v>-306.46148770000002</v>
          </cell>
          <cell r="W10464">
            <v>607.52880000000005</v>
          </cell>
        </row>
        <row r="10465">
          <cell r="A10465" t="str">
            <v>RETAIL      NON_PERSAL  NEW-NOT_SAPO110A:UTD2</v>
          </cell>
          <cell r="B10465" t="str">
            <v>RETAIL      NON_PERSAL  NEW-NOT_SAPO1A:UTD10</v>
          </cell>
          <cell r="C10465" t="str">
            <v>RETAIL      NON_PERSAL  NEW-NOT_SAPO1A:UTDA:UTD10</v>
          </cell>
          <cell r="N10465">
            <v>7.6584000000000003</v>
          </cell>
          <cell r="V10465">
            <v>-194.31665100000001</v>
          </cell>
          <cell r="W10465">
            <v>436.52879999999999</v>
          </cell>
        </row>
        <row r="10466">
          <cell r="A10466" t="str">
            <v>RETAIL      NON_PERSAL  NEW-NOT_SAPO110DR2</v>
          </cell>
          <cell r="B10466" t="str">
            <v>RETAIL      NON_PERSAL  NEW-NOT_SAPO1DR10</v>
          </cell>
          <cell r="C10466" t="str">
            <v>RETAIL      NON_PERSAL  NEW-NOT_SAPO1DRDR10</v>
          </cell>
          <cell r="N10466">
            <v>2.6261999999999999</v>
          </cell>
          <cell r="V10466">
            <v>-69.878670690000007</v>
          </cell>
          <cell r="W10466">
            <v>0</v>
          </cell>
        </row>
        <row r="10467">
          <cell r="A10467" t="str">
            <v>RETAIL      NON_PERSAL  NEW-NOT_SAPO110L:LNP2</v>
          </cell>
          <cell r="B10467" t="str">
            <v>RETAIL      NON_PERSAL  NEW-NOT_SAPO1L:LNP10</v>
          </cell>
          <cell r="C10467" t="str">
            <v>RETAIL      NON_PERSAL  NEW-NOT_SAPO1L:LNPL:LNP10</v>
          </cell>
          <cell r="N10467">
            <v>1</v>
          </cell>
          <cell r="V10467">
            <v>0</v>
          </cell>
          <cell r="W10467">
            <v>0</v>
          </cell>
        </row>
        <row r="10468">
          <cell r="A10468" t="str">
            <v>RETAIL      NON_PERSAL  NEW-NOT_SAPO110L:LP2</v>
          </cell>
          <cell r="B10468" t="str">
            <v>RETAIL      NON_PERSAL  NEW-NOT_SAPO1L:LP10</v>
          </cell>
          <cell r="C10468" t="str">
            <v>RETAIL      NON_PERSAL  NEW-NOT_SAPO1L:LPL:LP10</v>
          </cell>
          <cell r="N10468">
            <v>6.2523999999999997</v>
          </cell>
          <cell r="V10468">
            <v>-65.746025959999997</v>
          </cell>
          <cell r="W10468">
            <v>0</v>
          </cell>
        </row>
        <row r="10469">
          <cell r="A10469" t="str">
            <v>RETAIL      NON_PERSAL  NEW-NOT_SAPO110L:W/O2</v>
          </cell>
          <cell r="B10469" t="str">
            <v>RETAIL      NON_PERSAL  NEW-NOT_SAPO1L:W/O10</v>
          </cell>
          <cell r="C10469" t="str">
            <v>RETAIL      NON_PERSAL  NEW-NOT_SAPO1L:W/OL:W/O10</v>
          </cell>
          <cell r="N10469">
            <v>2.6261999999999999</v>
          </cell>
          <cell r="V10469">
            <v>0</v>
          </cell>
          <cell r="W10469">
            <v>0</v>
          </cell>
        </row>
        <row r="10470">
          <cell r="A10470" t="str">
            <v>RETAIL      NON_PERSAL  NEW-NOT_SAPO110A:ES2</v>
          </cell>
          <cell r="B10470" t="str">
            <v>RETAIL      NON_PERSAL  NEW-NOT_SAPO1A:ES10</v>
          </cell>
          <cell r="C10470" t="str">
            <v>RETAIL      NON_PERSAL  NEW-NOT_SAPO1A:ESA:ES10</v>
          </cell>
          <cell r="N10470">
            <v>1</v>
          </cell>
          <cell r="V10470">
            <v>20.934652603</v>
          </cell>
          <cell r="W10470">
            <v>57</v>
          </cell>
        </row>
        <row r="10471">
          <cell r="A10471" t="str">
            <v>RETAIL      NON_PERSAL  NEW-NOT_SAPO110A:ES2</v>
          </cell>
          <cell r="B10471" t="str">
            <v>RETAIL      NON_PERSAL  NEW-NOT_SAPO1A:ES10</v>
          </cell>
          <cell r="C10471" t="str">
            <v>RETAIL      NON_PERSAL  NEW-NOT_SAPO1A:ESA:UTD10</v>
          </cell>
          <cell r="N10471">
            <v>22.316800000000001</v>
          </cell>
          <cell r="V10471">
            <v>119.46533631</v>
          </cell>
          <cell r="W10471">
            <v>1272.0576000000001</v>
          </cell>
        </row>
        <row r="10472">
          <cell r="A10472" t="str">
            <v>RETAIL      NON_PERSAL  NEW-NOT_SAPO110A:UTD2</v>
          </cell>
          <cell r="B10472" t="str">
            <v>RETAIL      NON_PERSAL  NEW-NOT_SAPO1A:UTD10</v>
          </cell>
          <cell r="C10472" t="str">
            <v>RETAIL      NON_PERSAL  NEW-NOT_SAPO1A:UTDA:UTD10</v>
          </cell>
          <cell r="N10472">
            <v>25.633600000000001</v>
          </cell>
          <cell r="V10472">
            <v>101.86662588</v>
          </cell>
          <cell r="W10472">
            <v>1461.1152</v>
          </cell>
        </row>
        <row r="10473">
          <cell r="A10473" t="str">
            <v>RETAIL      NON_PERSAL  NEW-NOT_SAPO110DR2</v>
          </cell>
          <cell r="B10473" t="str">
            <v>RETAIL      NON_PERSAL  NEW-NOT_SAPO1DR10</v>
          </cell>
          <cell r="C10473" t="str">
            <v>RETAIL      NON_PERSAL  NEW-NOT_SAPO1DRDR10</v>
          </cell>
          <cell r="N10473">
            <v>8</v>
          </cell>
          <cell r="V10473">
            <v>162.34226712</v>
          </cell>
          <cell r="W10473">
            <v>456</v>
          </cell>
        </row>
        <row r="10474">
          <cell r="A10474" t="str">
            <v>RETAIL      NON_PERSAL  NEW-NOT_SAPO110L:LNP2</v>
          </cell>
          <cell r="B10474" t="str">
            <v>RETAIL      NON_PERSAL  NEW-NOT_SAPO1L:LNP10</v>
          </cell>
          <cell r="C10474" t="str">
            <v>RETAIL      NON_PERSAL  NEW-NOT_SAPO1L:LNPL:LNP10</v>
          </cell>
          <cell r="N10474">
            <v>5</v>
          </cell>
          <cell r="V10474">
            <v>0</v>
          </cell>
          <cell r="W10474">
            <v>0</v>
          </cell>
        </row>
        <row r="10475">
          <cell r="A10475" t="str">
            <v>RETAIL      NON_PERSAL  NEW-NOT_SAPO110L:LP2</v>
          </cell>
          <cell r="B10475" t="str">
            <v>RETAIL      NON_PERSAL  NEW-NOT_SAPO1L:LP10</v>
          </cell>
          <cell r="C10475" t="str">
            <v>RETAIL      NON_PERSAL  NEW-NOT_SAPO1L:LPL:LP10</v>
          </cell>
          <cell r="N10475">
            <v>18.383400000000002</v>
          </cell>
          <cell r="V10475">
            <v>-13.50480108</v>
          </cell>
          <cell r="W10475">
            <v>0</v>
          </cell>
        </row>
        <row r="10476">
          <cell r="A10476" t="str">
            <v>RETAIL      NON_PERSAL  NEW-NOT_SAPO110L:LP2</v>
          </cell>
          <cell r="B10476" t="str">
            <v>RETAIL      NON_PERSAL  NEW-NOT_SAPO1L:LP10</v>
          </cell>
          <cell r="C10476" t="str">
            <v>RETAIL      NON_PERSAL  NEW-NOT_SAPO1L:LPL:W/O10</v>
          </cell>
          <cell r="N10476">
            <v>2.6261999999999999</v>
          </cell>
          <cell r="V10476">
            <v>0</v>
          </cell>
          <cell r="W10476">
            <v>0</v>
          </cell>
        </row>
        <row r="10477">
          <cell r="A10477" t="str">
            <v>RETAIL      NON_PERSAL  NEW-NOT_SAPO110L:W/O2</v>
          </cell>
          <cell r="B10477" t="str">
            <v>RETAIL      NON_PERSAL  NEW-NOT_SAPO1L:W/O10</v>
          </cell>
          <cell r="C10477" t="str">
            <v>RETAIL      NON_PERSAL  NEW-NOT_SAPO1L:W/OL:W/O10</v>
          </cell>
          <cell r="N10477">
            <v>7.8785999999999996</v>
          </cell>
          <cell r="V10477">
            <v>0</v>
          </cell>
          <cell r="W10477">
            <v>0</v>
          </cell>
        </row>
        <row r="10478">
          <cell r="A10478" t="str">
            <v>RETAIL      NON_PERSAL  NEW-NOT_SAPO110A:ES2</v>
          </cell>
          <cell r="B10478" t="str">
            <v>RETAIL      NON_PERSAL  NEW-NOT_SAPO1A:ES10</v>
          </cell>
          <cell r="C10478" t="str">
            <v>RETAIL      NON_PERSAL  NEW-NOT_SAPO1A:ESA:ES10</v>
          </cell>
          <cell r="N10478">
            <v>45.793599999999998</v>
          </cell>
          <cell r="V10478">
            <v>1611.8431935999999</v>
          </cell>
          <cell r="W10478">
            <v>2610.2352000000001</v>
          </cell>
        </row>
        <row r="10479">
          <cell r="A10479" t="str">
            <v>RETAIL      NON_PERSAL  NEW-NOT_SAPO110A:ES2</v>
          </cell>
          <cell r="B10479" t="str">
            <v>RETAIL      NON_PERSAL  NEW-NOT_SAPO1A:ES10</v>
          </cell>
          <cell r="C10479" t="str">
            <v>RETAIL      NON_PERSAL  NEW-NOT_SAPO1A:ESA:UTD10</v>
          </cell>
          <cell r="N10479">
            <v>3</v>
          </cell>
          <cell r="V10479">
            <v>46.299900000000001</v>
          </cell>
          <cell r="W10479">
            <v>171</v>
          </cell>
        </row>
        <row r="10480">
          <cell r="A10480" t="str">
            <v>RETAIL      NON_PERSAL  NEW-NOT_SAPO110A:ES2</v>
          </cell>
          <cell r="B10480" t="str">
            <v>RETAIL      NON_PERSAL  NEW-NOT_SAPO1A:ES10</v>
          </cell>
          <cell r="C10480" t="str">
            <v>RETAIL      NON_PERSAL  NEW-NOT_SAPO1A:ESADMIN10</v>
          </cell>
          <cell r="N10480">
            <v>2</v>
          </cell>
          <cell r="V10480">
            <v>90.132977260000004</v>
          </cell>
          <cell r="W10480">
            <v>0</v>
          </cell>
        </row>
        <row r="10481">
          <cell r="A10481" t="str">
            <v>RETAIL      NON_PERSAL  NEW-NOT_SAPO110A:ES2</v>
          </cell>
          <cell r="B10481" t="str">
            <v>RETAIL      NON_PERSAL  NEW-NOT_SAPO1A:ES10</v>
          </cell>
          <cell r="C10481" t="str">
            <v>RETAIL      NON_PERSAL  NEW-NOT_SAPO1A:ESDR10</v>
          </cell>
          <cell r="N10481">
            <v>3.8184</v>
          </cell>
          <cell r="V10481">
            <v>176.57390129999999</v>
          </cell>
          <cell r="W10481">
            <v>217.64879999999999</v>
          </cell>
        </row>
        <row r="10482">
          <cell r="A10482" t="str">
            <v>RETAIL      NON_PERSAL  NEW-NOT_SAPO110A:ES2</v>
          </cell>
          <cell r="B10482" t="str">
            <v>RETAIL      NON_PERSAL  NEW-NOT_SAPO1A:ES10</v>
          </cell>
          <cell r="C10482" t="str">
            <v>RETAIL      NON_PERSAL  NEW-NOT_SAPO1A:ESL:LNP10</v>
          </cell>
          <cell r="N10482">
            <v>10.316800000000001</v>
          </cell>
          <cell r="V10482">
            <v>0</v>
          </cell>
          <cell r="W10482">
            <v>0</v>
          </cell>
        </row>
        <row r="10483">
          <cell r="A10483" t="str">
            <v>RETAIL      NON_PERSAL  NEW-NOT_SAPO110A:UTD2</v>
          </cell>
          <cell r="B10483" t="str">
            <v>RETAIL      NON_PERSAL  NEW-NOT_SAPO1A:UTD10</v>
          </cell>
          <cell r="C10483" t="str">
            <v>RETAIL      NON_PERSAL  NEW-NOT_SAPO1A:UTDA:ES10</v>
          </cell>
          <cell r="N10483">
            <v>20.316800000000001</v>
          </cell>
          <cell r="V10483">
            <v>818.05387467000003</v>
          </cell>
          <cell r="W10483">
            <v>1158.0576000000001</v>
          </cell>
        </row>
        <row r="10484">
          <cell r="A10484" t="str">
            <v>RETAIL      NON_PERSAL  NEW-NOT_SAPO110A:UTD2</v>
          </cell>
          <cell r="B10484" t="str">
            <v>RETAIL      NON_PERSAL  NEW-NOT_SAPO1A:UTD10</v>
          </cell>
          <cell r="C10484" t="str">
            <v>RETAIL      NON_PERSAL  NEW-NOT_SAPO1A:UTDA:UTD10</v>
          </cell>
          <cell r="N10484">
            <v>4.6584000000000003</v>
          </cell>
          <cell r="V10484">
            <v>68.949561426000002</v>
          </cell>
          <cell r="W10484">
            <v>265.52879999999999</v>
          </cell>
        </row>
        <row r="10485">
          <cell r="A10485" t="str">
            <v>RETAIL      NON_PERSAL  NEW-NOT_SAPO110ADMIN2</v>
          </cell>
          <cell r="B10485" t="str">
            <v>RETAIL      NON_PERSAL  NEW-NOT_SAPO1ADMIN10</v>
          </cell>
          <cell r="C10485" t="str">
            <v>RETAIL      NON_PERSAL  NEW-NOT_SAPO1ADMINADMIN10</v>
          </cell>
          <cell r="N10485">
            <v>6</v>
          </cell>
          <cell r="V10485">
            <v>222.62456877</v>
          </cell>
          <cell r="W10485">
            <v>57</v>
          </cell>
        </row>
        <row r="10486">
          <cell r="A10486" t="str">
            <v>RETAIL      NON_PERSAL  NEW-NOT_SAPO110DR2</v>
          </cell>
          <cell r="B10486" t="str">
            <v>RETAIL      NON_PERSAL  NEW-NOT_SAPO1DR10</v>
          </cell>
          <cell r="C10486" t="str">
            <v>RETAIL      NON_PERSAL  NEW-NOT_SAPO1DRDR10</v>
          </cell>
          <cell r="N10486">
            <v>17.6584</v>
          </cell>
          <cell r="V10486">
            <v>512.60003820999998</v>
          </cell>
          <cell r="W10486">
            <v>1006.5288</v>
          </cell>
        </row>
        <row r="10487">
          <cell r="A10487" t="str">
            <v>RETAIL      NON_PERSAL  NEW-NOT_SAPO110L:LNP2</v>
          </cell>
          <cell r="B10487" t="str">
            <v>RETAIL      NON_PERSAL  NEW-NOT_SAPO1L:LNP10</v>
          </cell>
          <cell r="C10487" t="str">
            <v>RETAIL      NON_PERSAL  NEW-NOT_SAPO1L:LNPL:LNP10</v>
          </cell>
          <cell r="N10487">
            <v>5.6584000000000003</v>
          </cell>
          <cell r="V10487">
            <v>47.554241918000002</v>
          </cell>
          <cell r="W10487">
            <v>0</v>
          </cell>
        </row>
        <row r="10488">
          <cell r="A10488" t="str">
            <v>RETAIL      NON_PERSAL  NEW-NOT_SAPO110L:LNP2</v>
          </cell>
          <cell r="B10488" t="str">
            <v>RETAIL      NON_PERSAL  NEW-NOT_SAPO1L:LNP10</v>
          </cell>
          <cell r="C10488" t="str">
            <v>RETAIL      NON_PERSAL  NEW-NOT_SAPO1L:LNPL:LP10</v>
          </cell>
          <cell r="N10488">
            <v>3.6583999999999999</v>
          </cell>
          <cell r="V10488">
            <v>131.52358846000001</v>
          </cell>
          <cell r="W10488">
            <v>417.05759999999998</v>
          </cell>
        </row>
        <row r="10489">
          <cell r="A10489" t="str">
            <v>RETAIL      NON_PERSAL  NEW-NOT_SAPO110L:W/O2</v>
          </cell>
          <cell r="B10489" t="str">
            <v>RETAIL      NON_PERSAL  NEW-NOT_SAPO1L:W/O10</v>
          </cell>
          <cell r="C10489" t="str">
            <v>RETAIL      NON_PERSAL  NEW-NOT_SAPO1L:W/OL:W/O10</v>
          </cell>
          <cell r="N10489">
            <v>1</v>
          </cell>
          <cell r="V10489">
            <v>0</v>
          </cell>
          <cell r="W10489">
            <v>0</v>
          </cell>
        </row>
        <row r="10490">
          <cell r="A10490" t="str">
            <v>RETAIL      NON_PERSAL  NEW-NOT_SAPO110A:UTD2</v>
          </cell>
          <cell r="B10490" t="str">
            <v>RETAIL      NON_PERSAL  NEW-NOT_SAPO1A:UTD10</v>
          </cell>
          <cell r="C10490" t="str">
            <v>RETAIL      NON_PERSAL  NEW-NOT_SAPO1A:UTDL:LNP10</v>
          </cell>
          <cell r="N10490">
            <v>1</v>
          </cell>
          <cell r="V10490">
            <v>0</v>
          </cell>
          <cell r="W10490">
            <v>0</v>
          </cell>
        </row>
        <row r="10491">
          <cell r="A10491" t="str">
            <v>RETAIL      NON_PERSAL  NEW-NOT_SAPO110A:ES3</v>
          </cell>
          <cell r="B10491" t="str">
            <v>RETAIL      NON_PERSAL  NEW-NOT_SAPO1A:ES10</v>
          </cell>
          <cell r="C10491" t="str">
            <v>RETAIL      NON_PERSAL  NEW-NOT_SAPO1A:ESA:UTD10</v>
          </cell>
          <cell r="N10491">
            <v>2</v>
          </cell>
          <cell r="V10491">
            <v>-120.5517633</v>
          </cell>
          <cell r="W10491">
            <v>114</v>
          </cell>
        </row>
        <row r="10492">
          <cell r="A10492" t="str">
            <v>RETAIL      NON_PERSAL  NEW-NOT_SAPO110A:UTD3</v>
          </cell>
          <cell r="B10492" t="str">
            <v>RETAIL      NON_PERSAL  NEW-NOT_SAPO1A:UTD10</v>
          </cell>
          <cell r="C10492" t="str">
            <v>RETAIL      NON_PERSAL  NEW-NOT_SAPO1A:UTDA:UTD10</v>
          </cell>
          <cell r="N10492">
            <v>1</v>
          </cell>
          <cell r="V10492">
            <v>-76.757793699999993</v>
          </cell>
          <cell r="W10492">
            <v>0</v>
          </cell>
        </row>
        <row r="10493">
          <cell r="A10493" t="str">
            <v>RETAIL      NON_PERSAL  NEW-NOT_SAPO110ADMIN3</v>
          </cell>
          <cell r="B10493" t="str">
            <v>RETAIL      NON_PERSAL  NEW-NOT_SAPO1ADMIN10</v>
          </cell>
          <cell r="C10493" t="str">
            <v>RETAIL      NON_PERSAL  NEW-NOT_SAPO1ADMINL:W/O10</v>
          </cell>
          <cell r="N10493">
            <v>2.6261999999999999</v>
          </cell>
          <cell r="V10493">
            <v>0</v>
          </cell>
          <cell r="W10493">
            <v>0</v>
          </cell>
        </row>
        <row r="10494">
          <cell r="A10494" t="str">
            <v>RETAIL      NON_PERSAL  NEW-NOT_SAPO110L:LNP3</v>
          </cell>
          <cell r="B10494" t="str">
            <v>RETAIL      NON_PERSAL  NEW-NOT_SAPO1L:LNP10</v>
          </cell>
          <cell r="C10494" t="str">
            <v>RETAIL      NON_PERSAL  NEW-NOT_SAPO1L:LNPE_SET10</v>
          </cell>
          <cell r="N10494">
            <v>1</v>
          </cell>
          <cell r="V10494">
            <v>-102.78663040000001</v>
          </cell>
          <cell r="W10494">
            <v>0</v>
          </cell>
        </row>
        <row r="10495">
          <cell r="A10495" t="str">
            <v>RETAIL      NON_PERSAL  NEW-NOT_SAPO110A:ES3</v>
          </cell>
          <cell r="B10495" t="str">
            <v>RETAIL      NON_PERSAL  NEW-NOT_SAPO1A:ES10</v>
          </cell>
          <cell r="C10495" t="str">
            <v>RETAIL      NON_PERSAL  NEW-NOT_SAPO1A:ESA:UTD10</v>
          </cell>
          <cell r="N10495">
            <v>1</v>
          </cell>
          <cell r="V10495">
            <v>-36.088333149999997</v>
          </cell>
          <cell r="W10495">
            <v>57</v>
          </cell>
        </row>
        <row r="10496">
          <cell r="A10496" t="str">
            <v>RETAIL      NON_PERSAL  NEW-NOT_SAPO110A:UTD3</v>
          </cell>
          <cell r="B10496" t="str">
            <v>RETAIL      NON_PERSAL  NEW-NOT_SAPO1A:UTD10</v>
          </cell>
          <cell r="C10496" t="str">
            <v>RETAIL      NON_PERSAL  NEW-NOT_SAPO1A:UTDA:UTD10</v>
          </cell>
          <cell r="N10496">
            <v>1</v>
          </cell>
          <cell r="V10496">
            <v>-75.654466850000006</v>
          </cell>
          <cell r="W10496">
            <v>57</v>
          </cell>
        </row>
        <row r="10497">
          <cell r="A10497" t="str">
            <v>RETAIL      NON_PERSAL  NEW-NOT_SAPO110L:LNP3</v>
          </cell>
          <cell r="B10497" t="str">
            <v>RETAIL      NON_PERSAL  NEW-NOT_SAPO1L:LNP10</v>
          </cell>
          <cell r="C10497" t="str">
            <v>RETAIL      NON_PERSAL  NEW-NOT_SAPO1L:LNPL:LNP10</v>
          </cell>
          <cell r="N10497">
            <v>2.6583999999999999</v>
          </cell>
          <cell r="V10497">
            <v>0</v>
          </cell>
          <cell r="W10497">
            <v>0</v>
          </cell>
        </row>
        <row r="10498">
          <cell r="A10498" t="str">
            <v>RETAIL      NON_PERSAL  NEW-NOT_SAPO110L:LP3</v>
          </cell>
          <cell r="B10498" t="str">
            <v>RETAIL      NON_PERSAL  NEW-NOT_SAPO1L:LP10</v>
          </cell>
          <cell r="C10498" t="str">
            <v>RETAIL      NON_PERSAL  NEW-NOT_SAPO1L:LPL:LP10</v>
          </cell>
          <cell r="N10498">
            <v>2.6261999999999999</v>
          </cell>
          <cell r="V10498">
            <v>-64.266063979999998</v>
          </cell>
          <cell r="W10498">
            <v>0</v>
          </cell>
        </row>
        <row r="10499">
          <cell r="A10499" t="str">
            <v>RETAIL      NON_PERSAL  NEW-NOT_SAPO110A:ES3</v>
          </cell>
          <cell r="B10499" t="str">
            <v>RETAIL      NON_PERSAL  NEW-NOT_SAPO1A:ES10</v>
          </cell>
          <cell r="C10499" t="str">
            <v>RETAIL      NON_PERSAL  NEW-NOT_SAPO1A:ESA:UTD10</v>
          </cell>
          <cell r="N10499">
            <v>3.6583999999999999</v>
          </cell>
          <cell r="V10499">
            <v>-55.75058817</v>
          </cell>
          <cell r="W10499">
            <v>208.52879999999999</v>
          </cell>
        </row>
        <row r="10500">
          <cell r="A10500" t="str">
            <v>RETAIL      NON_PERSAL  NEW-NOT_SAPO110A:UTD3</v>
          </cell>
          <cell r="B10500" t="str">
            <v>RETAIL      NON_PERSAL  NEW-NOT_SAPO1A:UTD10</v>
          </cell>
          <cell r="C10500" t="str">
            <v>RETAIL      NON_PERSAL  NEW-NOT_SAPO1A:UTDA:UTD10</v>
          </cell>
          <cell r="N10500">
            <v>1</v>
          </cell>
          <cell r="V10500">
            <v>-25.1676</v>
          </cell>
          <cell r="W10500">
            <v>57</v>
          </cell>
        </row>
        <row r="10501">
          <cell r="A10501" t="str">
            <v>RETAIL      NON_PERSAL  NEW-NOT_SAPO110DR3</v>
          </cell>
          <cell r="B10501" t="str">
            <v>RETAIL      NON_PERSAL  NEW-NOT_SAPO1DR10</v>
          </cell>
          <cell r="C10501" t="str">
            <v>RETAIL      NON_PERSAL  NEW-NOT_SAPO1DRDR10</v>
          </cell>
          <cell r="N10501">
            <v>2.6261999999999999</v>
          </cell>
          <cell r="V10501">
            <v>-25.692503129999999</v>
          </cell>
          <cell r="W10501">
            <v>0</v>
          </cell>
        </row>
        <row r="10502">
          <cell r="A10502" t="str">
            <v>RETAIL      NON_PERSAL  NEW-NOT_SAPO110L:LP3</v>
          </cell>
          <cell r="B10502" t="str">
            <v>RETAIL      NON_PERSAL  NEW-NOT_SAPO1L:LP10</v>
          </cell>
          <cell r="C10502" t="str">
            <v>RETAIL      NON_PERSAL  NEW-NOT_SAPO1L:LPL:LP10</v>
          </cell>
          <cell r="N10502">
            <v>3.6261999999999999</v>
          </cell>
          <cell r="V10502">
            <v>-52.25036008</v>
          </cell>
          <cell r="W10502">
            <v>0</v>
          </cell>
        </row>
        <row r="10503">
          <cell r="A10503" t="str">
            <v>RETAIL      NON_PERSAL  NEW-NOT_SAPO110A:ES3</v>
          </cell>
          <cell r="B10503" t="str">
            <v>RETAIL      NON_PERSAL  NEW-NOT_SAPO1A:ES10</v>
          </cell>
          <cell r="C10503" t="str">
            <v>RETAIL      NON_PERSAL  NEW-NOT_SAPO1A:ESA:UTD10</v>
          </cell>
          <cell r="N10503">
            <v>5</v>
          </cell>
          <cell r="V10503">
            <v>4.9005641096000003</v>
          </cell>
          <cell r="W10503">
            <v>285</v>
          </cell>
        </row>
        <row r="10504">
          <cell r="A10504" t="str">
            <v>RETAIL      NON_PERSAL  NEW-NOT_SAPO110A:ES3</v>
          </cell>
          <cell r="B10504" t="str">
            <v>RETAIL      NON_PERSAL  NEW-NOT_SAPO1A:ES10</v>
          </cell>
          <cell r="C10504" t="str">
            <v>RETAIL      NON_PERSAL  NEW-NOT_SAPO1A:ESL:LNP10</v>
          </cell>
          <cell r="N10504">
            <v>3</v>
          </cell>
          <cell r="V10504">
            <v>0</v>
          </cell>
          <cell r="W10504">
            <v>0</v>
          </cell>
        </row>
        <row r="10505">
          <cell r="A10505" t="str">
            <v>RETAIL      NON_PERSAL  NEW-NOT_SAPO110A:UTD3</v>
          </cell>
          <cell r="B10505" t="str">
            <v>RETAIL      NON_PERSAL  NEW-NOT_SAPO1A:UTD10</v>
          </cell>
          <cell r="C10505" t="str">
            <v>RETAIL      NON_PERSAL  NEW-NOT_SAPO1A:UTDA:UTD10</v>
          </cell>
          <cell r="N10505">
            <v>15.316800000000001</v>
          </cell>
          <cell r="V10505">
            <v>115.69663251</v>
          </cell>
          <cell r="W10505">
            <v>873.05759999999998</v>
          </cell>
        </row>
        <row r="10506">
          <cell r="A10506" t="str">
            <v>RETAIL      NON_PERSAL  NEW-NOT_SAPO110ADMIN3</v>
          </cell>
          <cell r="B10506" t="str">
            <v>RETAIL      NON_PERSAL  NEW-NOT_SAPO1ADMIN10</v>
          </cell>
          <cell r="C10506" t="str">
            <v>RETAIL      NON_PERSAL  NEW-NOT_SAPO1ADMINADMIN10</v>
          </cell>
          <cell r="N10506">
            <v>18.383400000000002</v>
          </cell>
          <cell r="V10506">
            <v>-23.218946509999999</v>
          </cell>
          <cell r="W10506">
            <v>0</v>
          </cell>
        </row>
        <row r="10507">
          <cell r="A10507" t="str">
            <v>RETAIL      NON_PERSAL  NEW-NOT_SAPO110DR3</v>
          </cell>
          <cell r="B10507" t="str">
            <v>RETAIL      NON_PERSAL  NEW-NOT_SAPO1DR10</v>
          </cell>
          <cell r="C10507" t="str">
            <v>RETAIL      NON_PERSAL  NEW-NOT_SAPO1DRA:UTD10</v>
          </cell>
          <cell r="N10507">
            <v>2</v>
          </cell>
          <cell r="V10507">
            <v>40.881465204999998</v>
          </cell>
          <cell r="W10507">
            <v>114</v>
          </cell>
        </row>
        <row r="10508">
          <cell r="A10508" t="str">
            <v>RETAIL      NON_PERSAL  NEW-NOT_SAPO110DR3</v>
          </cell>
          <cell r="B10508" t="str">
            <v>RETAIL      NON_PERSAL  NEW-NOT_SAPO1DR10</v>
          </cell>
          <cell r="C10508" t="str">
            <v>RETAIL      NON_PERSAL  NEW-NOT_SAPO1DRDR10</v>
          </cell>
          <cell r="N10508">
            <v>11.476800000000001</v>
          </cell>
          <cell r="V10508">
            <v>345.42893019000002</v>
          </cell>
          <cell r="W10508">
            <v>654.17759999999998</v>
          </cell>
        </row>
        <row r="10509">
          <cell r="A10509" t="str">
            <v>RETAIL      NON_PERSAL  NEW-NOT_SAPO110L:LNP3</v>
          </cell>
          <cell r="B10509" t="str">
            <v>RETAIL      NON_PERSAL  NEW-NOT_SAPO1L:LNP10</v>
          </cell>
          <cell r="C10509" t="str">
            <v>RETAIL      NON_PERSAL  NEW-NOT_SAPO1L:LNPL:LNP10</v>
          </cell>
          <cell r="N10509">
            <v>9.6584000000000003</v>
          </cell>
          <cell r="V10509">
            <v>0</v>
          </cell>
          <cell r="W10509">
            <v>0</v>
          </cell>
        </row>
        <row r="10510">
          <cell r="A10510" t="str">
            <v>RETAIL      NON_PERSAL  NEW-NOT_SAPO110L:LP3</v>
          </cell>
          <cell r="B10510" t="str">
            <v>RETAIL      NON_PERSAL  NEW-NOT_SAPO1L:LP10</v>
          </cell>
          <cell r="C10510" t="str">
            <v>RETAIL      NON_PERSAL  NEW-NOT_SAPO1L:LPL:LP10</v>
          </cell>
          <cell r="N10510">
            <v>19.383400000000002</v>
          </cell>
          <cell r="V10510">
            <v>126.77091823000001</v>
          </cell>
          <cell r="W10510">
            <v>0</v>
          </cell>
        </row>
        <row r="10511">
          <cell r="A10511" t="str">
            <v>RETAIL      NON_PERSAL  NEW-NOT_SAPO110L:W/O3</v>
          </cell>
          <cell r="B10511" t="str">
            <v>RETAIL      NON_PERSAL  NEW-NOT_SAPO1L:W/O10</v>
          </cell>
          <cell r="C10511" t="str">
            <v>RETAIL      NON_PERSAL  NEW-NOT_SAPO1L:W/OL:W/O10</v>
          </cell>
          <cell r="N10511">
            <v>1</v>
          </cell>
          <cell r="V10511">
            <v>0</v>
          </cell>
          <cell r="W10511">
            <v>0</v>
          </cell>
        </row>
        <row r="10512">
          <cell r="A10512" t="str">
            <v>RETAIL      NON_PERSAL  NEW-NOT_SAPO110A:ES3</v>
          </cell>
          <cell r="B10512" t="str">
            <v>RETAIL      NON_PERSAL  NEW-NOT_SAPO1A:ES10</v>
          </cell>
          <cell r="C10512" t="str">
            <v>RETAIL      NON_PERSAL  NEW-NOT_SAPO1A:ESA:ES10</v>
          </cell>
          <cell r="N10512">
            <v>22.975200000000001</v>
          </cell>
          <cell r="V10512">
            <v>901.75462331000006</v>
          </cell>
          <cell r="W10512">
            <v>1309.5863999999999</v>
          </cell>
        </row>
        <row r="10513">
          <cell r="A10513" t="str">
            <v>RETAIL      NON_PERSAL  NEW-NOT_SAPO110A:ES3</v>
          </cell>
          <cell r="B10513" t="str">
            <v>RETAIL      NON_PERSAL  NEW-NOT_SAPO1A:ES10</v>
          </cell>
          <cell r="C10513" t="str">
            <v>RETAIL      NON_PERSAL  NEW-NOT_SAPO1A:ESADMIN10</v>
          </cell>
          <cell r="N10513">
            <v>1</v>
          </cell>
          <cell r="V10513">
            <v>49.190934247000001</v>
          </cell>
          <cell r="W10513">
            <v>0</v>
          </cell>
        </row>
        <row r="10514">
          <cell r="A10514" t="str">
            <v>RETAIL      NON_PERSAL  NEW-NOT_SAPO110A:ES3</v>
          </cell>
          <cell r="B10514" t="str">
            <v>RETAIL      NON_PERSAL  NEW-NOT_SAPO1A:ES10</v>
          </cell>
          <cell r="C10514" t="str">
            <v>RETAIL      NON_PERSAL  NEW-NOT_SAPO1A:ESDR10</v>
          </cell>
          <cell r="N10514">
            <v>2</v>
          </cell>
          <cell r="V10514">
            <v>614.63210876999995</v>
          </cell>
          <cell r="W10514">
            <v>114</v>
          </cell>
        </row>
        <row r="10515">
          <cell r="A10515" t="str">
            <v>RETAIL      NON_PERSAL  NEW-NOT_SAPO110A:ES3</v>
          </cell>
          <cell r="B10515" t="str">
            <v>RETAIL      NON_PERSAL  NEW-NOT_SAPO1A:ES10</v>
          </cell>
          <cell r="C10515" t="str">
            <v>RETAIL      NON_PERSAL  NEW-NOT_SAPO1A:ESL:LNP10</v>
          </cell>
          <cell r="N10515">
            <v>24.953600000000002</v>
          </cell>
          <cell r="V10515">
            <v>0</v>
          </cell>
          <cell r="W10515">
            <v>0</v>
          </cell>
        </row>
        <row r="10516">
          <cell r="A10516" t="str">
            <v>RETAIL      NON_PERSAL  NEW-NOT_SAPO110A:ES3</v>
          </cell>
          <cell r="B10516" t="str">
            <v>RETAIL      NON_PERSAL  NEW-NOT_SAPO1A:ES10</v>
          </cell>
          <cell r="C10516" t="str">
            <v>RETAIL      NON_PERSAL  NEW-NOT_SAPO1A:ESL:LP10</v>
          </cell>
          <cell r="N10516">
            <v>1</v>
          </cell>
          <cell r="V10516">
            <v>35.299877260000002</v>
          </cell>
          <cell r="W10516">
            <v>57</v>
          </cell>
        </row>
        <row r="10517">
          <cell r="A10517" t="str">
            <v>RETAIL      NON_PERSAL  NEW-NOT_SAPO110A:UTD3</v>
          </cell>
          <cell r="B10517" t="str">
            <v>RETAIL      NON_PERSAL  NEW-NOT_SAPO1A:UTD10</v>
          </cell>
          <cell r="C10517" t="str">
            <v>RETAIL      NON_PERSAL  NEW-NOT_SAPO1A:UTDA:ES10</v>
          </cell>
          <cell r="N10517">
            <v>7</v>
          </cell>
          <cell r="V10517">
            <v>266.84923808000002</v>
          </cell>
          <cell r="W10517">
            <v>399</v>
          </cell>
        </row>
        <row r="10518">
          <cell r="A10518" t="str">
            <v>RETAIL      NON_PERSAL  NEW-NOT_SAPO110A:UTD3</v>
          </cell>
          <cell r="B10518" t="str">
            <v>RETAIL      NON_PERSAL  NEW-NOT_SAPO1A:UTD10</v>
          </cell>
          <cell r="C10518" t="str">
            <v>RETAIL      NON_PERSAL  NEW-NOT_SAPO1A:UTDA:UTD10</v>
          </cell>
          <cell r="N10518">
            <v>3</v>
          </cell>
          <cell r="V10518">
            <v>61.986678081999997</v>
          </cell>
          <cell r="W10518">
            <v>171</v>
          </cell>
        </row>
        <row r="10519">
          <cell r="A10519" t="str">
            <v>RETAIL      NON_PERSAL  NEW-NOT_SAPO110ADMIN3</v>
          </cell>
          <cell r="B10519" t="str">
            <v>RETAIL      NON_PERSAL  NEW-NOT_SAPO1ADMIN10</v>
          </cell>
          <cell r="C10519" t="str">
            <v>RETAIL      NON_PERSAL  NEW-NOT_SAPO1ADMINADMIN10</v>
          </cell>
          <cell r="N10519">
            <v>7</v>
          </cell>
          <cell r="V10519">
            <v>288.20291588999999</v>
          </cell>
          <cell r="W10519">
            <v>57</v>
          </cell>
        </row>
        <row r="10520">
          <cell r="A10520" t="str">
            <v>RETAIL      NON_PERSAL  NEW-NOT_SAPO110DR3</v>
          </cell>
          <cell r="B10520" t="str">
            <v>RETAIL      NON_PERSAL  NEW-NOT_SAPO1DR10</v>
          </cell>
          <cell r="C10520" t="str">
            <v>RETAIL      NON_PERSAL  NEW-NOT_SAPO1DRDR10</v>
          </cell>
          <cell r="N10520">
            <v>19.5152</v>
          </cell>
          <cell r="V10520">
            <v>628.02703788999997</v>
          </cell>
          <cell r="W10520">
            <v>1053.1776</v>
          </cell>
        </row>
        <row r="10521">
          <cell r="A10521" t="str">
            <v>RETAIL      NON_PERSAL  NEW-NOT_SAPO110L:LNP3</v>
          </cell>
          <cell r="B10521" t="str">
            <v>RETAIL      NON_PERSAL  NEW-NOT_SAPO1L:LNP10</v>
          </cell>
          <cell r="C10521" t="str">
            <v>RETAIL      NON_PERSAL  NEW-NOT_SAPO1L:LNPL:LNP10</v>
          </cell>
          <cell r="N10521">
            <v>16.3552</v>
          </cell>
          <cell r="V10521">
            <v>49.117615890000003</v>
          </cell>
          <cell r="W10521">
            <v>0</v>
          </cell>
        </row>
        <row r="10522">
          <cell r="A10522" t="str">
            <v>RETAIL      NON_PERSAL  NEW-NOT_SAPO110L:LNP3</v>
          </cell>
          <cell r="B10522" t="str">
            <v>RETAIL      NON_PERSAL  NEW-NOT_SAPO1L:LNP10</v>
          </cell>
          <cell r="C10522" t="str">
            <v>RETAIL      NON_PERSAL  NEW-NOT_SAPO1L:LNPL:LP10</v>
          </cell>
          <cell r="N10522">
            <v>3.6583999999999999</v>
          </cell>
          <cell r="V10522">
            <v>93.510446723000001</v>
          </cell>
          <cell r="W10522">
            <v>1023.1728000000001</v>
          </cell>
        </row>
        <row r="10523">
          <cell r="A10523" t="str">
            <v>RETAIL      NON_PERSAL  NEW-NOT_SAPO110L:LNP3</v>
          </cell>
          <cell r="B10523" t="str">
            <v>RETAIL      NON_PERSAL  NEW-NOT_SAPO1L:LNP10</v>
          </cell>
          <cell r="C10523" t="str">
            <v>RETAIL      NON_PERSAL  NEW-NOT_SAPO1L:LNPL:W/O10</v>
          </cell>
          <cell r="N10523">
            <v>1</v>
          </cell>
          <cell r="V10523">
            <v>0</v>
          </cell>
          <cell r="W10523">
            <v>0</v>
          </cell>
        </row>
        <row r="10524">
          <cell r="A10524" t="str">
            <v>RETAIL      NON_PERSAL  NEW-NOT_SAPO110L:LP3</v>
          </cell>
          <cell r="B10524" t="str">
            <v>RETAIL      NON_PERSAL  NEW-NOT_SAPO1L:LP10</v>
          </cell>
          <cell r="C10524" t="str">
            <v>RETAIL      NON_PERSAL  NEW-NOT_SAPO1L:LPDR10</v>
          </cell>
          <cell r="N10524">
            <v>1</v>
          </cell>
          <cell r="V10524">
            <v>33.885300000000001</v>
          </cell>
          <cell r="W10524">
            <v>57</v>
          </cell>
        </row>
        <row r="10525">
          <cell r="A10525" t="str">
            <v>RETAIL      NON_PERSAL  NEW-NOT_SAPO110L:LP3</v>
          </cell>
          <cell r="B10525" t="str">
            <v>RETAIL      NON_PERSAL  NEW-NOT_SAPO1L:LP10</v>
          </cell>
          <cell r="C10525" t="str">
            <v>RETAIL      NON_PERSAL  NEW-NOT_SAPO1L:LPL:LP10</v>
          </cell>
          <cell r="N10525">
            <v>4.6584000000000003</v>
          </cell>
          <cell r="V10525">
            <v>181.94483507000001</v>
          </cell>
          <cell r="W10525">
            <v>265.52879999999999</v>
          </cell>
        </row>
        <row r="10526">
          <cell r="A10526" t="str">
            <v>RETAIL      NON_PERSAL  NEW-NOT_SAPO110L:W/O3</v>
          </cell>
          <cell r="B10526" t="str">
            <v>RETAIL      NON_PERSAL  NEW-NOT_SAPO1L:W/O10</v>
          </cell>
          <cell r="C10526" t="str">
            <v>RETAIL      NON_PERSAL  NEW-NOT_SAPO1L:W/OL:W/O10</v>
          </cell>
          <cell r="N10526">
            <v>4.6261999999999999</v>
          </cell>
          <cell r="V10526">
            <v>7.8796479452000003</v>
          </cell>
          <cell r="W10526">
            <v>456</v>
          </cell>
        </row>
        <row r="10527">
          <cell r="A10527" t="str">
            <v>RETAIL      NON_PERSAL  NEW-NOT_SAPO110DR3</v>
          </cell>
          <cell r="B10527" t="str">
            <v>RETAIL      NON_PERSAL  NEW-NOT_SAPO1DR10</v>
          </cell>
          <cell r="C10527" t="str">
            <v>RETAIL      NON_PERSAL  NEW-NOT_SAPO1DRDR10</v>
          </cell>
          <cell r="N10527">
            <v>1</v>
          </cell>
          <cell r="V10527">
            <v>21.086888218999999</v>
          </cell>
          <cell r="W10527">
            <v>57</v>
          </cell>
        </row>
        <row r="10528">
          <cell r="A10528" t="str">
            <v>RETAIL      NON_PERSAL  NEW-NOT_SAPO110ADMIN4</v>
          </cell>
          <cell r="B10528" t="str">
            <v>RETAIL      NON_PERSAL  NEW-NOT_SAPO1ADMIN10</v>
          </cell>
          <cell r="C10528" t="str">
            <v>RETAIL      NON_PERSAL  NEW-NOT_SAPO1ADMINADMIN10</v>
          </cell>
          <cell r="N10528">
            <v>2</v>
          </cell>
          <cell r="V10528">
            <v>-1000.08123</v>
          </cell>
          <cell r="W10528">
            <v>0</v>
          </cell>
        </row>
        <row r="10529">
          <cell r="A10529" t="str">
            <v>RETAIL      NON_PERSAL  NEW-NOT_SAPO110A:ES4</v>
          </cell>
          <cell r="B10529" t="str">
            <v>RETAIL      NON_PERSAL  NEW-NOT_SAPO1A:ES10</v>
          </cell>
          <cell r="C10529" t="str">
            <v>RETAIL      NON_PERSAL  NEW-NOT_SAPO1A:ESA:UTD10</v>
          </cell>
          <cell r="N10529">
            <v>1</v>
          </cell>
          <cell r="V10529">
            <v>-35.445558079999998</v>
          </cell>
          <cell r="W10529">
            <v>57</v>
          </cell>
        </row>
        <row r="10530">
          <cell r="A10530" t="str">
            <v>RETAIL      NON_PERSAL  NEW-NOT_SAPO110A:ES4</v>
          </cell>
          <cell r="B10530" t="str">
            <v>RETAIL      NON_PERSAL  NEW-NOT_SAPO1A:ES10</v>
          </cell>
          <cell r="C10530" t="str">
            <v>RETAIL      NON_PERSAL  NEW-NOT_SAPO1A:ESL:LNP10</v>
          </cell>
          <cell r="N10530">
            <v>2.6583999999999999</v>
          </cell>
          <cell r="V10530">
            <v>0</v>
          </cell>
          <cell r="W10530">
            <v>0</v>
          </cell>
        </row>
        <row r="10531">
          <cell r="A10531" t="str">
            <v>RETAIL      NON_PERSAL  NEW-NOT_SAPO110A:ES4</v>
          </cell>
          <cell r="B10531" t="str">
            <v>RETAIL      NON_PERSAL  NEW-NOT_SAPO1A:ES10</v>
          </cell>
          <cell r="C10531" t="str">
            <v>RETAIL      NON_PERSAL  NEW-NOT_SAPO1A:ESL:LP10</v>
          </cell>
          <cell r="N10531">
            <v>1</v>
          </cell>
          <cell r="V10531">
            <v>10.20768</v>
          </cell>
          <cell r="W10531">
            <v>57</v>
          </cell>
        </row>
        <row r="10532">
          <cell r="A10532" t="str">
            <v>RETAIL      NON_PERSAL  NEW-NOT_SAPO110A:UTD4</v>
          </cell>
          <cell r="B10532" t="str">
            <v>RETAIL      NON_PERSAL  NEW-NOT_SAPO1A:UTD10</v>
          </cell>
          <cell r="C10532" t="str">
            <v>RETAIL      NON_PERSAL  NEW-NOT_SAPO1A:UTDA:UTD10</v>
          </cell>
          <cell r="N10532">
            <v>2</v>
          </cell>
          <cell r="V10532">
            <v>-50.163086300000003</v>
          </cell>
          <cell r="W10532">
            <v>114</v>
          </cell>
        </row>
        <row r="10533">
          <cell r="A10533" t="str">
            <v>RETAIL      NON_PERSAL  NEW-NOT_SAPO110DR4</v>
          </cell>
          <cell r="B10533" t="str">
            <v>RETAIL      NON_PERSAL  NEW-NOT_SAPO1DR10</v>
          </cell>
          <cell r="C10533" t="str">
            <v>RETAIL      NON_PERSAL  NEW-NOT_SAPO1DRDR10</v>
          </cell>
          <cell r="N10533">
            <v>3.6261999999999999</v>
          </cell>
          <cell r="V10533">
            <v>-23.143891629999999</v>
          </cell>
          <cell r="W10533">
            <v>57</v>
          </cell>
        </row>
        <row r="10534">
          <cell r="A10534" t="str">
            <v>RETAIL      NON_PERSAL  NEW-NOT_SAPO110L:LNP4</v>
          </cell>
          <cell r="B10534" t="str">
            <v>RETAIL      NON_PERSAL  NEW-NOT_SAPO1L:LNP10</v>
          </cell>
          <cell r="C10534" t="str">
            <v>RETAIL      NON_PERSAL  NEW-NOT_SAPO1L:LNPL:LNP10</v>
          </cell>
          <cell r="N10534">
            <v>5.0384000000000002</v>
          </cell>
          <cell r="V10534">
            <v>0</v>
          </cell>
          <cell r="W10534">
            <v>0</v>
          </cell>
        </row>
        <row r="10535">
          <cell r="A10535" t="str">
            <v>RETAIL      NON_PERSAL  NEW-NOT_SAPO110L:LP4</v>
          </cell>
          <cell r="B10535" t="str">
            <v>RETAIL      NON_PERSAL  NEW-NOT_SAPO1L:LP10</v>
          </cell>
          <cell r="C10535" t="str">
            <v>RETAIL      NON_PERSAL  NEW-NOT_SAPO1L:LPL:LP10</v>
          </cell>
          <cell r="N10535">
            <v>8.8786000000000005</v>
          </cell>
          <cell r="V10535">
            <v>-101.9395449</v>
          </cell>
          <cell r="W10535">
            <v>0</v>
          </cell>
        </row>
        <row r="10536">
          <cell r="A10536" t="str">
            <v>RETAIL      NON_PERSAL  NEW-NOT_SAPO110L:W/O4</v>
          </cell>
          <cell r="B10536" t="str">
            <v>RETAIL      NON_PERSAL  NEW-NOT_SAPO1L:W/O10</v>
          </cell>
          <cell r="C10536" t="str">
            <v>RETAIL      NON_PERSAL  NEW-NOT_SAPO1L:W/OL:W/O10</v>
          </cell>
          <cell r="N10536">
            <v>1</v>
          </cell>
          <cell r="V10536">
            <v>0</v>
          </cell>
          <cell r="W10536">
            <v>0</v>
          </cell>
        </row>
        <row r="10537">
          <cell r="A10537" t="str">
            <v>RETAIL      NON_PERSAL  NEW-NOT_SAPO110A:ES4</v>
          </cell>
          <cell r="B10537" t="str">
            <v>RETAIL      NON_PERSAL  NEW-NOT_SAPO1A:ES10</v>
          </cell>
          <cell r="C10537" t="str">
            <v>RETAIL      NON_PERSAL  NEW-NOT_SAPO1A:ESA:UTD10</v>
          </cell>
          <cell r="N10537">
            <v>3</v>
          </cell>
          <cell r="V10537">
            <v>67.172884932000002</v>
          </cell>
          <cell r="W10537">
            <v>171</v>
          </cell>
        </row>
        <row r="10538">
          <cell r="A10538" t="str">
            <v>RETAIL      NON_PERSAL  NEW-NOT_SAPO110A:ES4</v>
          </cell>
          <cell r="B10538" t="str">
            <v>RETAIL      NON_PERSAL  NEW-NOT_SAPO1A:ES10</v>
          </cell>
          <cell r="C10538" t="str">
            <v>RETAIL      NON_PERSAL  NEW-NOT_SAPO1A:ESL:LNP10</v>
          </cell>
          <cell r="N10538">
            <v>1</v>
          </cell>
          <cell r="V10538">
            <v>0</v>
          </cell>
          <cell r="W10538">
            <v>0</v>
          </cell>
        </row>
        <row r="10539">
          <cell r="A10539" t="str">
            <v>RETAIL      NON_PERSAL  NEW-NOT_SAPO110A:UTD4</v>
          </cell>
          <cell r="B10539" t="str">
            <v>RETAIL      NON_PERSAL  NEW-NOT_SAPO1A:UTD10</v>
          </cell>
          <cell r="C10539" t="str">
            <v>RETAIL      NON_PERSAL  NEW-NOT_SAPO1A:UTDA:UTD10</v>
          </cell>
          <cell r="N10539">
            <v>2</v>
          </cell>
          <cell r="V10539">
            <v>24.72276411</v>
          </cell>
          <cell r="W10539">
            <v>114</v>
          </cell>
        </row>
        <row r="10540">
          <cell r="A10540" t="str">
            <v>RETAIL      NON_PERSAL  NEW-NOT_SAPO110DR4</v>
          </cell>
          <cell r="B10540" t="str">
            <v>RETAIL      NON_PERSAL  NEW-NOT_SAPO1DR10</v>
          </cell>
          <cell r="C10540" t="str">
            <v>RETAIL      NON_PERSAL  NEW-NOT_SAPO1DRDR10</v>
          </cell>
          <cell r="N10540">
            <v>14.8786</v>
          </cell>
          <cell r="V10540">
            <v>128.88162356000001</v>
          </cell>
          <cell r="W10540">
            <v>342</v>
          </cell>
        </row>
        <row r="10541">
          <cell r="A10541" t="str">
            <v>RETAIL      NON_PERSAL  NEW-NOT_SAPO110L:LNP4</v>
          </cell>
          <cell r="B10541" t="str">
            <v>RETAIL      NON_PERSAL  NEW-NOT_SAPO1L:LNP10</v>
          </cell>
          <cell r="C10541" t="str">
            <v>RETAIL      NON_PERSAL  NEW-NOT_SAPO1L:LNPL:LNP10</v>
          </cell>
          <cell r="N10541">
            <v>12.9656</v>
          </cell>
          <cell r="V10541">
            <v>0</v>
          </cell>
          <cell r="W10541">
            <v>0</v>
          </cell>
        </row>
        <row r="10542">
          <cell r="A10542" t="str">
            <v>RETAIL      NON_PERSAL  NEW-NOT_SAPO110L:LNP4</v>
          </cell>
          <cell r="B10542" t="str">
            <v>RETAIL      NON_PERSAL  NEW-NOT_SAPO1L:LNP10</v>
          </cell>
          <cell r="C10542" t="str">
            <v>RETAIL      NON_PERSAL  NEW-NOT_SAPO1L:LNPL:LP10</v>
          </cell>
          <cell r="N10542">
            <v>1</v>
          </cell>
          <cell r="V10542">
            <v>5.0621819178000003</v>
          </cell>
          <cell r="W10542">
            <v>0</v>
          </cell>
        </row>
        <row r="10543">
          <cell r="A10543" t="str">
            <v>RETAIL      NON_PERSAL  NEW-NOT_SAPO110L:LP4</v>
          </cell>
          <cell r="B10543" t="str">
            <v>RETAIL      NON_PERSAL  NEW-NOT_SAPO1L:LP10</v>
          </cell>
          <cell r="C10543" t="str">
            <v>RETAIL      NON_PERSAL  NEW-NOT_SAPO1L:LPL:LP10</v>
          </cell>
          <cell r="N10543">
            <v>14.5692</v>
          </cell>
          <cell r="V10543">
            <v>94.625334649999999</v>
          </cell>
          <cell r="W10543">
            <v>417.05759999999998</v>
          </cell>
        </row>
        <row r="10544">
          <cell r="A10544" t="str">
            <v>RETAIL      NON_PERSAL  NEW-NOT_SAPO110A:ES4</v>
          </cell>
          <cell r="B10544" t="str">
            <v>RETAIL      NON_PERSAL  NEW-NOT_SAPO1A:ES10</v>
          </cell>
          <cell r="C10544" t="str">
            <v>RETAIL      NON_PERSAL  NEW-NOT_SAPO1A:ESA:ES10</v>
          </cell>
          <cell r="N10544">
            <v>8.6584000000000003</v>
          </cell>
          <cell r="V10544">
            <v>304.81819826999998</v>
          </cell>
          <cell r="W10544">
            <v>493.52879999999999</v>
          </cell>
        </row>
        <row r="10545">
          <cell r="A10545" t="str">
            <v>RETAIL      NON_PERSAL  NEW-NOT_SAPO110A:ES4</v>
          </cell>
          <cell r="B10545" t="str">
            <v>RETAIL      NON_PERSAL  NEW-NOT_SAPO1A:ES10</v>
          </cell>
          <cell r="C10545" t="str">
            <v>RETAIL      NON_PERSAL  NEW-NOT_SAPO1A:ESA:UTD10</v>
          </cell>
          <cell r="N10545">
            <v>1</v>
          </cell>
          <cell r="V10545">
            <v>39.612429863000003</v>
          </cell>
          <cell r="W10545">
            <v>57</v>
          </cell>
        </row>
        <row r="10546">
          <cell r="A10546" t="str">
            <v>RETAIL      NON_PERSAL  NEW-NOT_SAPO110A:ES4</v>
          </cell>
          <cell r="B10546" t="str">
            <v>RETAIL      NON_PERSAL  NEW-NOT_SAPO1A:ES10</v>
          </cell>
          <cell r="C10546" t="str">
            <v>RETAIL      NON_PERSAL  NEW-NOT_SAPO1A:ESDR10</v>
          </cell>
          <cell r="N10546">
            <v>1</v>
          </cell>
          <cell r="V10546">
            <v>43.605636986</v>
          </cell>
          <cell r="W10546">
            <v>57</v>
          </cell>
        </row>
        <row r="10547">
          <cell r="A10547" t="str">
            <v>RETAIL      NON_PERSAL  NEW-NOT_SAPO110A:ES4</v>
          </cell>
          <cell r="B10547" t="str">
            <v>RETAIL      NON_PERSAL  NEW-NOT_SAPO1A:ES10</v>
          </cell>
          <cell r="C10547" t="str">
            <v>RETAIL      NON_PERSAL  NEW-NOT_SAPO1A:ESL:LNP10</v>
          </cell>
          <cell r="N10547">
            <v>8.6584000000000003</v>
          </cell>
          <cell r="V10547">
            <v>0</v>
          </cell>
          <cell r="W10547">
            <v>0</v>
          </cell>
        </row>
        <row r="10548">
          <cell r="A10548" t="str">
            <v>RETAIL      NON_PERSAL  NEW-NOT_SAPO110A:UTD4</v>
          </cell>
          <cell r="B10548" t="str">
            <v>RETAIL      NON_PERSAL  NEW-NOT_SAPO1A:UTD10</v>
          </cell>
          <cell r="C10548" t="str">
            <v>RETAIL      NON_PERSAL  NEW-NOT_SAPO1A:UTDA:ES10</v>
          </cell>
          <cell r="N10548">
            <v>3</v>
          </cell>
          <cell r="V10548">
            <v>132.03852492999999</v>
          </cell>
          <cell r="W10548">
            <v>171</v>
          </cell>
        </row>
        <row r="10549">
          <cell r="A10549" t="str">
            <v>RETAIL      NON_PERSAL  NEW-NOT_SAPO110A:UTD4</v>
          </cell>
          <cell r="B10549" t="str">
            <v>RETAIL      NON_PERSAL  NEW-NOT_SAPO1A:UTD10</v>
          </cell>
          <cell r="C10549" t="str">
            <v>RETAIL      NON_PERSAL  NEW-NOT_SAPO1A:UTDA:UTD10</v>
          </cell>
          <cell r="N10549">
            <v>3</v>
          </cell>
          <cell r="V10549">
            <v>60.596008767000001</v>
          </cell>
          <cell r="W10549">
            <v>171</v>
          </cell>
        </row>
        <row r="10550">
          <cell r="A10550" t="str">
            <v>RETAIL      NON_PERSAL  NEW-NOT_SAPO110ADMIN4</v>
          </cell>
          <cell r="B10550" t="str">
            <v>RETAIL      NON_PERSAL  NEW-NOT_SAPO1ADMIN10</v>
          </cell>
          <cell r="C10550" t="str">
            <v>RETAIL      NON_PERSAL  NEW-NOT_SAPO1ADMINA:ES10</v>
          </cell>
          <cell r="N10550">
            <v>1</v>
          </cell>
          <cell r="V10550">
            <v>50.919756986000003</v>
          </cell>
          <cell r="W10550">
            <v>57</v>
          </cell>
        </row>
        <row r="10551">
          <cell r="A10551" t="str">
            <v>RETAIL      NON_PERSAL  NEW-NOT_SAPO110ADMIN4</v>
          </cell>
          <cell r="B10551" t="str">
            <v>RETAIL      NON_PERSAL  NEW-NOT_SAPO1ADMIN10</v>
          </cell>
          <cell r="C10551" t="str">
            <v>RETAIL      NON_PERSAL  NEW-NOT_SAPO1ADMINADMIN10</v>
          </cell>
          <cell r="N10551">
            <v>5</v>
          </cell>
          <cell r="V10551">
            <v>198.03370932000001</v>
          </cell>
          <cell r="W10551">
            <v>57</v>
          </cell>
        </row>
        <row r="10552">
          <cell r="A10552" t="str">
            <v>RETAIL      NON_PERSAL  NEW-NOT_SAPO110DR4</v>
          </cell>
          <cell r="B10552" t="str">
            <v>RETAIL      NON_PERSAL  NEW-NOT_SAPO1DR10</v>
          </cell>
          <cell r="C10552" t="str">
            <v>RETAIL      NON_PERSAL  NEW-NOT_SAPO1DRA:ES10</v>
          </cell>
          <cell r="N10552">
            <v>1</v>
          </cell>
          <cell r="V10552">
            <v>31.455324657999999</v>
          </cell>
          <cell r="W10552">
            <v>57</v>
          </cell>
        </row>
        <row r="10553">
          <cell r="A10553" t="str">
            <v>RETAIL      NON_PERSAL  NEW-NOT_SAPO110DR4</v>
          </cell>
          <cell r="B10553" t="str">
            <v>RETAIL      NON_PERSAL  NEW-NOT_SAPO1DR10</v>
          </cell>
          <cell r="C10553" t="str">
            <v>RETAIL      NON_PERSAL  NEW-NOT_SAPO1DRDR10</v>
          </cell>
          <cell r="N10553">
            <v>19.5152</v>
          </cell>
          <cell r="V10553">
            <v>-196.06871599999999</v>
          </cell>
          <cell r="W10553">
            <v>1053.1776</v>
          </cell>
        </row>
        <row r="10554">
          <cell r="A10554" t="str">
            <v>RETAIL      NON_PERSAL  NEW-NOT_SAPO110L:LNP4</v>
          </cell>
          <cell r="B10554" t="str">
            <v>RETAIL      NON_PERSAL  NEW-NOT_SAPO1L:LNP10</v>
          </cell>
          <cell r="C10554" t="str">
            <v>RETAIL      NON_PERSAL  NEW-NOT_SAPO1L:LNPL:LNP10</v>
          </cell>
          <cell r="N10554">
            <v>30.650400000000001</v>
          </cell>
          <cell r="V10554">
            <v>50.452288766999999</v>
          </cell>
          <cell r="W10554">
            <v>0</v>
          </cell>
        </row>
        <row r="10555">
          <cell r="A10555" t="str">
            <v>RETAIL      NON_PERSAL  NEW-NOT_SAPO110L:LNP4</v>
          </cell>
          <cell r="B10555" t="str">
            <v>RETAIL      NON_PERSAL  NEW-NOT_SAPO1L:LNP10</v>
          </cell>
          <cell r="C10555" t="str">
            <v>RETAIL      NON_PERSAL  NEW-NOT_SAPO1L:LNPL:LP10</v>
          </cell>
          <cell r="N10555">
            <v>6.6584000000000003</v>
          </cell>
          <cell r="V10555">
            <v>438.75417881999999</v>
          </cell>
          <cell r="W10555">
            <v>967.58640000000003</v>
          </cell>
        </row>
        <row r="10556">
          <cell r="A10556" t="str">
            <v>RETAIL      NON_PERSAL  NEW-NOT_SAPO110L:LNP4</v>
          </cell>
          <cell r="B10556" t="str">
            <v>RETAIL      NON_PERSAL  NEW-NOT_SAPO1L:LNP10</v>
          </cell>
          <cell r="C10556" t="str">
            <v>RETAIL      NON_PERSAL  NEW-NOT_SAPO1L:LNPL:W/O10</v>
          </cell>
          <cell r="N10556">
            <v>1</v>
          </cell>
          <cell r="V10556">
            <v>0</v>
          </cell>
          <cell r="W10556">
            <v>0</v>
          </cell>
        </row>
        <row r="10557">
          <cell r="A10557" t="str">
            <v>RETAIL      NON_PERSAL  NEW-NOT_SAPO110L:LP4</v>
          </cell>
          <cell r="B10557" t="str">
            <v>RETAIL      NON_PERSAL  NEW-NOT_SAPO1L:LP10</v>
          </cell>
          <cell r="C10557" t="str">
            <v>RETAIL      NON_PERSAL  NEW-NOT_SAPO1L:LPL:LP10</v>
          </cell>
          <cell r="N10557">
            <v>7.3167999999999997</v>
          </cell>
          <cell r="V10557">
            <v>261.71221145999999</v>
          </cell>
          <cell r="W10557">
            <v>417.05759999999998</v>
          </cell>
        </row>
        <row r="10558">
          <cell r="A10558" t="str">
            <v>RETAIL      NON_PERSAL  NEW-NOT_SAPO110L:W/O4</v>
          </cell>
          <cell r="B10558" t="str">
            <v>RETAIL      NON_PERSAL  NEW-NOT_SAPO1L:W/O10</v>
          </cell>
          <cell r="C10558" t="str">
            <v>RETAIL      NON_PERSAL  NEW-NOT_SAPO1L:W/OL:W/O10</v>
          </cell>
          <cell r="N10558">
            <v>4.6261999999999999</v>
          </cell>
          <cell r="V10558">
            <v>16.994539725999999</v>
          </cell>
          <cell r="W10558">
            <v>57</v>
          </cell>
        </row>
        <row r="10559">
          <cell r="A10559" t="str">
            <v>RETAIL      NON_PERSAL  NEW-NOT_SAPO110L:LNP4</v>
          </cell>
          <cell r="B10559" t="str">
            <v>RETAIL      NON_PERSAL  NEW-NOT_SAPO1L:LNP10</v>
          </cell>
          <cell r="C10559" t="str">
            <v>RETAIL      NON_PERSAL  NEW-NOT_SAPO1L:LNPL:LNP10</v>
          </cell>
          <cell r="N10559">
            <v>1</v>
          </cell>
          <cell r="V10559">
            <v>0</v>
          </cell>
          <cell r="W10559">
            <v>0</v>
          </cell>
        </row>
        <row r="10560">
          <cell r="A10560" t="str">
            <v>RETAIL      NON_PERSAL  NEW-NOT_SAPO110ADMIN5</v>
          </cell>
          <cell r="B10560" t="str">
            <v>RETAIL      NON_PERSAL  NEW-NOT_SAPO1ADMIN10</v>
          </cell>
          <cell r="C10560" t="str">
            <v>RETAIL      NON_PERSAL  NEW-NOT_SAPO1ADMINL:W/O10</v>
          </cell>
          <cell r="N10560">
            <v>1</v>
          </cell>
          <cell r="V10560">
            <v>0</v>
          </cell>
          <cell r="W10560">
            <v>0</v>
          </cell>
        </row>
        <row r="10561">
          <cell r="A10561" t="str">
            <v>RETAIL      NON_PERSAL  NEW-NOT_SAPO110A:UTD5</v>
          </cell>
          <cell r="B10561" t="str">
            <v>RETAIL      NON_PERSAL  NEW-NOT_SAPO1A:UTD10</v>
          </cell>
          <cell r="C10561" t="str">
            <v>RETAIL      NON_PERSAL  NEW-NOT_SAPO1A:UTDA:UTD10</v>
          </cell>
          <cell r="N10561">
            <v>3</v>
          </cell>
          <cell r="V10561">
            <v>-341.8733186</v>
          </cell>
          <cell r="W10561">
            <v>114</v>
          </cell>
        </row>
        <row r="10562">
          <cell r="A10562" t="str">
            <v>RETAIL      NON_PERSAL  NEW-NOT_SAPO110DR5</v>
          </cell>
          <cell r="B10562" t="str">
            <v>RETAIL      NON_PERSAL  NEW-NOT_SAPO1DR10</v>
          </cell>
          <cell r="C10562" t="str">
            <v>RETAIL      NON_PERSAL  NEW-NOT_SAPO1DRDR10</v>
          </cell>
          <cell r="N10562">
            <v>4.6261999999999999</v>
          </cell>
          <cell r="V10562">
            <v>-52.976485459999999</v>
          </cell>
          <cell r="W10562">
            <v>57</v>
          </cell>
        </row>
        <row r="10563">
          <cell r="A10563" t="str">
            <v>RETAIL      NON_PERSAL  NEW-NOT_SAPO110L:LNP5</v>
          </cell>
          <cell r="B10563" t="str">
            <v>RETAIL      NON_PERSAL  NEW-NOT_SAPO1L:LNP10</v>
          </cell>
          <cell r="C10563" t="str">
            <v>RETAIL      NON_PERSAL  NEW-NOT_SAPO1L:LNPL:LNP10</v>
          </cell>
          <cell r="N10563">
            <v>1.0384</v>
          </cell>
          <cell r="V10563">
            <v>0</v>
          </cell>
          <cell r="W10563">
            <v>0</v>
          </cell>
        </row>
        <row r="10564">
          <cell r="A10564" t="str">
            <v>RETAIL      NON_PERSAL  NEW-NOT_SAPO110L:LP5</v>
          </cell>
          <cell r="B10564" t="str">
            <v>RETAIL      NON_PERSAL  NEW-NOT_SAPO1L:LP10</v>
          </cell>
          <cell r="C10564" t="str">
            <v>RETAIL      NON_PERSAL  NEW-NOT_SAPO1L:LPL:LP10</v>
          </cell>
          <cell r="N10564">
            <v>5.2523999999999997</v>
          </cell>
          <cell r="V10564">
            <v>-307.14797650000003</v>
          </cell>
          <cell r="W10564">
            <v>0</v>
          </cell>
        </row>
        <row r="10565">
          <cell r="A10565" t="str">
            <v>RETAIL      NON_PERSAL  NEW-NOT_SAPO110A:ES5</v>
          </cell>
          <cell r="B10565" t="str">
            <v>RETAIL      NON_PERSAL  NEW-NOT_SAPO1A:ES10</v>
          </cell>
          <cell r="C10565" t="str">
            <v>RETAIL      NON_PERSAL  NEW-NOT_SAPO1A:ESA:ES10</v>
          </cell>
          <cell r="N10565">
            <v>7</v>
          </cell>
          <cell r="V10565">
            <v>37.358956438</v>
          </cell>
          <cell r="W10565">
            <v>0</v>
          </cell>
        </row>
        <row r="10566">
          <cell r="A10566" t="str">
            <v>RETAIL      NON_PERSAL  NEW-NOT_SAPO110A:ES5</v>
          </cell>
          <cell r="B10566" t="str">
            <v>RETAIL      NON_PERSAL  NEW-NOT_SAPO1A:ES10</v>
          </cell>
          <cell r="C10566" t="str">
            <v>RETAIL      NON_PERSAL  NEW-NOT_SAPO1A:ESA:UTD10</v>
          </cell>
          <cell r="N10566">
            <v>4</v>
          </cell>
          <cell r="V10566">
            <v>28.968170958999998</v>
          </cell>
          <cell r="W10566">
            <v>228</v>
          </cell>
        </row>
        <row r="10567">
          <cell r="A10567" t="str">
            <v>RETAIL      NON_PERSAL  NEW-NOT_SAPO110A:UTD5</v>
          </cell>
          <cell r="B10567" t="str">
            <v>RETAIL      NON_PERSAL  NEW-NOT_SAPO1A:UTD10</v>
          </cell>
          <cell r="C10567" t="str">
            <v>RETAIL      NON_PERSAL  NEW-NOT_SAPO1A:UTDA:UTD10</v>
          </cell>
          <cell r="N10567">
            <v>2</v>
          </cell>
          <cell r="V10567">
            <v>40.589792877000001</v>
          </cell>
          <cell r="W10567">
            <v>114</v>
          </cell>
        </row>
        <row r="10568">
          <cell r="A10568" t="str">
            <v>RETAIL      NON_PERSAL  NEW-NOT_SAPO110DR5</v>
          </cell>
          <cell r="B10568" t="str">
            <v>RETAIL      NON_PERSAL  NEW-NOT_SAPO1DR10</v>
          </cell>
          <cell r="C10568" t="str">
            <v>RETAIL      NON_PERSAL  NEW-NOT_SAPO1DRA:UTD10</v>
          </cell>
          <cell r="N10568">
            <v>1</v>
          </cell>
          <cell r="V10568">
            <v>17.478229315</v>
          </cell>
          <cell r="W10568">
            <v>57</v>
          </cell>
        </row>
        <row r="10569">
          <cell r="A10569" t="str">
            <v>RETAIL      NON_PERSAL  NEW-NOT_SAPO110DR5</v>
          </cell>
          <cell r="B10569" t="str">
            <v>RETAIL      NON_PERSAL  NEW-NOT_SAPO1DR10</v>
          </cell>
          <cell r="C10569" t="str">
            <v>RETAIL      NON_PERSAL  NEW-NOT_SAPO1DRDR10</v>
          </cell>
          <cell r="N10569">
            <v>15.729200000000001</v>
          </cell>
          <cell r="V10569">
            <v>265.27416563999998</v>
          </cell>
          <cell r="W10569">
            <v>540.17759999999998</v>
          </cell>
        </row>
        <row r="10570">
          <cell r="A10570" t="str">
            <v>RETAIL      NON_PERSAL  NEW-NOT_SAPO110L:LNP5</v>
          </cell>
          <cell r="B10570" t="str">
            <v>RETAIL      NON_PERSAL  NEW-NOT_SAPO1L:LNP10</v>
          </cell>
          <cell r="C10570" t="str">
            <v>RETAIL      NON_PERSAL  NEW-NOT_SAPO1L:LNPL:LNP10</v>
          </cell>
          <cell r="N10570">
            <v>2</v>
          </cell>
          <cell r="V10570">
            <v>0</v>
          </cell>
          <cell r="W10570">
            <v>0</v>
          </cell>
        </row>
        <row r="10571">
          <cell r="A10571" t="str">
            <v>RETAIL      NON_PERSAL  NEW-NOT_SAPO110L:LP5</v>
          </cell>
          <cell r="B10571" t="str">
            <v>RETAIL      NON_PERSAL  NEW-NOT_SAPO1L:LP10</v>
          </cell>
          <cell r="C10571" t="str">
            <v>RETAIL      NON_PERSAL  NEW-NOT_SAPO1L:LPL:LP10</v>
          </cell>
          <cell r="N10571">
            <v>10.284599999999999</v>
          </cell>
          <cell r="V10571">
            <v>63.757888401999999</v>
          </cell>
          <cell r="W10571">
            <v>436.52879999999999</v>
          </cell>
        </row>
        <row r="10572">
          <cell r="A10572" t="str">
            <v>RETAIL      NON_PERSAL  NEW-NOT_SAPO110L:W/O5</v>
          </cell>
          <cell r="B10572" t="str">
            <v>RETAIL      NON_PERSAL  NEW-NOT_SAPO1L:W/O10</v>
          </cell>
          <cell r="C10572" t="str">
            <v>RETAIL      NON_PERSAL  NEW-NOT_SAPO1L:W/OL:W/O10</v>
          </cell>
          <cell r="N10572">
            <v>1</v>
          </cell>
          <cell r="V10572">
            <v>4.4515150685</v>
          </cell>
          <cell r="W10572">
            <v>57</v>
          </cell>
        </row>
        <row r="10573">
          <cell r="A10573" t="str">
            <v>RETAIL      NON_PERSAL  NEW-NOT_SAPO110A:ES5</v>
          </cell>
          <cell r="B10573" t="str">
            <v>RETAIL      NON_PERSAL  NEW-NOT_SAPO1A:ES10</v>
          </cell>
          <cell r="C10573" t="str">
            <v>RETAIL      NON_PERSAL  NEW-NOT_SAPO1A:ESA:ES10</v>
          </cell>
          <cell r="N10573">
            <v>3</v>
          </cell>
          <cell r="V10573">
            <v>146.76719014</v>
          </cell>
          <cell r="W10573">
            <v>171</v>
          </cell>
        </row>
        <row r="10574">
          <cell r="A10574" t="str">
            <v>RETAIL      NON_PERSAL  NEW-NOT_SAPO110A:ES5</v>
          </cell>
          <cell r="B10574" t="str">
            <v>RETAIL      NON_PERSAL  NEW-NOT_SAPO1A:ES10</v>
          </cell>
          <cell r="C10574" t="str">
            <v>RETAIL      NON_PERSAL  NEW-NOT_SAPO1A:ESA:UTD10</v>
          </cell>
          <cell r="N10574">
            <v>2</v>
          </cell>
          <cell r="V10574">
            <v>41.568300000000001</v>
          </cell>
          <cell r="W10574">
            <v>114</v>
          </cell>
        </row>
        <row r="10575">
          <cell r="A10575" t="str">
            <v>RETAIL      NON_PERSAL  NEW-NOT_SAPO110A:ES5</v>
          </cell>
          <cell r="B10575" t="str">
            <v>RETAIL      NON_PERSAL  NEW-NOT_SAPO1A:ES10</v>
          </cell>
          <cell r="C10575" t="str">
            <v>RETAIL      NON_PERSAL  NEW-NOT_SAPO1A:ESL:LNP10</v>
          </cell>
          <cell r="N10575">
            <v>5.6584000000000003</v>
          </cell>
          <cell r="V10575">
            <v>0</v>
          </cell>
          <cell r="W10575">
            <v>0</v>
          </cell>
        </row>
        <row r="10576">
          <cell r="A10576" t="str">
            <v>RETAIL      NON_PERSAL  NEW-NOT_SAPO110A:UTD5</v>
          </cell>
          <cell r="B10576" t="str">
            <v>RETAIL      NON_PERSAL  NEW-NOT_SAPO1A:UTD10</v>
          </cell>
          <cell r="C10576" t="str">
            <v>RETAIL      NON_PERSAL  NEW-NOT_SAPO1A:UTDA:ES10</v>
          </cell>
          <cell r="N10576">
            <v>1</v>
          </cell>
          <cell r="V10576">
            <v>29.296389863000002</v>
          </cell>
          <cell r="W10576">
            <v>57</v>
          </cell>
        </row>
        <row r="10577">
          <cell r="A10577" t="str">
            <v>RETAIL      NON_PERSAL  NEW-NOT_SAPO110A:UTD5</v>
          </cell>
          <cell r="B10577" t="str">
            <v>RETAIL      NON_PERSAL  NEW-NOT_SAPO1A:UTD10</v>
          </cell>
          <cell r="C10577" t="str">
            <v>RETAIL      NON_PERSAL  NEW-NOT_SAPO1A:UTDA:UTD10</v>
          </cell>
          <cell r="N10577">
            <v>5</v>
          </cell>
          <cell r="V10577">
            <v>118.75314247</v>
          </cell>
          <cell r="W10577">
            <v>285</v>
          </cell>
        </row>
        <row r="10578">
          <cell r="A10578" t="str">
            <v>RETAIL      NON_PERSAL  NEW-NOT_SAPO110A:UTD5</v>
          </cell>
          <cell r="B10578" t="str">
            <v>RETAIL      NON_PERSAL  NEW-NOT_SAPO1A:UTD10</v>
          </cell>
          <cell r="C10578" t="str">
            <v>RETAIL      NON_PERSAL  NEW-NOT_SAPO1A:UTDL:LNP10</v>
          </cell>
          <cell r="N10578">
            <v>1</v>
          </cell>
          <cell r="V10578">
            <v>0</v>
          </cell>
          <cell r="W10578">
            <v>0</v>
          </cell>
        </row>
        <row r="10579">
          <cell r="A10579" t="str">
            <v>RETAIL      NON_PERSAL  NEW-NOT_SAPO110ADMIN5</v>
          </cell>
          <cell r="B10579" t="str">
            <v>RETAIL      NON_PERSAL  NEW-NOT_SAPO1ADMIN10</v>
          </cell>
          <cell r="C10579" t="str">
            <v>RETAIL      NON_PERSAL  NEW-NOT_SAPO1ADMINADMIN10</v>
          </cell>
          <cell r="N10579">
            <v>4</v>
          </cell>
          <cell r="V10579">
            <v>159.06537370000001</v>
          </cell>
          <cell r="W10579">
            <v>57</v>
          </cell>
        </row>
        <row r="10580">
          <cell r="A10580" t="str">
            <v>RETAIL      NON_PERSAL  NEW-NOT_SAPO110DR5</v>
          </cell>
          <cell r="B10580" t="str">
            <v>RETAIL      NON_PERSAL  NEW-NOT_SAPO1DR10</v>
          </cell>
          <cell r="C10580" t="str">
            <v>RETAIL      NON_PERSAL  NEW-NOT_SAPO1DRA:ES10</v>
          </cell>
          <cell r="N10580">
            <v>2.6583999999999999</v>
          </cell>
          <cell r="V10580">
            <v>148.74663072000001</v>
          </cell>
          <cell r="W10580">
            <v>151.52879999999999</v>
          </cell>
        </row>
        <row r="10581">
          <cell r="A10581" t="str">
            <v>RETAIL      NON_PERSAL  NEW-NOT_SAPO110DR5</v>
          </cell>
          <cell r="B10581" t="str">
            <v>RETAIL      NON_PERSAL  NEW-NOT_SAPO1DR10</v>
          </cell>
          <cell r="C10581" t="str">
            <v>RETAIL      NON_PERSAL  NEW-NOT_SAPO1DRADMIN10</v>
          </cell>
          <cell r="N10581">
            <v>1</v>
          </cell>
          <cell r="V10581">
            <v>-562.2645</v>
          </cell>
          <cell r="W10581">
            <v>0</v>
          </cell>
        </row>
        <row r="10582">
          <cell r="A10582" t="str">
            <v>RETAIL      NON_PERSAL  NEW-NOT_SAPO110DR5</v>
          </cell>
          <cell r="B10582" t="str">
            <v>RETAIL      NON_PERSAL  NEW-NOT_SAPO1DR10</v>
          </cell>
          <cell r="C10582" t="str">
            <v>RETAIL      NON_PERSAL  NEW-NOT_SAPO1DRDR10</v>
          </cell>
          <cell r="N10582">
            <v>22.141400000000001</v>
          </cell>
          <cell r="V10582">
            <v>-59.973673499999997</v>
          </cell>
          <cell r="W10582">
            <v>1262.0598</v>
          </cell>
        </row>
        <row r="10583">
          <cell r="A10583" t="str">
            <v>RETAIL      NON_PERSAL  NEW-NOT_SAPO110L:LNP5</v>
          </cell>
          <cell r="B10583" t="str">
            <v>RETAIL      NON_PERSAL  NEW-NOT_SAPO1L:LNP10</v>
          </cell>
          <cell r="C10583" t="str">
            <v>RETAIL      NON_PERSAL  NEW-NOT_SAPO1L:LNPDR10</v>
          </cell>
          <cell r="N10583">
            <v>1</v>
          </cell>
          <cell r="V10583">
            <v>47.887762191999997</v>
          </cell>
          <cell r="W10583">
            <v>171</v>
          </cell>
        </row>
        <row r="10584">
          <cell r="A10584" t="str">
            <v>RETAIL      NON_PERSAL  NEW-NOT_SAPO110L:LNP5</v>
          </cell>
          <cell r="B10584" t="str">
            <v>RETAIL      NON_PERSAL  NEW-NOT_SAPO1L:LNP10</v>
          </cell>
          <cell r="C10584" t="str">
            <v>RETAIL      NON_PERSAL  NEW-NOT_SAPO1L:LNPL:LNP10</v>
          </cell>
          <cell r="N10584">
            <v>32.612000000000002</v>
          </cell>
          <cell r="V10584">
            <v>51.979083287999998</v>
          </cell>
          <cell r="W10584">
            <v>0</v>
          </cell>
        </row>
        <row r="10585">
          <cell r="A10585" t="str">
            <v>RETAIL      NON_PERSAL  NEW-NOT_SAPO110L:LNP5</v>
          </cell>
          <cell r="B10585" t="str">
            <v>RETAIL      NON_PERSAL  NEW-NOT_SAPO1L:LNP10</v>
          </cell>
          <cell r="C10585" t="str">
            <v>RETAIL      NON_PERSAL  NEW-NOT_SAPO1L:LNPL:LP10</v>
          </cell>
          <cell r="N10585">
            <v>6.6584000000000003</v>
          </cell>
          <cell r="V10585">
            <v>312.50164183999999</v>
          </cell>
          <cell r="W10585">
            <v>873.05759999999998</v>
          </cell>
        </row>
        <row r="10586">
          <cell r="A10586" t="str">
            <v>RETAIL      NON_PERSAL  NEW-NOT_SAPO110L:LP5</v>
          </cell>
          <cell r="B10586" t="str">
            <v>RETAIL      NON_PERSAL  NEW-NOT_SAPO1L:LP10</v>
          </cell>
          <cell r="C10586" t="str">
            <v>RETAIL      NON_PERSAL  NEW-NOT_SAPO1L:LPL:LP10</v>
          </cell>
          <cell r="N10586">
            <v>10.316800000000001</v>
          </cell>
          <cell r="V10586">
            <v>276.15980603000003</v>
          </cell>
          <cell r="W10586">
            <v>588.05759999999998</v>
          </cell>
        </row>
        <row r="10587">
          <cell r="A10587" t="str">
            <v>RETAIL      NON_PERSAL  NEW-NOT_SAPO110L:W/O5</v>
          </cell>
          <cell r="B10587" t="str">
            <v>RETAIL      NON_PERSAL  NEW-NOT_SAPO1L:W/O10</v>
          </cell>
          <cell r="C10587" t="str">
            <v>RETAIL      NON_PERSAL  NEW-NOT_SAPO1L:W/OL:W/O10</v>
          </cell>
          <cell r="N10587">
            <v>8.2523999999999997</v>
          </cell>
          <cell r="V10587">
            <v>17.175316437999999</v>
          </cell>
          <cell r="W10587">
            <v>57</v>
          </cell>
        </row>
        <row r="10588">
          <cell r="A10588" t="str">
            <v>RETAIL      NON_PERSAL  NEW-NOT_SAPO110ADMIN6+</v>
          </cell>
          <cell r="B10588" t="str">
            <v>RETAIL      NON_PERSAL  NEW-NOT_SAPO1ADMIN10</v>
          </cell>
          <cell r="C10588" t="str">
            <v>RETAIL      NON_PERSAL  NEW-NOT_SAPO1ADMINADMIN10</v>
          </cell>
          <cell r="N10588">
            <v>1</v>
          </cell>
          <cell r="V10588">
            <v>-118.13172659999999</v>
          </cell>
          <cell r="W10588">
            <v>0</v>
          </cell>
        </row>
        <row r="10589">
          <cell r="A10589" t="str">
            <v>RETAIL      NON_PERSAL  NEW-NOT_SAPO110L:LNP6+</v>
          </cell>
          <cell r="B10589" t="str">
            <v>RETAIL      NON_PERSAL  NEW-NOT_SAPO1L:LNP10</v>
          </cell>
          <cell r="C10589" t="str">
            <v>RETAIL      NON_PERSAL  NEW-NOT_SAPO1L:LNPL:LNP10</v>
          </cell>
          <cell r="N10589">
            <v>1</v>
          </cell>
          <cell r="V10589">
            <v>0</v>
          </cell>
          <cell r="W10589">
            <v>0</v>
          </cell>
        </row>
        <row r="10590">
          <cell r="A10590" t="str">
            <v>RETAIL      NON_PERSAL  NEW-NOT_SAPO110ADMIN6+</v>
          </cell>
          <cell r="B10590" t="str">
            <v>RETAIL      NON_PERSAL  NEW-NOT_SAPO1ADMIN10</v>
          </cell>
          <cell r="C10590" t="str">
            <v>RETAIL      NON_PERSAL  NEW-NOT_SAPO1ADMINL:LNP10</v>
          </cell>
          <cell r="N10590">
            <v>1</v>
          </cell>
          <cell r="V10590">
            <v>-203.395431</v>
          </cell>
          <cell r="W10590">
            <v>0</v>
          </cell>
        </row>
        <row r="10591">
          <cell r="A10591" t="str">
            <v>RETAIL      NON_PERSAL  NEW-NOT_SAPO110A:UTD6+</v>
          </cell>
          <cell r="B10591" t="str">
            <v>RETAIL      NON_PERSAL  NEW-NOT_SAPO1A:UTD10</v>
          </cell>
          <cell r="C10591" t="str">
            <v>RETAIL      NON_PERSAL  NEW-NOT_SAPO1A:UTDA:UTD10</v>
          </cell>
          <cell r="N10591">
            <v>1</v>
          </cell>
          <cell r="V10591">
            <v>-22.066166299999999</v>
          </cell>
          <cell r="W10591">
            <v>0</v>
          </cell>
        </row>
        <row r="10592">
          <cell r="A10592" t="str">
            <v>RETAIL      NON_PERSAL  NEW-NOT_SAPO110DR6+</v>
          </cell>
          <cell r="B10592" t="str">
            <v>RETAIL      NON_PERSAL  NEW-NOT_SAPO1DR10</v>
          </cell>
          <cell r="C10592" t="str">
            <v>RETAIL      NON_PERSAL  NEW-NOT_SAPO1DRDR10</v>
          </cell>
          <cell r="N10592">
            <v>3.6261999999999999</v>
          </cell>
          <cell r="V10592">
            <v>-4.1835210839999997</v>
          </cell>
          <cell r="W10592">
            <v>57</v>
          </cell>
        </row>
        <row r="10593">
          <cell r="A10593" t="str">
            <v>RETAIL      NON_PERSAL  NEW-NOT_SAPO110L:LNP6+</v>
          </cell>
          <cell r="B10593" t="str">
            <v>RETAIL      NON_PERSAL  NEW-NOT_SAPO1L:LNP10</v>
          </cell>
          <cell r="C10593" t="str">
            <v>RETAIL      NON_PERSAL  NEW-NOT_SAPO1L:LNPL:LP10</v>
          </cell>
          <cell r="N10593">
            <v>1</v>
          </cell>
          <cell r="V10593">
            <v>8.4211495890000005</v>
          </cell>
          <cell r="W10593">
            <v>114</v>
          </cell>
        </row>
        <row r="10594">
          <cell r="A10594" t="str">
            <v>RETAIL      NON_PERSAL  NEW-NOT_SAPO110L:LP6+</v>
          </cell>
          <cell r="B10594" t="str">
            <v>RETAIL      NON_PERSAL  NEW-NOT_SAPO1L:LP10</v>
          </cell>
          <cell r="C10594" t="str">
            <v>RETAIL      NON_PERSAL  NEW-NOT_SAPO1L:LPL:LNP10</v>
          </cell>
          <cell r="N10594">
            <v>2.6583999999999999</v>
          </cell>
          <cell r="V10594">
            <v>0</v>
          </cell>
          <cell r="W10594">
            <v>-606.11519999999996</v>
          </cell>
        </row>
        <row r="10595">
          <cell r="A10595" t="str">
            <v>RETAIL      NON_PERSAL  NEW-NOT_SAPO110L:LP6+</v>
          </cell>
          <cell r="B10595" t="str">
            <v>RETAIL      NON_PERSAL  NEW-NOT_SAPO1L:LP10</v>
          </cell>
          <cell r="C10595" t="str">
            <v>RETAIL      NON_PERSAL  NEW-NOT_SAPO1L:LPL:LP10</v>
          </cell>
          <cell r="N10595">
            <v>5.2523999999999997</v>
          </cell>
          <cell r="V10595">
            <v>-37.429134840000003</v>
          </cell>
          <cell r="W10595">
            <v>0</v>
          </cell>
        </row>
        <row r="10596">
          <cell r="A10596" t="str">
            <v>RETAIL      NON_PERSAL  NEW-NOT_SAPO110L:W/O6+</v>
          </cell>
          <cell r="B10596" t="str">
            <v>RETAIL      NON_PERSAL  NEW-NOT_SAPO1L:W/O10</v>
          </cell>
          <cell r="C10596" t="str">
            <v>RETAIL      NON_PERSAL  NEW-NOT_SAPO1L:W/OL:W/O10</v>
          </cell>
          <cell r="N10596">
            <v>2.6261999999999999</v>
          </cell>
          <cell r="V10596">
            <v>0</v>
          </cell>
          <cell r="W10596">
            <v>0</v>
          </cell>
        </row>
        <row r="10597">
          <cell r="A10597" t="str">
            <v>RETAIL      NON_PERSAL  NEW-NOT_SAPO110A:ES6+</v>
          </cell>
          <cell r="B10597" t="str">
            <v>RETAIL      NON_PERSAL  NEW-NOT_SAPO1A:ES10</v>
          </cell>
          <cell r="C10597" t="str">
            <v>RETAIL      NON_PERSAL  NEW-NOT_SAPO1A:ESA:ES10</v>
          </cell>
          <cell r="N10597">
            <v>38.035600000000002</v>
          </cell>
          <cell r="V10597">
            <v>888.7670147</v>
          </cell>
          <cell r="W10597">
            <v>1305.5622000000001</v>
          </cell>
        </row>
        <row r="10598">
          <cell r="A10598" t="str">
            <v>RETAIL      NON_PERSAL  NEW-NOT_SAPO110A:ES6+</v>
          </cell>
          <cell r="B10598" t="str">
            <v>RETAIL      NON_PERSAL  NEW-NOT_SAPO1A:ES10</v>
          </cell>
          <cell r="C10598" t="str">
            <v>RETAIL      NON_PERSAL  NEW-NOT_SAPO1A:ESA:UTD10</v>
          </cell>
          <cell r="N10598">
            <v>13.702999999999999</v>
          </cell>
          <cell r="V10598">
            <v>364.12165275000001</v>
          </cell>
          <cell r="W10598">
            <v>724.07100000000003</v>
          </cell>
        </row>
        <row r="10599">
          <cell r="A10599" t="str">
            <v>RETAIL      NON_PERSAL  NEW-NOT_SAPO110A:ES6+</v>
          </cell>
          <cell r="B10599" t="str">
            <v>RETAIL      NON_PERSAL  NEW-NOT_SAPO1A:ES10</v>
          </cell>
          <cell r="C10599" t="str">
            <v>RETAIL      NON_PERSAL  NEW-NOT_SAPO1A:ESDR10</v>
          </cell>
          <cell r="N10599">
            <v>2.6583999999999999</v>
          </cell>
          <cell r="V10599">
            <v>161.17318969999999</v>
          </cell>
          <cell r="W10599">
            <v>151.52879999999999</v>
          </cell>
        </row>
        <row r="10600">
          <cell r="A10600" t="str">
            <v>RETAIL      NON_PERSAL  NEW-NOT_SAPO110A:ES6+</v>
          </cell>
          <cell r="B10600" t="str">
            <v>RETAIL      NON_PERSAL  NEW-NOT_SAPO1A:ES10</v>
          </cell>
          <cell r="C10600" t="str">
            <v>RETAIL      NON_PERSAL  NEW-NOT_SAPO1A:ESL:LNP10</v>
          </cell>
          <cell r="N10600">
            <v>6.6584000000000003</v>
          </cell>
          <cell r="V10600">
            <v>0</v>
          </cell>
          <cell r="W10600">
            <v>0</v>
          </cell>
        </row>
        <row r="10601">
          <cell r="A10601" t="str">
            <v>RETAIL      NON_PERSAL  NEW-NOT_SAPO110A:UTD6+</v>
          </cell>
          <cell r="B10601" t="str">
            <v>RETAIL      NON_PERSAL  NEW-NOT_SAPO1A:UTD10</v>
          </cell>
          <cell r="C10601" t="str">
            <v>RETAIL      NON_PERSAL  NEW-NOT_SAPO1A:UTDA:ES10</v>
          </cell>
          <cell r="N10601">
            <v>12.6646</v>
          </cell>
          <cell r="V10601">
            <v>405.76857735999999</v>
          </cell>
          <cell r="W10601">
            <v>515.18880000000001</v>
          </cell>
        </row>
        <row r="10602">
          <cell r="A10602" t="str">
            <v>RETAIL      NON_PERSAL  NEW-NOT_SAPO110A:UTD6+</v>
          </cell>
          <cell r="B10602" t="str">
            <v>RETAIL      NON_PERSAL  NEW-NOT_SAPO1A:UTD10</v>
          </cell>
          <cell r="C10602" t="str">
            <v>RETAIL      NON_PERSAL  NEW-NOT_SAPO1A:UTDA:UTD10</v>
          </cell>
          <cell r="N10602">
            <v>29.268799999999999</v>
          </cell>
          <cell r="V10602">
            <v>457.90079483</v>
          </cell>
          <cell r="W10602">
            <v>1142.1887999999999</v>
          </cell>
        </row>
        <row r="10603">
          <cell r="A10603" t="str">
            <v>RETAIL      NON_PERSAL  NEW-NOT_SAPO110A:UTD6+</v>
          </cell>
          <cell r="B10603" t="str">
            <v>RETAIL      NON_PERSAL  NEW-NOT_SAPO1A:UTD10</v>
          </cell>
          <cell r="C10603" t="str">
            <v>RETAIL      NON_PERSAL  NEW-NOT_SAPO1A:UTDDR10</v>
          </cell>
          <cell r="N10603">
            <v>2</v>
          </cell>
          <cell r="V10603">
            <v>88.668978903999999</v>
          </cell>
          <cell r="W10603">
            <v>114</v>
          </cell>
        </row>
        <row r="10604">
          <cell r="A10604" t="str">
            <v>RETAIL      NON_PERSAL  NEW-NOT_SAPO110ADMIN6+</v>
          </cell>
          <cell r="B10604" t="str">
            <v>RETAIL      NON_PERSAL  NEW-NOT_SAPO1ADMIN10</v>
          </cell>
          <cell r="C10604" t="str">
            <v>RETAIL      NON_PERSAL  NEW-NOT_SAPO1ADMINADMIN10</v>
          </cell>
          <cell r="N10604">
            <v>63.514400000000002</v>
          </cell>
          <cell r="V10604">
            <v>1698.6675683000001</v>
          </cell>
          <cell r="W10604">
            <v>1810.1604</v>
          </cell>
        </row>
        <row r="10605">
          <cell r="A10605" t="str">
            <v>RETAIL      NON_PERSAL  NEW-NOT_SAPO110ADMIN6+</v>
          </cell>
          <cell r="B10605" t="str">
            <v>RETAIL      NON_PERSAL  NEW-NOT_SAPO1ADMIN10</v>
          </cell>
          <cell r="C10605" t="str">
            <v>RETAIL      NON_PERSAL  NEW-NOT_SAPO1ADMINL:LNP10</v>
          </cell>
          <cell r="N10605">
            <v>3</v>
          </cell>
          <cell r="V10605">
            <v>0</v>
          </cell>
          <cell r="W10605">
            <v>0</v>
          </cell>
        </row>
        <row r="10606">
          <cell r="A10606" t="str">
            <v>RETAIL      NON_PERSAL  NEW-NOT_SAPO110DR6+</v>
          </cell>
          <cell r="B10606" t="str">
            <v>RETAIL      NON_PERSAL  NEW-NOT_SAPO1DR10</v>
          </cell>
          <cell r="C10606" t="str">
            <v>RETAIL      NON_PERSAL  NEW-NOT_SAPO1DRA:ES10</v>
          </cell>
          <cell r="N10606">
            <v>8.7352000000000007</v>
          </cell>
          <cell r="V10606">
            <v>252.59392389000001</v>
          </cell>
          <cell r="W10606">
            <v>289.37759999999997</v>
          </cell>
        </row>
        <row r="10607">
          <cell r="A10607" t="str">
            <v>RETAIL      NON_PERSAL  NEW-NOT_SAPO110DR6+</v>
          </cell>
          <cell r="B10607" t="str">
            <v>RETAIL      NON_PERSAL  NEW-NOT_SAPO1DR10</v>
          </cell>
          <cell r="C10607" t="str">
            <v>RETAIL      NON_PERSAL  NEW-NOT_SAPO1DRA:UTD10</v>
          </cell>
          <cell r="N10607">
            <v>1</v>
          </cell>
          <cell r="V10607">
            <v>13.167966574999999</v>
          </cell>
          <cell r="W10607">
            <v>57</v>
          </cell>
        </row>
        <row r="10608">
          <cell r="A10608" t="str">
            <v>RETAIL      NON_PERSAL  NEW-NOT_SAPO110DR6+</v>
          </cell>
          <cell r="B10608" t="str">
            <v>RETAIL      NON_PERSAL  NEW-NOT_SAPO1DR10</v>
          </cell>
          <cell r="C10608" t="str">
            <v>RETAIL      NON_PERSAL  NEW-NOT_SAPO1DRDR10</v>
          </cell>
          <cell r="N10608">
            <v>195.9504</v>
          </cell>
          <cell r="V10608">
            <v>3256.9215310999998</v>
          </cell>
          <cell r="W10608">
            <v>8503.0434000000005</v>
          </cell>
        </row>
        <row r="10609">
          <cell r="A10609" t="str">
            <v>RETAIL      NON_PERSAL  NEW-NOT_SAPO110L:LNP6+</v>
          </cell>
          <cell r="B10609" t="str">
            <v>RETAIL      NON_PERSAL  NEW-NOT_SAPO1L:LNP10</v>
          </cell>
          <cell r="C10609" t="str">
            <v>RETAIL      NON_PERSAL  NEW-NOT_SAPO1L:LNPDR10</v>
          </cell>
          <cell r="N10609">
            <v>3.6261999999999999</v>
          </cell>
          <cell r="V10609">
            <v>219.76489874999999</v>
          </cell>
          <cell r="W10609">
            <v>1575.2406000000001</v>
          </cell>
        </row>
        <row r="10610">
          <cell r="A10610" t="str">
            <v>RETAIL      NON_PERSAL  NEW-NOT_SAPO110L:LNP6+</v>
          </cell>
          <cell r="B10610" t="str">
            <v>RETAIL      NON_PERSAL  NEW-NOT_SAPO1L:LNP10</v>
          </cell>
          <cell r="C10610" t="str">
            <v>RETAIL      NON_PERSAL  NEW-NOT_SAPO1L:LNPL:LNP10</v>
          </cell>
          <cell r="N10610">
            <v>139.13380000000001</v>
          </cell>
          <cell r="V10610">
            <v>349.48740082</v>
          </cell>
          <cell r="W10610">
            <v>0</v>
          </cell>
        </row>
        <row r="10611">
          <cell r="A10611" t="str">
            <v>RETAIL      NON_PERSAL  NEW-NOT_SAPO110L:LNP6+</v>
          </cell>
          <cell r="B10611" t="str">
            <v>RETAIL      NON_PERSAL  NEW-NOT_SAPO1L:LNP10</v>
          </cell>
          <cell r="C10611" t="str">
            <v>RETAIL      NON_PERSAL  NEW-NOT_SAPO1L:LNPL:LP10</v>
          </cell>
          <cell r="N10611">
            <v>13.943</v>
          </cell>
          <cell r="V10611">
            <v>727.65163008000002</v>
          </cell>
          <cell r="W10611">
            <v>5071.5636000000004</v>
          </cell>
        </row>
        <row r="10612">
          <cell r="A10612" t="str">
            <v>RETAIL      NON_PERSAL  NEW-NOT_SAPO110L:LNP6+</v>
          </cell>
          <cell r="B10612" t="str">
            <v>RETAIL      NON_PERSAL  NEW-NOT_SAPO1L:LNP10</v>
          </cell>
          <cell r="C10612" t="str">
            <v>RETAIL      NON_PERSAL  NEW-NOT_SAPO1L:LNPL:W/O10</v>
          </cell>
          <cell r="N10612">
            <v>24.729199999999999</v>
          </cell>
          <cell r="V10612">
            <v>0</v>
          </cell>
          <cell r="W10612">
            <v>0</v>
          </cell>
        </row>
        <row r="10613">
          <cell r="A10613" t="str">
            <v>RETAIL      NON_PERSAL  NEW-NOT_SAPO110L:LP6+</v>
          </cell>
          <cell r="B10613" t="str">
            <v>RETAIL      NON_PERSAL  NEW-NOT_SAPO1L:LP10</v>
          </cell>
          <cell r="C10613" t="str">
            <v>RETAIL      NON_PERSAL  NEW-NOT_SAPO1L:LPL:LNP10</v>
          </cell>
          <cell r="N10613">
            <v>5.2846000000000002</v>
          </cell>
          <cell r="V10613">
            <v>0</v>
          </cell>
          <cell r="W10613">
            <v>-2260.0841999999998</v>
          </cell>
        </row>
        <row r="10614">
          <cell r="A10614" t="str">
            <v>RETAIL      NON_PERSAL  NEW-NOT_SAPO110L:LP6+</v>
          </cell>
          <cell r="B10614" t="str">
            <v>RETAIL      NON_PERSAL  NEW-NOT_SAPO1L:LP10</v>
          </cell>
          <cell r="C10614" t="str">
            <v>RETAIL      NON_PERSAL  NEW-NOT_SAPO1L:LPL:LP10</v>
          </cell>
          <cell r="N10614">
            <v>243.05099999999999</v>
          </cell>
          <cell r="V10614">
            <v>1974.5673285</v>
          </cell>
          <cell r="W10614">
            <v>11255.4936</v>
          </cell>
        </row>
        <row r="10615">
          <cell r="A10615" t="str">
            <v>RETAIL      NON_PERSAL  NEW-NOT_SAPO110L:LP6+</v>
          </cell>
          <cell r="B10615" t="str">
            <v>RETAIL      NON_PERSAL  NEW-NOT_SAPO1L:LP10</v>
          </cell>
          <cell r="C10615" t="str">
            <v>RETAIL      NON_PERSAL  NEW-NOT_SAPO1L:LPL:W/O10</v>
          </cell>
          <cell r="N10615">
            <v>10.2524</v>
          </cell>
          <cell r="V10615">
            <v>0</v>
          </cell>
          <cell r="W10615">
            <v>-969</v>
          </cell>
        </row>
        <row r="10616">
          <cell r="A10616" t="str">
            <v>RETAIL      NON_PERSAL  NEW-NOT_SAPO110L:W/O6+</v>
          </cell>
          <cell r="B10616" t="str">
            <v>RETAIL      NON_PERSAL  NEW-NOT_SAPO1L:W/O10</v>
          </cell>
          <cell r="C10616" t="str">
            <v>RETAIL      NON_PERSAL  NEW-NOT_SAPO1L:W/OL:W/O10</v>
          </cell>
          <cell r="N10616">
            <v>455.77620000000002</v>
          </cell>
          <cell r="V10616">
            <v>88.661587358000006</v>
          </cell>
          <cell r="W10616">
            <v>1455.7344000000001</v>
          </cell>
        </row>
        <row r="10617">
          <cell r="A10617" t="str">
            <v>RETAIL      NON_PERSAL  NEW-NOT_SAPO110A:UTD0</v>
          </cell>
          <cell r="B10617" t="str">
            <v>RETAIL      NON_PERSAL  NEW-NOT_SAPO1A:UTD10</v>
          </cell>
          <cell r="C10617" t="str">
            <v>RETAIL      NON_PERSAL  NEW-NOT_SAPO1A:UTDA:UTD10</v>
          </cell>
          <cell r="N10617">
            <v>7</v>
          </cell>
          <cell r="V10617">
            <v>-1.010090959</v>
          </cell>
          <cell r="W10617">
            <v>0</v>
          </cell>
        </row>
        <row r="10618">
          <cell r="A10618" t="str">
            <v>RETAIL      NON_PERSAL  NEW-NOT_SAPO110A:UTD0</v>
          </cell>
          <cell r="B10618" t="str">
            <v>RETAIL      NON_PERSAL  NEW-NOT_SAPO1A:UTD10</v>
          </cell>
          <cell r="C10618" t="str">
            <v>RETAIL      NON_PERSAL  NEW-NOT_SAPO1A:UTDA:UTD10</v>
          </cell>
          <cell r="N10618">
            <v>3</v>
          </cell>
          <cell r="V10618">
            <v>-981.35513100000003</v>
          </cell>
          <cell r="W10618">
            <v>171</v>
          </cell>
        </row>
        <row r="10619">
          <cell r="A10619" t="str">
            <v>RETAIL      NON_PERSAL  NEW-NOT_SAPO110A:ES0</v>
          </cell>
          <cell r="B10619" t="str">
            <v>RETAIL      NON_PERSAL  NEW-NOT_SAPO1A:ES10</v>
          </cell>
          <cell r="C10619" t="str">
            <v>RETAIL      NON_PERSAL  NEW-NOT_SAPO1A:ESA:ES10</v>
          </cell>
          <cell r="N10619">
            <v>2.6261999999999999</v>
          </cell>
          <cell r="V10619">
            <v>1.6285260467</v>
          </cell>
          <cell r="W10619">
            <v>0</v>
          </cell>
        </row>
        <row r="10620">
          <cell r="A10620" t="str">
            <v>RETAIL      NON_PERSAL  NEW-NOT_SAPO110A:ES0</v>
          </cell>
          <cell r="B10620" t="str">
            <v>RETAIL      NON_PERSAL  NEW-NOT_SAPO1A:ES10</v>
          </cell>
          <cell r="C10620" t="str">
            <v>RETAIL      NON_PERSAL  NEW-NOT_SAPO1A:ESCL_SET10</v>
          </cell>
          <cell r="N10620">
            <v>2.6261999999999999</v>
          </cell>
          <cell r="V10620">
            <v>-46.234715799999996</v>
          </cell>
          <cell r="W10620">
            <v>0</v>
          </cell>
        </row>
        <row r="10621">
          <cell r="A10621" t="str">
            <v>RETAIL      NON_PERSAL  NEW-NOT_SAPO110A:UTD0</v>
          </cell>
          <cell r="B10621" t="str">
            <v>RETAIL      NON_PERSAL  NEW-NOT_SAPO1A:UTD10</v>
          </cell>
          <cell r="C10621" t="str">
            <v>RETAIL      NON_PERSAL  NEW-NOT_SAPO1A:UTDA:ES10</v>
          </cell>
          <cell r="N10621">
            <v>2.6261999999999999</v>
          </cell>
          <cell r="V10621">
            <v>0</v>
          </cell>
          <cell r="W10621">
            <v>0</v>
          </cell>
        </row>
        <row r="10622">
          <cell r="A10622" t="str">
            <v>RETAIL      NON_PERSAL  NEW-NOT_SAPO110A:UTD0</v>
          </cell>
          <cell r="B10622" t="str">
            <v>RETAIL      NON_PERSAL  NEW-NOT_SAPO1A:UTD10</v>
          </cell>
          <cell r="C10622" t="str">
            <v>RETAIL      NON_PERSAL  NEW-NOT_SAPO1A:UTDA:UTD10</v>
          </cell>
          <cell r="N10622">
            <v>206.28460000000001</v>
          </cell>
          <cell r="V10622">
            <v>-232.10825929999999</v>
          </cell>
          <cell r="W10622">
            <v>11551.5288</v>
          </cell>
        </row>
        <row r="10623">
          <cell r="A10623" t="str">
            <v>RETAIL      NON_PERSAL  NEW-NOT_SAPO110A:UTD0</v>
          </cell>
          <cell r="B10623" t="str">
            <v>RETAIL      NON_PERSAL  NEW-NOT_SAPO1A:UTD10</v>
          </cell>
          <cell r="C10623" t="str">
            <v>RETAIL      NON_PERSAL  NEW-NOT_SAPO1A:UTDE_SET10</v>
          </cell>
          <cell r="N10623">
            <v>15.6584</v>
          </cell>
          <cell r="V10623">
            <v>3.4520506849000001</v>
          </cell>
          <cell r="W10623">
            <v>0</v>
          </cell>
        </row>
        <row r="10624">
          <cell r="A10624" t="str">
            <v>RETAIL      NON_PERSAL  NEW-NOT_SAPO110CL_SET0</v>
          </cell>
          <cell r="B10624" t="str">
            <v>RETAIL      NON_PERSAL  NEW-NOT_SAPO1CL_SET10</v>
          </cell>
          <cell r="C10624" t="str">
            <v>RETAIL      NON_PERSAL  NEW-NOT_SAPO1CL_SETCL_SET10</v>
          </cell>
          <cell r="N10624">
            <v>21.009599999999999</v>
          </cell>
          <cell r="V10624">
            <v>0</v>
          </cell>
          <cell r="W10624">
            <v>0</v>
          </cell>
        </row>
        <row r="10625">
          <cell r="A10625" t="str">
            <v>RETAIL      NON_PERSAL  NEW-NOT_SAPO110E_SET0</v>
          </cell>
          <cell r="B10625" t="str">
            <v>RETAIL      NON_PERSAL  NEW-NOT_SAPO1E_SET10</v>
          </cell>
          <cell r="C10625" t="str">
            <v>RETAIL      NON_PERSAL  NEW-NOT_SAPO1E_SETE_SET10</v>
          </cell>
          <cell r="N10625">
            <v>153.38560000000001</v>
          </cell>
          <cell r="V10625">
            <v>82.803844932000004</v>
          </cell>
          <cell r="W10625">
            <v>0</v>
          </cell>
        </row>
        <row r="10626">
          <cell r="A10626" t="str">
            <v>RETAIL      NON_PERSAL  NEW-NOT_SAPO110A:UTD0</v>
          </cell>
          <cell r="B10626" t="str">
            <v>RETAIL      NON_PERSAL  NEW-NOT_SAPO1A:UTD10</v>
          </cell>
          <cell r="C10626" t="str">
            <v>RETAIL      NON_PERSAL  NEW-NOT_SAPO1A:UTDA:ES10</v>
          </cell>
          <cell r="N10626">
            <v>8</v>
          </cell>
          <cell r="V10626">
            <v>273.33190273999998</v>
          </cell>
          <cell r="W10626">
            <v>456</v>
          </cell>
        </row>
        <row r="10627">
          <cell r="A10627" t="str">
            <v>RETAIL      NON_PERSAL  NEW-NOT_SAPO110A:UTD0</v>
          </cell>
          <cell r="B10627" t="str">
            <v>RETAIL      NON_PERSAL  NEW-NOT_SAPO1A:UTD10</v>
          </cell>
          <cell r="C10627" t="str">
            <v>RETAIL      NON_PERSAL  NEW-NOT_SAPO1A:UTDA:ES10</v>
          </cell>
          <cell r="N10627">
            <v>1</v>
          </cell>
          <cell r="V10627">
            <v>69.070708766999999</v>
          </cell>
          <cell r="W10627">
            <v>57</v>
          </cell>
        </row>
        <row r="10628">
          <cell r="A10628" t="str">
            <v>RETAIL      NON_PERSAL  NEW-NOT_SAPO110A:ES1</v>
          </cell>
          <cell r="B10628" t="str">
            <v>RETAIL      NON_PERSAL  NEW-NOT_SAPO1A:ES10</v>
          </cell>
          <cell r="C10628" t="str">
            <v>RETAIL      NON_PERSAL  NEW-NOT_SAPO1A:ESA:UTD10</v>
          </cell>
          <cell r="N10628">
            <v>2</v>
          </cell>
          <cell r="V10628">
            <v>-84.307520550000007</v>
          </cell>
          <cell r="W10628">
            <v>114</v>
          </cell>
        </row>
        <row r="10629">
          <cell r="A10629" t="str">
            <v>RETAIL      NON_PERSAL  NEW-NOT_SAPO110A:UTD1</v>
          </cell>
          <cell r="B10629" t="str">
            <v>RETAIL      NON_PERSAL  NEW-NOT_SAPO1A:UTD10</v>
          </cell>
          <cell r="C10629" t="str">
            <v>RETAIL      NON_PERSAL  NEW-NOT_SAPO1A:UTDA:UTD10</v>
          </cell>
          <cell r="N10629">
            <v>1</v>
          </cell>
          <cell r="V10629">
            <v>-32.962957809999999</v>
          </cell>
          <cell r="W10629">
            <v>57</v>
          </cell>
        </row>
        <row r="10630">
          <cell r="A10630" t="str">
            <v>RETAIL      NON_PERSAL  NEW-NOT_SAPO110A:UTD1</v>
          </cell>
          <cell r="B10630" t="str">
            <v>RETAIL      NON_PERSAL  NEW-NOT_SAPO1A:UTD10</v>
          </cell>
          <cell r="C10630" t="str">
            <v>RETAIL      NON_PERSAL  NEW-NOT_SAPO1A:UTDE_SET10</v>
          </cell>
          <cell r="N10630">
            <v>1</v>
          </cell>
          <cell r="V10630">
            <v>-36.212342470000003</v>
          </cell>
          <cell r="W10630">
            <v>0</v>
          </cell>
        </row>
        <row r="10631">
          <cell r="A10631" t="str">
            <v>RETAIL      NON_PERSAL  NEW-NOT_SAPO110A:ES1</v>
          </cell>
          <cell r="B10631" t="str">
            <v>RETAIL      NON_PERSAL  NEW-NOT_SAPO1A:ES10</v>
          </cell>
          <cell r="C10631" t="str">
            <v>RETAIL      NON_PERSAL  NEW-NOT_SAPO1A:ESA:UTD10</v>
          </cell>
          <cell r="N10631">
            <v>2</v>
          </cell>
          <cell r="V10631">
            <v>1.7377413698999999</v>
          </cell>
          <cell r="W10631">
            <v>114</v>
          </cell>
        </row>
        <row r="10632">
          <cell r="A10632" t="str">
            <v>RETAIL      NON_PERSAL  NEW-NOT_SAPO110A:UTD1</v>
          </cell>
          <cell r="B10632" t="str">
            <v>RETAIL      NON_PERSAL  NEW-NOT_SAPO1A:UTD10</v>
          </cell>
          <cell r="C10632" t="str">
            <v>RETAIL      NON_PERSAL  NEW-NOT_SAPO1A:UTDA:UTD10</v>
          </cell>
          <cell r="N10632">
            <v>3</v>
          </cell>
          <cell r="V10632">
            <v>2.9071364383999998</v>
          </cell>
          <cell r="W10632">
            <v>171</v>
          </cell>
        </row>
        <row r="10633">
          <cell r="A10633" t="str">
            <v>RETAIL      NON_PERSAL  NEW-NOT_SAPO110A:ES1</v>
          </cell>
          <cell r="B10633" t="str">
            <v>RETAIL      NON_PERSAL  NEW-NOT_SAPO1A:ES10</v>
          </cell>
          <cell r="C10633" t="str">
            <v>RETAIL      NON_PERSAL  NEW-NOT_SAPO1A:ESA:ES10</v>
          </cell>
          <cell r="N10633">
            <v>3</v>
          </cell>
          <cell r="V10633">
            <v>86.815477807999997</v>
          </cell>
          <cell r="W10633">
            <v>171</v>
          </cell>
        </row>
        <row r="10634">
          <cell r="A10634" t="str">
            <v>RETAIL      NON_PERSAL  NEW-NOT_SAPO110A:UTD1</v>
          </cell>
          <cell r="B10634" t="str">
            <v>RETAIL      NON_PERSAL  NEW-NOT_SAPO1A:UTD10</v>
          </cell>
          <cell r="C10634" t="str">
            <v>RETAIL      NON_PERSAL  NEW-NOT_SAPO1A:UTDA:ES10</v>
          </cell>
          <cell r="N10634">
            <v>1</v>
          </cell>
          <cell r="V10634">
            <v>31.294142466</v>
          </cell>
          <cell r="W10634">
            <v>57</v>
          </cell>
        </row>
        <row r="10635">
          <cell r="A10635" t="str">
            <v>RETAIL      NON_PERSAL  NEW-NOT_SAPO110A:UTD2</v>
          </cell>
          <cell r="B10635" t="str">
            <v>RETAIL      NON_PERSAL  NEW-NOT_SAPO1A:UTD10</v>
          </cell>
          <cell r="C10635" t="str">
            <v>RETAIL      NON_PERSAL  NEW-NOT_SAPO1A:UTDA:UTD10</v>
          </cell>
          <cell r="N10635">
            <v>1</v>
          </cell>
          <cell r="V10635">
            <v>-28.522517260000001</v>
          </cell>
          <cell r="W10635">
            <v>57</v>
          </cell>
        </row>
        <row r="10636">
          <cell r="A10636" t="str">
            <v>RETAIL      NON_PERSAL  NEW-NOT_SAPO110A:ES2</v>
          </cell>
          <cell r="B10636" t="str">
            <v>RETAIL      NON_PERSAL  NEW-NOT_SAPO1A:ES10</v>
          </cell>
          <cell r="C10636" t="str">
            <v>RETAIL      NON_PERSAL  NEW-NOT_SAPO1A:ESA:UTD10</v>
          </cell>
          <cell r="N10636">
            <v>1</v>
          </cell>
          <cell r="V10636">
            <v>1.5843780822</v>
          </cell>
          <cell r="W10636">
            <v>57</v>
          </cell>
        </row>
        <row r="10637">
          <cell r="A10637" t="str">
            <v>RETAIL      NON_PERSAL  NEW-NOT_SAPO110A:ES2</v>
          </cell>
          <cell r="B10637" t="str">
            <v>RETAIL      NON_PERSAL  NEW-NOT_SAPO1A:ES10</v>
          </cell>
          <cell r="C10637" t="str">
            <v>RETAIL      NON_PERSAL  NEW-NOT_SAPO1A:ESA:ES10</v>
          </cell>
          <cell r="N10637">
            <v>3</v>
          </cell>
          <cell r="V10637">
            <v>84.491630137000001</v>
          </cell>
          <cell r="W10637">
            <v>171</v>
          </cell>
        </row>
        <row r="10638">
          <cell r="A10638" t="str">
            <v>RETAIL      NON_PERSAL  NEW-NOT_SAPO110A:UTD2</v>
          </cell>
          <cell r="B10638" t="str">
            <v>RETAIL      NON_PERSAL  NEW-NOT_SAPO1A:UTD10</v>
          </cell>
          <cell r="C10638" t="str">
            <v>RETAIL      NON_PERSAL  NEW-NOT_SAPO1A:UTDA:ES10</v>
          </cell>
          <cell r="N10638">
            <v>1</v>
          </cell>
          <cell r="V10638">
            <v>37.314641096000003</v>
          </cell>
          <cell r="W10638">
            <v>57</v>
          </cell>
        </row>
        <row r="10639">
          <cell r="A10639" t="str">
            <v>RETAIL      NON_PERSAL  NEW-NOT_SAPO110A:UTD2</v>
          </cell>
          <cell r="B10639" t="str">
            <v>RETAIL      NON_PERSAL  NEW-NOT_SAPO1A:UTD10</v>
          </cell>
          <cell r="C10639" t="str">
            <v>RETAIL      NON_PERSAL  NEW-NOT_SAPO1A:UTDA:ES10</v>
          </cell>
          <cell r="N10639">
            <v>1</v>
          </cell>
          <cell r="V10639">
            <v>63.861447122999998</v>
          </cell>
          <cell r="W10639">
            <v>57</v>
          </cell>
        </row>
        <row r="10640">
          <cell r="A10640" t="str">
            <v>RETAIL      NON_PERSAL  NEW-NOT_SAPO110A:UTD3</v>
          </cell>
          <cell r="B10640" t="str">
            <v>RETAIL      NON_PERSAL  NEW-NOT_SAPO1A:UTD10</v>
          </cell>
          <cell r="C10640" t="str">
            <v>RETAIL      NON_PERSAL  NEW-NOT_SAPO1A:UTDA:UTD10</v>
          </cell>
          <cell r="N10640">
            <v>2</v>
          </cell>
          <cell r="V10640">
            <v>-56.164377530000003</v>
          </cell>
          <cell r="W10640">
            <v>57</v>
          </cell>
        </row>
        <row r="10641">
          <cell r="A10641" t="str">
            <v>RETAIL      NON_PERSAL  NEW-NOT_SAPO110A:UTD3</v>
          </cell>
          <cell r="B10641" t="str">
            <v>RETAIL      NON_PERSAL  NEW-NOT_SAPO1A:UTD10</v>
          </cell>
          <cell r="C10641" t="str">
            <v>RETAIL      NON_PERSAL  NEW-NOT_SAPO1A:UTDA:UTD10</v>
          </cell>
          <cell r="N10641">
            <v>1</v>
          </cell>
          <cell r="V10641">
            <v>3.683810137</v>
          </cell>
          <cell r="W10641">
            <v>57</v>
          </cell>
        </row>
        <row r="10642">
          <cell r="A10642" t="str">
            <v>RETAIL      NON_PERSAL  NEW-NOT_SAPO110A:ES3</v>
          </cell>
          <cell r="B10642" t="str">
            <v>RETAIL      NON_PERSAL  NEW-NOT_SAPO1A:ES10</v>
          </cell>
          <cell r="C10642" t="str">
            <v>RETAIL      NON_PERSAL  NEW-NOT_SAPO1A:ESA:ES10</v>
          </cell>
          <cell r="N10642">
            <v>2</v>
          </cell>
          <cell r="V10642">
            <v>69.589478630000002</v>
          </cell>
          <cell r="W10642">
            <v>114</v>
          </cell>
        </row>
        <row r="10643">
          <cell r="A10643" t="str">
            <v>RETAIL      NON_PERSAL  NEW-NOT_SAPO110A:ES4</v>
          </cell>
          <cell r="B10643" t="str">
            <v>RETAIL      NON_PERSAL  NEW-NOT_SAPO1A:ES10</v>
          </cell>
          <cell r="C10643" t="str">
            <v>RETAIL      NON_PERSAL  NEW-NOT_SAPO1A:ESA:UTD10</v>
          </cell>
          <cell r="N10643">
            <v>1</v>
          </cell>
          <cell r="V10643">
            <v>-25.489458079999999</v>
          </cell>
          <cell r="W10643">
            <v>57</v>
          </cell>
        </row>
        <row r="10644">
          <cell r="A10644" t="str">
            <v>RETAIL      NON_PERSAL  NEW-NOT_SAPO110A:UTD4</v>
          </cell>
          <cell r="B10644" t="str">
            <v>RETAIL      NON_PERSAL  NEW-NOT_SAPO1A:UTD10</v>
          </cell>
          <cell r="C10644" t="str">
            <v>RETAIL      NON_PERSAL  NEW-NOT_SAPO1A:UTDA:UTD10</v>
          </cell>
          <cell r="N10644">
            <v>1</v>
          </cell>
          <cell r="V10644">
            <v>-1.2802471230000001</v>
          </cell>
          <cell r="W10644">
            <v>0</v>
          </cell>
        </row>
        <row r="10645">
          <cell r="A10645" t="str">
            <v>RETAIL      NON_PERSAL  NEW-NOT_SAPO110A:ES4</v>
          </cell>
          <cell r="B10645" t="str">
            <v>RETAIL      NON_PERSAL  NEW-NOT_SAPO1A:ES10</v>
          </cell>
          <cell r="C10645" t="str">
            <v>RETAIL      NON_PERSAL  NEW-NOT_SAPO1A:ESA:ES10</v>
          </cell>
          <cell r="N10645">
            <v>2</v>
          </cell>
          <cell r="V10645">
            <v>74.650440000000003</v>
          </cell>
          <cell r="W10645">
            <v>114</v>
          </cell>
        </row>
        <row r="10646">
          <cell r="A10646" t="str">
            <v>RETAIL      NON_PERSAL  NEW-NOT_SAPO110L:LNP4</v>
          </cell>
          <cell r="B10646" t="str">
            <v>RETAIL      NON_PERSAL  NEW-NOT_SAPO1L:LNP10</v>
          </cell>
          <cell r="C10646" t="str">
            <v>RETAIL      NON_PERSAL  NEW-NOT_SAPO1L:LNPL:LNP10</v>
          </cell>
          <cell r="N10646">
            <v>1</v>
          </cell>
          <cell r="V10646">
            <v>0</v>
          </cell>
          <cell r="W10646">
            <v>0</v>
          </cell>
        </row>
        <row r="10647">
          <cell r="A10647" t="str">
            <v>RETAIL      NON_PERSAL  NEW-NOT_SAPO110A:ES5</v>
          </cell>
          <cell r="B10647" t="str">
            <v>RETAIL      NON_PERSAL  NEW-NOT_SAPO1A:ES10</v>
          </cell>
          <cell r="C10647" t="str">
            <v>RETAIL      NON_PERSAL  NEW-NOT_SAPO1A:ESA:UTD10</v>
          </cell>
          <cell r="N10647">
            <v>1</v>
          </cell>
          <cell r="V10647">
            <v>-21.304034789999999</v>
          </cell>
          <cell r="W10647">
            <v>57</v>
          </cell>
        </row>
        <row r="10648">
          <cell r="A10648" t="str">
            <v>RETAIL      NON_PERSAL  NEW-NOT_SAPO110A:ES5</v>
          </cell>
          <cell r="B10648" t="str">
            <v>RETAIL      NON_PERSAL  NEW-NOT_SAPO1A:ES10</v>
          </cell>
          <cell r="C10648" t="str">
            <v>RETAIL      NON_PERSAL  NEW-NOT_SAPO1A:ESL:LNP10</v>
          </cell>
          <cell r="N10648">
            <v>1</v>
          </cell>
          <cell r="V10648">
            <v>0</v>
          </cell>
          <cell r="W10648">
            <v>0</v>
          </cell>
        </row>
        <row r="10649">
          <cell r="A10649" t="str">
            <v>RETAIL      NON_PERSAL  NEW-NOT_SAPO110L:LNP5</v>
          </cell>
          <cell r="B10649" t="str">
            <v>RETAIL      NON_PERSAL  NEW-NOT_SAPO1L:LNP10</v>
          </cell>
          <cell r="C10649" t="str">
            <v>RETAIL      NON_PERSAL  NEW-NOT_SAPO1L:LNPL:LNP10</v>
          </cell>
          <cell r="N10649">
            <v>1</v>
          </cell>
          <cell r="V10649">
            <v>0</v>
          </cell>
          <cell r="W10649">
            <v>0</v>
          </cell>
        </row>
        <row r="10650">
          <cell r="A10650" t="str">
            <v>RETAIL      NON_PERSAL  NEW-NOT_SAPO110L:LNP6+</v>
          </cell>
          <cell r="B10650" t="str">
            <v>RETAIL      NON_PERSAL  NEW-NOT_SAPO1L:LNP10</v>
          </cell>
          <cell r="C10650" t="str">
            <v>RETAIL      NON_PERSAL  NEW-NOT_SAPO1L:LNPL:LNP10</v>
          </cell>
          <cell r="N10650">
            <v>2</v>
          </cell>
          <cell r="V10650">
            <v>0</v>
          </cell>
          <cell r="W10650">
            <v>0</v>
          </cell>
        </row>
        <row r="10651">
          <cell r="A10651" t="str">
            <v>RETAIL      NON_PERSAL  NEW-NOT_SAPO110L:LNP6+</v>
          </cell>
          <cell r="B10651" t="str">
            <v>RETAIL      NON_PERSAL  NEW-NOT_SAPO1L:LNP10</v>
          </cell>
          <cell r="C10651" t="str">
            <v>RETAIL      NON_PERSAL  NEW-NOT_SAPO1L:LNPL:W/O10</v>
          </cell>
          <cell r="N10651">
            <v>1</v>
          </cell>
          <cell r="V10651">
            <v>0</v>
          </cell>
          <cell r="W10651">
            <v>0</v>
          </cell>
        </row>
        <row r="10652">
          <cell r="A10652" t="str">
            <v>RETAIL      NON_PERSAL  NEW-NOT_SAPO110L:W/O6+</v>
          </cell>
          <cell r="B10652" t="str">
            <v>RETAIL      NON_PERSAL  NEW-NOT_SAPO1L:W/O10</v>
          </cell>
          <cell r="C10652" t="str">
            <v>RETAIL      NON_PERSAL  NEW-NOT_SAPO1L:W/OL:W/O10</v>
          </cell>
          <cell r="N10652">
            <v>7</v>
          </cell>
          <cell r="V10652">
            <v>0</v>
          </cell>
          <cell r="W10652">
            <v>0</v>
          </cell>
        </row>
        <row r="10653">
          <cell r="A10653" t="str">
            <v>RETAIL      NON_PERSAL  NEW-SAPO    11A:UTD0</v>
          </cell>
          <cell r="B10653" t="str">
            <v>RETAIL      NON_PERSAL  NEW-SAPO    1A:UTD1</v>
          </cell>
          <cell r="C10653" t="str">
            <v>RETAIL      NON_PERSAL  NEW-SAPO    1A:UTDA:UTD1</v>
          </cell>
          <cell r="N10653">
            <v>69</v>
          </cell>
          <cell r="V10653">
            <v>-1.6348709589999999</v>
          </cell>
          <cell r="W10653">
            <v>0</v>
          </cell>
        </row>
        <row r="10654">
          <cell r="A10654" t="str">
            <v>RETAIL      NON_PERSAL  NEW-SAPO    11A:UTD0</v>
          </cell>
          <cell r="B10654" t="str">
            <v>RETAIL      NON_PERSAL  NEW-SAPO    1A:UTD1</v>
          </cell>
          <cell r="C10654" t="str">
            <v>RETAIL      NON_PERSAL  NEW-SAPO    1A:UTDA:UTD1</v>
          </cell>
          <cell r="N10654">
            <v>6</v>
          </cell>
          <cell r="V10654">
            <v>121.04052411000001</v>
          </cell>
          <cell r="W10654">
            <v>0</v>
          </cell>
        </row>
        <row r="10655">
          <cell r="A10655" t="str">
            <v>RETAIL      NON_PERSAL  NEW-SAPO    11A:ES0</v>
          </cell>
          <cell r="B10655" t="str">
            <v>RETAIL      NON_PERSAL  NEW-SAPO    1A:ES1</v>
          </cell>
          <cell r="C10655" t="str">
            <v>RETAIL      NON_PERSAL  NEW-SAPO    1A:ESA:ES1</v>
          </cell>
          <cell r="N10655">
            <v>4</v>
          </cell>
          <cell r="V10655">
            <v>14.810648219000001</v>
          </cell>
          <cell r="W10655">
            <v>57</v>
          </cell>
        </row>
        <row r="10656">
          <cell r="A10656" t="str">
            <v>RETAIL      NON_PERSAL  NEW-SAPO    11A:ES0</v>
          </cell>
          <cell r="B10656" t="str">
            <v>RETAIL      NON_PERSAL  NEW-SAPO    1A:ES1</v>
          </cell>
          <cell r="C10656" t="str">
            <v>RETAIL      NON_PERSAL  NEW-SAPO    1A:ESA:UTD1</v>
          </cell>
          <cell r="N10656">
            <v>2</v>
          </cell>
          <cell r="V10656">
            <v>9.0445076711999999</v>
          </cell>
          <cell r="W10656">
            <v>114</v>
          </cell>
        </row>
        <row r="10657">
          <cell r="A10657" t="str">
            <v>RETAIL      NON_PERSAL  NEW-SAPO    11A:ES0</v>
          </cell>
          <cell r="B10657" t="str">
            <v>RETAIL      NON_PERSAL  NEW-SAPO    1A:ES1</v>
          </cell>
          <cell r="C10657" t="str">
            <v>RETAIL      NON_PERSAL  NEW-SAPO    1A:ESL:LNP1</v>
          </cell>
          <cell r="N10657">
            <v>1</v>
          </cell>
          <cell r="V10657">
            <v>0</v>
          </cell>
          <cell r="W10657">
            <v>0</v>
          </cell>
        </row>
        <row r="10658">
          <cell r="A10658" t="str">
            <v>RETAIL      NON_PERSAL  NEW-SAPO    11A:UTD0</v>
          </cell>
          <cell r="B10658" t="str">
            <v>RETAIL      NON_PERSAL  NEW-SAPO    1A:UTD1</v>
          </cell>
          <cell r="C10658" t="str">
            <v>RETAIL      NON_PERSAL  NEW-SAPO    1A:UTDA:ES1</v>
          </cell>
          <cell r="N10658">
            <v>9</v>
          </cell>
          <cell r="V10658">
            <v>189.43075562000001</v>
          </cell>
          <cell r="W10658">
            <v>513</v>
          </cell>
        </row>
        <row r="10659">
          <cell r="A10659" t="str">
            <v>RETAIL      NON_PERSAL  NEW-SAPO    11A:UTD0</v>
          </cell>
          <cell r="B10659" t="str">
            <v>RETAIL      NON_PERSAL  NEW-SAPO    1A:UTD1</v>
          </cell>
          <cell r="C10659" t="str">
            <v>RETAIL      NON_PERSAL  NEW-SAPO    1A:UTDA:UTD1</v>
          </cell>
          <cell r="N10659">
            <v>1035.6584</v>
          </cell>
          <cell r="V10659">
            <v>-60.029352330000002</v>
          </cell>
          <cell r="W10659">
            <v>59032.5288</v>
          </cell>
        </row>
        <row r="10660">
          <cell r="A10660" t="str">
            <v>RETAIL      NON_PERSAL  NEW-SAPO    11A:UTD0</v>
          </cell>
          <cell r="B10660" t="str">
            <v>RETAIL      NON_PERSAL  NEW-SAPO    1A:UTD1</v>
          </cell>
          <cell r="C10660" t="str">
            <v>RETAIL      NON_PERSAL  NEW-SAPO    1A:UTDDR1</v>
          </cell>
          <cell r="N10660">
            <v>1</v>
          </cell>
          <cell r="V10660">
            <v>-0.37354109600000002</v>
          </cell>
          <cell r="W10660">
            <v>57</v>
          </cell>
        </row>
        <row r="10661">
          <cell r="A10661" t="str">
            <v>RETAIL      NON_PERSAL  NEW-SAPO    11A:UTD0</v>
          </cell>
          <cell r="B10661" t="str">
            <v>RETAIL      NON_PERSAL  NEW-SAPO    1A:UTD1</v>
          </cell>
          <cell r="C10661" t="str">
            <v>RETAIL      NON_PERSAL  NEW-SAPO    1A:UTDE_SET1</v>
          </cell>
          <cell r="N10661">
            <v>28.6584</v>
          </cell>
          <cell r="V10661">
            <v>67.943141062999999</v>
          </cell>
          <cell r="W10661">
            <v>0</v>
          </cell>
        </row>
        <row r="10662">
          <cell r="A10662" t="str">
            <v>RETAIL      NON_PERSAL  NEW-SAPO    11ADMIN0</v>
          </cell>
          <cell r="B10662" t="str">
            <v>RETAIL      NON_PERSAL  NEW-SAPO    1ADMIN1</v>
          </cell>
          <cell r="C10662" t="str">
            <v>RETAIL      NON_PERSAL  NEW-SAPO    1ADMINADMIN1</v>
          </cell>
          <cell r="N10662">
            <v>2.6261999999999999</v>
          </cell>
          <cell r="V10662">
            <v>2.5824539835999998</v>
          </cell>
          <cell r="W10662">
            <v>0</v>
          </cell>
        </row>
        <row r="10663">
          <cell r="A10663" t="str">
            <v>RETAIL      NON_PERSAL  NEW-SAPO    11ADMIN0</v>
          </cell>
          <cell r="B10663" t="str">
            <v>RETAIL      NON_PERSAL  NEW-SAPO    1ADMIN1</v>
          </cell>
          <cell r="C10663" t="str">
            <v>RETAIL      NON_PERSAL  NEW-SAPO    1ADMINCL_SET1</v>
          </cell>
          <cell r="N10663">
            <v>2.6261999999999999</v>
          </cell>
          <cell r="V10663">
            <v>-54.949025880000001</v>
          </cell>
          <cell r="W10663">
            <v>0</v>
          </cell>
        </row>
        <row r="10664">
          <cell r="A10664" t="str">
            <v>RETAIL      NON_PERSAL  NEW-SAPO    11CL_SET0</v>
          </cell>
          <cell r="B10664" t="str">
            <v>RETAIL      NON_PERSAL  NEW-SAPO    1CL_SET1</v>
          </cell>
          <cell r="C10664" t="str">
            <v>RETAIL      NON_PERSAL  NEW-SAPO    1CL_SETCL_SET1</v>
          </cell>
          <cell r="N10664">
            <v>533.26900000000001</v>
          </cell>
          <cell r="V10664">
            <v>456.61759402000001</v>
          </cell>
          <cell r="W10664">
            <v>0</v>
          </cell>
        </row>
        <row r="10665">
          <cell r="A10665" t="str">
            <v>RETAIL      NON_PERSAL  NEW-SAPO    11DR0</v>
          </cell>
          <cell r="B10665" t="str">
            <v>RETAIL      NON_PERSAL  NEW-SAPO    1DR1</v>
          </cell>
          <cell r="C10665" t="str">
            <v>RETAIL      NON_PERSAL  NEW-SAPO    1DRA:ES1</v>
          </cell>
          <cell r="N10665">
            <v>1</v>
          </cell>
          <cell r="V10665">
            <v>2.4036164383999998</v>
          </cell>
          <cell r="W10665">
            <v>0</v>
          </cell>
        </row>
        <row r="10666">
          <cell r="A10666" t="str">
            <v>RETAIL      NON_PERSAL  NEW-SAPO    11DR0</v>
          </cell>
          <cell r="B10666" t="str">
            <v>RETAIL      NON_PERSAL  NEW-SAPO    1DR1</v>
          </cell>
          <cell r="C10666" t="str">
            <v>RETAIL      NON_PERSAL  NEW-SAPO    1DRDR1</v>
          </cell>
          <cell r="N10666">
            <v>1</v>
          </cell>
          <cell r="V10666">
            <v>2.2872328767000001</v>
          </cell>
          <cell r="W10666">
            <v>0</v>
          </cell>
        </row>
        <row r="10667">
          <cell r="A10667" t="str">
            <v>RETAIL      NON_PERSAL  NEW-SAPO    11E_SET0</v>
          </cell>
          <cell r="B10667" t="str">
            <v>RETAIL      NON_PERSAL  NEW-SAPO    1E_SET1</v>
          </cell>
          <cell r="C10667" t="str">
            <v>RETAIL      NON_PERSAL  NEW-SAPO    1E_SETE_SET1</v>
          </cell>
          <cell r="N10667">
            <v>623.024</v>
          </cell>
          <cell r="V10667">
            <v>251.57689153999999</v>
          </cell>
          <cell r="W10667">
            <v>0</v>
          </cell>
        </row>
        <row r="10668">
          <cell r="A10668" t="str">
            <v>RETAIL      NON_PERSAL  NEW-SAPO    11L:LNP0</v>
          </cell>
          <cell r="B10668" t="str">
            <v>RETAIL      NON_PERSAL  NEW-SAPO    1L:LNP1</v>
          </cell>
          <cell r="C10668" t="str">
            <v>RETAIL      NON_PERSAL  NEW-SAPO    1L:LNPL:LNP1</v>
          </cell>
          <cell r="N10668">
            <v>2</v>
          </cell>
          <cell r="V10668">
            <v>0</v>
          </cell>
          <cell r="W10668">
            <v>0</v>
          </cell>
        </row>
        <row r="10669">
          <cell r="A10669" t="str">
            <v>RETAIL      NON_PERSAL  NEW-SAPO    11L:LNP0</v>
          </cell>
          <cell r="B10669" t="str">
            <v>RETAIL      NON_PERSAL  NEW-SAPO    1L:LNP1</v>
          </cell>
          <cell r="C10669" t="str">
            <v>RETAIL      NON_PERSAL  NEW-SAPO    1L:LNPL:LP1</v>
          </cell>
          <cell r="N10669">
            <v>1</v>
          </cell>
          <cell r="V10669">
            <v>0</v>
          </cell>
          <cell r="W10669">
            <v>0</v>
          </cell>
        </row>
        <row r="10670">
          <cell r="A10670" t="str">
            <v>RETAIL      NON_PERSAL  NEW-SAPO    11L:LP0</v>
          </cell>
          <cell r="B10670" t="str">
            <v>RETAIL      NON_PERSAL  NEW-SAPO    1L:LP1</v>
          </cell>
          <cell r="C10670" t="str">
            <v>RETAIL      NON_PERSAL  NEW-SAPO    1L:LPADMIN1</v>
          </cell>
          <cell r="N10670">
            <v>2.6261999999999999</v>
          </cell>
          <cell r="V10670">
            <v>-126.87438419999999</v>
          </cell>
          <cell r="W10670">
            <v>0</v>
          </cell>
        </row>
        <row r="10671">
          <cell r="A10671" t="str">
            <v>RETAIL      NON_PERSAL  NEW-SAPO    11L:LP0</v>
          </cell>
          <cell r="B10671" t="str">
            <v>RETAIL      NON_PERSAL  NEW-SAPO    1L:LP1</v>
          </cell>
          <cell r="C10671" t="str">
            <v>RETAIL      NON_PERSAL  NEW-SAPO    1L:LPCL_SET1</v>
          </cell>
          <cell r="N10671">
            <v>19.207799999999999</v>
          </cell>
          <cell r="V10671">
            <v>-270.77469780000001</v>
          </cell>
          <cell r="W10671">
            <v>0</v>
          </cell>
        </row>
        <row r="10672">
          <cell r="A10672" t="str">
            <v>RETAIL      NON_PERSAL  NEW-SAPO    11L:LP0</v>
          </cell>
          <cell r="B10672" t="str">
            <v>RETAIL      NON_PERSAL  NEW-SAPO    1L:LP1</v>
          </cell>
          <cell r="C10672" t="str">
            <v>RETAIL      NON_PERSAL  NEW-SAPO    1L:LPL:LP1</v>
          </cell>
          <cell r="N10672">
            <v>208.1926</v>
          </cell>
          <cell r="V10672">
            <v>-2677.6884839999998</v>
          </cell>
          <cell r="W10672">
            <v>0</v>
          </cell>
        </row>
        <row r="10673">
          <cell r="A10673" t="str">
            <v>RETAIL      NON_PERSAL  NEW-SAPO    11L:LP0</v>
          </cell>
          <cell r="B10673" t="str">
            <v>RETAIL      NON_PERSAL  NEW-SAPO    1L:LP1</v>
          </cell>
          <cell r="C10673" t="str">
            <v>RETAIL      NON_PERSAL  NEW-SAPO    1L:LPL:W/O1</v>
          </cell>
          <cell r="N10673">
            <v>2.6261999999999999</v>
          </cell>
          <cell r="V10673">
            <v>0</v>
          </cell>
          <cell r="W10673">
            <v>0</v>
          </cell>
        </row>
        <row r="10674">
          <cell r="A10674" t="str">
            <v>RETAIL      NON_PERSAL  NEW-SAPO    11L:W/O0</v>
          </cell>
          <cell r="B10674" t="str">
            <v>RETAIL      NON_PERSAL  NEW-SAPO    1L:W/O1</v>
          </cell>
          <cell r="C10674" t="str">
            <v>RETAIL      NON_PERSAL  NEW-SAPO    1L:W/OL:W/O1</v>
          </cell>
          <cell r="N10674">
            <v>85.533600000000007</v>
          </cell>
          <cell r="V10674">
            <v>-277.91762799999998</v>
          </cell>
          <cell r="W10674">
            <v>0</v>
          </cell>
        </row>
        <row r="10675">
          <cell r="A10675" t="str">
            <v>RETAIL      NON_PERSAL  NEW-SAPO    11A:ES0</v>
          </cell>
          <cell r="B10675" t="str">
            <v>RETAIL      NON_PERSAL  NEW-SAPO    1A:ES1</v>
          </cell>
          <cell r="C10675" t="str">
            <v>RETAIL      NON_PERSAL  NEW-SAPO    1A:ESA:ES1</v>
          </cell>
          <cell r="N10675">
            <v>6</v>
          </cell>
          <cell r="V10675">
            <v>123.26404685</v>
          </cell>
          <cell r="W10675">
            <v>342</v>
          </cell>
        </row>
        <row r="10676">
          <cell r="A10676" t="str">
            <v>RETAIL      NON_PERSAL  NEW-SAPO    11A:UTD0</v>
          </cell>
          <cell r="B10676" t="str">
            <v>RETAIL      NON_PERSAL  NEW-SAPO    1A:UTD1</v>
          </cell>
          <cell r="C10676" t="str">
            <v>RETAIL      NON_PERSAL  NEW-SAPO    1A:UTDA:ES1</v>
          </cell>
          <cell r="N10676">
            <v>142</v>
          </cell>
          <cell r="V10676">
            <v>2744.2567315000001</v>
          </cell>
          <cell r="W10676">
            <v>8094</v>
          </cell>
        </row>
        <row r="10677">
          <cell r="A10677" t="str">
            <v>RETAIL      NON_PERSAL  NEW-SAPO    11A:UTD0</v>
          </cell>
          <cell r="B10677" t="str">
            <v>RETAIL      NON_PERSAL  NEW-SAPO    1A:UTD1</v>
          </cell>
          <cell r="C10677" t="str">
            <v>RETAIL      NON_PERSAL  NEW-SAPO    1A:UTDA:UTD1</v>
          </cell>
          <cell r="N10677">
            <v>5</v>
          </cell>
          <cell r="V10677">
            <v>51.499306027000003</v>
          </cell>
          <cell r="W10677">
            <v>285</v>
          </cell>
        </row>
        <row r="10678">
          <cell r="A10678" t="str">
            <v>RETAIL      NON_PERSAL  NEW-SAPO    11A:UTD0</v>
          </cell>
          <cell r="B10678" t="str">
            <v>RETAIL      NON_PERSAL  NEW-SAPO    1A:UTD1</v>
          </cell>
          <cell r="C10678" t="str">
            <v>RETAIL      NON_PERSAL  NEW-SAPO    1A:UTDADMIN1</v>
          </cell>
          <cell r="N10678">
            <v>1</v>
          </cell>
          <cell r="V10678">
            <v>22.118425478999999</v>
          </cell>
          <cell r="W10678">
            <v>57</v>
          </cell>
        </row>
        <row r="10679">
          <cell r="A10679" t="str">
            <v>RETAIL      NON_PERSAL  NEW-SAPO    11A:UTD0</v>
          </cell>
          <cell r="B10679" t="str">
            <v>RETAIL      NON_PERSAL  NEW-SAPO    1A:UTD1</v>
          </cell>
          <cell r="C10679" t="str">
            <v>RETAIL      NON_PERSAL  NEW-SAPO    1A:UTDDR1</v>
          </cell>
          <cell r="N10679">
            <v>4</v>
          </cell>
          <cell r="V10679">
            <v>85.438876437999994</v>
          </cell>
          <cell r="W10679">
            <v>228</v>
          </cell>
        </row>
        <row r="10680">
          <cell r="A10680" t="str">
            <v>RETAIL      NON_PERSAL  NEW-SAPO    11ADMIN0</v>
          </cell>
          <cell r="B10680" t="str">
            <v>RETAIL      NON_PERSAL  NEW-SAPO    1ADMIN1</v>
          </cell>
          <cell r="C10680" t="str">
            <v>RETAIL      NON_PERSAL  NEW-SAPO    1ADMINADMIN1</v>
          </cell>
          <cell r="N10680">
            <v>1</v>
          </cell>
          <cell r="V10680">
            <v>24.141052602999999</v>
          </cell>
          <cell r="W10680">
            <v>0</v>
          </cell>
        </row>
        <row r="10681">
          <cell r="A10681" t="str">
            <v>RETAIL      NON_PERSAL  NEW-SAPO    11DR0</v>
          </cell>
          <cell r="B10681" t="str">
            <v>RETAIL      NON_PERSAL  NEW-SAPO    1DR1</v>
          </cell>
          <cell r="C10681" t="str">
            <v>RETAIL      NON_PERSAL  NEW-SAPO    1DRDR1</v>
          </cell>
          <cell r="N10681">
            <v>2</v>
          </cell>
          <cell r="V10681">
            <v>32.526513698999999</v>
          </cell>
          <cell r="W10681">
            <v>114</v>
          </cell>
        </row>
        <row r="10682">
          <cell r="A10682" t="str">
            <v>RETAIL      NON_PERSAL  NEW-SAPO    11L:W/O0</v>
          </cell>
          <cell r="B10682" t="str">
            <v>RETAIL      NON_PERSAL  NEW-SAPO    1L:W/O1</v>
          </cell>
          <cell r="C10682" t="str">
            <v>RETAIL      NON_PERSAL  NEW-SAPO    1L:W/OL:W/O1</v>
          </cell>
          <cell r="N10682">
            <v>2.6261999999999999</v>
          </cell>
          <cell r="V10682">
            <v>8.6059566689999993</v>
          </cell>
          <cell r="W10682">
            <v>0</v>
          </cell>
        </row>
        <row r="10683">
          <cell r="A10683" t="str">
            <v>RETAIL      NON_PERSAL  NEW-SAPO    11A:UTD0</v>
          </cell>
          <cell r="B10683" t="str">
            <v>RETAIL      NON_PERSAL  NEW-SAPO    1A:UTD1</v>
          </cell>
          <cell r="C10683" t="str">
            <v>RETAIL      NON_PERSAL  NEW-SAPO    1A:UTDA:ES1</v>
          </cell>
          <cell r="N10683">
            <v>1</v>
          </cell>
          <cell r="V10683">
            <v>44.307612329000001</v>
          </cell>
          <cell r="W10683">
            <v>57</v>
          </cell>
        </row>
        <row r="10684">
          <cell r="A10684" t="str">
            <v>RETAIL      NON_PERSAL  NEW-SAPO    11A:UTD0</v>
          </cell>
          <cell r="B10684" t="str">
            <v>RETAIL      NON_PERSAL  NEW-SAPO    1A:UTD1</v>
          </cell>
          <cell r="C10684" t="str">
            <v>RETAIL      NON_PERSAL  NEW-SAPO    1A:UTDA:ES1</v>
          </cell>
          <cell r="N10684">
            <v>1</v>
          </cell>
          <cell r="V10684">
            <v>66.776743561999993</v>
          </cell>
          <cell r="W10684">
            <v>57</v>
          </cell>
        </row>
        <row r="10685">
          <cell r="A10685" t="str">
            <v>RETAIL      NON_PERSAL  NEW-SAPO    11A:ES1</v>
          </cell>
          <cell r="B10685" t="str">
            <v>RETAIL      NON_PERSAL  NEW-SAPO    1A:ES1</v>
          </cell>
          <cell r="C10685" t="str">
            <v>RETAIL      NON_PERSAL  NEW-SAPO    1A:ESA:UTD1</v>
          </cell>
          <cell r="N10685">
            <v>31</v>
          </cell>
          <cell r="V10685">
            <v>-570.28034549999995</v>
          </cell>
          <cell r="W10685">
            <v>1767</v>
          </cell>
        </row>
        <row r="10686">
          <cell r="A10686" t="str">
            <v>RETAIL      NON_PERSAL  NEW-SAPO    11A:ES1</v>
          </cell>
          <cell r="B10686" t="str">
            <v>RETAIL      NON_PERSAL  NEW-SAPO    1A:ES1</v>
          </cell>
          <cell r="C10686" t="str">
            <v>RETAIL      NON_PERSAL  NEW-SAPO    1A:ESCL_SET1</v>
          </cell>
          <cell r="N10686">
            <v>2</v>
          </cell>
          <cell r="V10686">
            <v>-23.038017530000001</v>
          </cell>
          <cell r="W10686">
            <v>0</v>
          </cell>
        </row>
        <row r="10687">
          <cell r="A10687" t="str">
            <v>RETAIL      NON_PERSAL  NEW-SAPO    11A:UTD1</v>
          </cell>
          <cell r="B10687" t="str">
            <v>RETAIL      NON_PERSAL  NEW-SAPO    1A:UTD1</v>
          </cell>
          <cell r="C10687" t="str">
            <v>RETAIL      NON_PERSAL  NEW-SAPO    1A:UTDA:UTD1</v>
          </cell>
          <cell r="N10687">
            <v>13</v>
          </cell>
          <cell r="V10687">
            <v>-253.2739899</v>
          </cell>
          <cell r="W10687">
            <v>741</v>
          </cell>
        </row>
        <row r="10688">
          <cell r="A10688" t="str">
            <v>RETAIL      NON_PERSAL  NEW-SAPO    11A:UTD1</v>
          </cell>
          <cell r="B10688" t="str">
            <v>RETAIL      NON_PERSAL  NEW-SAPO    1A:UTD1</v>
          </cell>
          <cell r="C10688" t="str">
            <v>RETAIL      NON_PERSAL  NEW-SAPO    1A:UTDCL_SET1</v>
          </cell>
          <cell r="N10688">
            <v>1</v>
          </cell>
          <cell r="V10688">
            <v>-15.89015425</v>
          </cell>
          <cell r="W10688">
            <v>0</v>
          </cell>
        </row>
        <row r="10689">
          <cell r="A10689" t="str">
            <v>RETAIL      NON_PERSAL  NEW-SAPO    11A:UTD1</v>
          </cell>
          <cell r="B10689" t="str">
            <v>RETAIL      NON_PERSAL  NEW-SAPO    1A:UTD1</v>
          </cell>
          <cell r="C10689" t="str">
            <v>RETAIL      NON_PERSAL  NEW-SAPO    1A:UTDE_SET1</v>
          </cell>
          <cell r="N10689">
            <v>2</v>
          </cell>
          <cell r="V10689">
            <v>-231.92738629999999</v>
          </cell>
          <cell r="W10689">
            <v>0</v>
          </cell>
        </row>
        <row r="10690">
          <cell r="A10690" t="str">
            <v>RETAIL      NON_PERSAL  NEW-SAPO    11DR1</v>
          </cell>
          <cell r="B10690" t="str">
            <v>RETAIL      NON_PERSAL  NEW-SAPO    1DR1</v>
          </cell>
          <cell r="C10690" t="str">
            <v>RETAIL      NON_PERSAL  NEW-SAPO    1DRDR1</v>
          </cell>
          <cell r="N10690">
            <v>1</v>
          </cell>
          <cell r="V10690">
            <v>1.3655342466</v>
          </cell>
          <cell r="W10690">
            <v>0</v>
          </cell>
        </row>
        <row r="10691">
          <cell r="A10691" t="str">
            <v>RETAIL      NON_PERSAL  NEW-SAPO    11L:LP1</v>
          </cell>
          <cell r="B10691" t="str">
            <v>RETAIL      NON_PERSAL  NEW-SAPO    1L:LP1</v>
          </cell>
          <cell r="C10691" t="str">
            <v>RETAIL      NON_PERSAL  NEW-SAPO    1L:LPL:LP1</v>
          </cell>
          <cell r="N10691">
            <v>18.917000000000002</v>
          </cell>
          <cell r="V10691">
            <v>-280.12849770000003</v>
          </cell>
          <cell r="W10691">
            <v>0</v>
          </cell>
        </row>
        <row r="10692">
          <cell r="A10692" t="str">
            <v>RETAIL      NON_PERSAL  NEW-SAPO    11L:W/O1</v>
          </cell>
          <cell r="B10692" t="str">
            <v>RETAIL      NON_PERSAL  NEW-SAPO    1L:W/O1</v>
          </cell>
          <cell r="C10692" t="str">
            <v>RETAIL      NON_PERSAL  NEW-SAPO    1L:W/OL:W/O1</v>
          </cell>
          <cell r="N10692">
            <v>5.2523999999999997</v>
          </cell>
          <cell r="V10692">
            <v>-111.2825009</v>
          </cell>
          <cell r="W10692">
            <v>0</v>
          </cell>
        </row>
        <row r="10693">
          <cell r="A10693" t="str">
            <v>RETAIL      NON_PERSAL  NEW-SAPO    11A:ES1</v>
          </cell>
          <cell r="B10693" t="str">
            <v>RETAIL      NON_PERSAL  NEW-SAPO    1A:ES1</v>
          </cell>
          <cell r="C10693" t="str">
            <v>RETAIL      NON_PERSAL  NEW-SAPO    1A:ESA:ES1</v>
          </cell>
          <cell r="N10693">
            <v>10</v>
          </cell>
          <cell r="V10693">
            <v>5.4767901370000001</v>
          </cell>
          <cell r="W10693">
            <v>0</v>
          </cell>
        </row>
        <row r="10694">
          <cell r="A10694" t="str">
            <v>RETAIL      NON_PERSAL  NEW-SAPO    11A:ES1</v>
          </cell>
          <cell r="B10694" t="str">
            <v>RETAIL      NON_PERSAL  NEW-SAPO    1A:ES1</v>
          </cell>
          <cell r="C10694" t="str">
            <v>RETAIL      NON_PERSAL  NEW-SAPO    1A:ESA:UTD1</v>
          </cell>
          <cell r="N10694">
            <v>25</v>
          </cell>
          <cell r="V10694">
            <v>26.997583561999999</v>
          </cell>
          <cell r="W10694">
            <v>1425</v>
          </cell>
        </row>
        <row r="10695">
          <cell r="A10695" t="str">
            <v>RETAIL      NON_PERSAL  NEW-SAPO    11A:ES1</v>
          </cell>
          <cell r="B10695" t="str">
            <v>RETAIL      NON_PERSAL  NEW-SAPO    1A:ES1</v>
          </cell>
          <cell r="C10695" t="str">
            <v>RETAIL      NON_PERSAL  NEW-SAPO    1A:ESL:LNP1</v>
          </cell>
          <cell r="N10695">
            <v>2</v>
          </cell>
          <cell r="V10695">
            <v>0</v>
          </cell>
          <cell r="W10695">
            <v>0</v>
          </cell>
        </row>
        <row r="10696">
          <cell r="A10696" t="str">
            <v>RETAIL      NON_PERSAL  NEW-SAPO    11A:UTD1</v>
          </cell>
          <cell r="B10696" t="str">
            <v>RETAIL      NON_PERSAL  NEW-SAPO    1A:UTD1</v>
          </cell>
          <cell r="C10696" t="str">
            <v>RETAIL      NON_PERSAL  NEW-SAPO    1A:UTDA:UTD1</v>
          </cell>
          <cell r="N10696">
            <v>12</v>
          </cell>
          <cell r="V10696">
            <v>3.7605016438000001</v>
          </cell>
          <cell r="W10696">
            <v>684</v>
          </cell>
        </row>
        <row r="10697">
          <cell r="A10697" t="str">
            <v>RETAIL      NON_PERSAL  NEW-SAPO    11ADMIN1</v>
          </cell>
          <cell r="B10697" t="str">
            <v>RETAIL      NON_PERSAL  NEW-SAPO    1ADMIN1</v>
          </cell>
          <cell r="C10697" t="str">
            <v>RETAIL      NON_PERSAL  NEW-SAPO    1ADMINADMIN1</v>
          </cell>
          <cell r="N10697">
            <v>10.504799999999999</v>
          </cell>
          <cell r="V10697">
            <v>-26.365421909999998</v>
          </cell>
          <cell r="W10697">
            <v>0</v>
          </cell>
        </row>
        <row r="10698">
          <cell r="A10698" t="str">
            <v>RETAIL      NON_PERSAL  NEW-SAPO    11DR1</v>
          </cell>
          <cell r="B10698" t="str">
            <v>RETAIL      NON_PERSAL  NEW-SAPO    1DR1</v>
          </cell>
          <cell r="C10698" t="str">
            <v>RETAIL      NON_PERSAL  NEW-SAPO    1DRA:ES1</v>
          </cell>
          <cell r="N10698">
            <v>1</v>
          </cell>
          <cell r="V10698">
            <v>0</v>
          </cell>
          <cell r="W10698">
            <v>0</v>
          </cell>
        </row>
        <row r="10699">
          <cell r="A10699" t="str">
            <v>RETAIL      NON_PERSAL  NEW-SAPO    11DR1</v>
          </cell>
          <cell r="B10699" t="str">
            <v>RETAIL      NON_PERSAL  NEW-SAPO    1DR1</v>
          </cell>
          <cell r="C10699" t="str">
            <v>RETAIL      NON_PERSAL  NEW-SAPO    1DRDR1</v>
          </cell>
          <cell r="N10699">
            <v>2</v>
          </cell>
          <cell r="V10699">
            <v>2.1101917808000001</v>
          </cell>
          <cell r="W10699">
            <v>0</v>
          </cell>
        </row>
        <row r="10700">
          <cell r="A10700" t="str">
            <v>RETAIL      NON_PERSAL  NEW-SAPO    11L:LNP1</v>
          </cell>
          <cell r="B10700" t="str">
            <v>RETAIL      NON_PERSAL  NEW-SAPO    1L:LNP1</v>
          </cell>
          <cell r="C10700" t="str">
            <v>RETAIL      NON_PERSAL  NEW-SAPO    1L:LNPL:LNP1</v>
          </cell>
          <cell r="N10700">
            <v>6</v>
          </cell>
          <cell r="V10700">
            <v>0</v>
          </cell>
          <cell r="W10700">
            <v>0</v>
          </cell>
        </row>
        <row r="10701">
          <cell r="A10701" t="str">
            <v>RETAIL      NON_PERSAL  NEW-SAPO    11L:LNP1</v>
          </cell>
          <cell r="B10701" t="str">
            <v>RETAIL      NON_PERSAL  NEW-SAPO    1L:LNP1</v>
          </cell>
          <cell r="C10701" t="str">
            <v>RETAIL      NON_PERSAL  NEW-SAPO    1L:LNPL:W/O1</v>
          </cell>
          <cell r="N10701">
            <v>2</v>
          </cell>
          <cell r="V10701">
            <v>0</v>
          </cell>
          <cell r="W10701">
            <v>0</v>
          </cell>
        </row>
        <row r="10702">
          <cell r="A10702" t="str">
            <v>RETAIL      NON_PERSAL  NEW-SAPO    11L:LP1</v>
          </cell>
          <cell r="B10702" t="str">
            <v>RETAIL      NON_PERSAL  NEW-SAPO    1L:LP1</v>
          </cell>
          <cell r="C10702" t="str">
            <v>RETAIL      NON_PERSAL  NEW-SAPO    1L:LPL:LP1</v>
          </cell>
          <cell r="N10702">
            <v>8.6262000000000008</v>
          </cell>
          <cell r="V10702">
            <v>-32.239874210000004</v>
          </cell>
          <cell r="W10702">
            <v>0</v>
          </cell>
        </row>
        <row r="10703">
          <cell r="A10703" t="str">
            <v>RETAIL      NON_PERSAL  NEW-SAPO    11L:W/O1</v>
          </cell>
          <cell r="B10703" t="str">
            <v>RETAIL      NON_PERSAL  NEW-SAPO    1L:W/O1</v>
          </cell>
          <cell r="C10703" t="str">
            <v>RETAIL      NON_PERSAL  NEW-SAPO    1L:W/OL:W/O1</v>
          </cell>
          <cell r="N10703">
            <v>82.028800000000004</v>
          </cell>
          <cell r="V10703">
            <v>0</v>
          </cell>
          <cell r="W10703">
            <v>0</v>
          </cell>
        </row>
        <row r="10704">
          <cell r="A10704" t="str">
            <v>RETAIL      NON_PERSAL  NEW-SAPO    11A:ES1</v>
          </cell>
          <cell r="B10704" t="str">
            <v>RETAIL      NON_PERSAL  NEW-SAPO    1A:ES1</v>
          </cell>
          <cell r="C10704" t="str">
            <v>RETAIL      NON_PERSAL  NEW-SAPO    1A:ESA:ES1</v>
          </cell>
          <cell r="N10704">
            <v>81</v>
          </cell>
          <cell r="V10704">
            <v>1535.4913561999999</v>
          </cell>
          <cell r="W10704">
            <v>4617</v>
          </cell>
        </row>
        <row r="10705">
          <cell r="A10705" t="str">
            <v>RETAIL      NON_PERSAL  NEW-SAPO    11A:UTD1</v>
          </cell>
          <cell r="B10705" t="str">
            <v>RETAIL      NON_PERSAL  NEW-SAPO    1A:UTD1</v>
          </cell>
          <cell r="C10705" t="str">
            <v>RETAIL      NON_PERSAL  NEW-SAPO    1A:UTDA:ES1</v>
          </cell>
          <cell r="N10705">
            <v>25</v>
          </cell>
          <cell r="V10705">
            <v>458.49936410999999</v>
          </cell>
          <cell r="W10705">
            <v>1425</v>
          </cell>
        </row>
        <row r="10706">
          <cell r="A10706" t="str">
            <v>RETAIL      NON_PERSAL  NEW-SAPO    11A:UTD1</v>
          </cell>
          <cell r="B10706" t="str">
            <v>RETAIL      NON_PERSAL  NEW-SAPO    1A:UTD1</v>
          </cell>
          <cell r="C10706" t="str">
            <v>RETAIL      NON_PERSAL  NEW-SAPO    1A:UTDDR1</v>
          </cell>
          <cell r="N10706">
            <v>2</v>
          </cell>
          <cell r="V10706">
            <v>32.084450959000002</v>
          </cell>
          <cell r="W10706">
            <v>114</v>
          </cell>
        </row>
        <row r="10707">
          <cell r="A10707" t="str">
            <v>RETAIL      NON_PERSAL  NEW-SAPO    11ADMIN1</v>
          </cell>
          <cell r="B10707" t="str">
            <v>RETAIL      NON_PERSAL  NEW-SAPO    1ADMIN1</v>
          </cell>
          <cell r="C10707" t="str">
            <v>RETAIL      NON_PERSAL  NEW-SAPO    1ADMINADMIN1</v>
          </cell>
          <cell r="N10707">
            <v>2</v>
          </cell>
          <cell r="V10707">
            <v>47.770531233</v>
          </cell>
          <cell r="W10707">
            <v>57</v>
          </cell>
        </row>
        <row r="10708">
          <cell r="A10708" t="str">
            <v>RETAIL      NON_PERSAL  NEW-SAPO    11DR1</v>
          </cell>
          <cell r="B10708" t="str">
            <v>RETAIL      NON_PERSAL  NEW-SAPO    1DR1</v>
          </cell>
          <cell r="C10708" t="str">
            <v>RETAIL      NON_PERSAL  NEW-SAPO    1DRDR1</v>
          </cell>
          <cell r="N10708">
            <v>5</v>
          </cell>
          <cell r="V10708">
            <v>98.795833150999997</v>
          </cell>
          <cell r="W10708">
            <v>285</v>
          </cell>
        </row>
        <row r="10709">
          <cell r="A10709" t="str">
            <v>RETAIL      NON_PERSAL  NEW-SAPO    11A:ES1</v>
          </cell>
          <cell r="B10709" t="str">
            <v>RETAIL      NON_PERSAL  NEW-SAPO    1A:ES1</v>
          </cell>
          <cell r="C10709" t="str">
            <v>RETAIL      NON_PERSAL  NEW-SAPO    1A:ESA:ES1</v>
          </cell>
          <cell r="N10709">
            <v>1</v>
          </cell>
          <cell r="V10709">
            <v>41.553557259999998</v>
          </cell>
          <cell r="W10709">
            <v>57</v>
          </cell>
        </row>
        <row r="10710">
          <cell r="A10710" t="str">
            <v>RETAIL      NON_PERSAL  NEW-SAPO    11A:UTD1</v>
          </cell>
          <cell r="B10710" t="str">
            <v>RETAIL      NON_PERSAL  NEW-SAPO    1A:UTD1</v>
          </cell>
          <cell r="C10710" t="str">
            <v>RETAIL      NON_PERSAL  NEW-SAPO    1A:UTDA:ES1</v>
          </cell>
          <cell r="N10710">
            <v>1</v>
          </cell>
          <cell r="V10710">
            <v>56.555881644000003</v>
          </cell>
          <cell r="W10710">
            <v>57</v>
          </cell>
        </row>
        <row r="10711">
          <cell r="A10711" t="str">
            <v>RETAIL      NON_PERSAL  NEW-SAPO    11A:UTD1</v>
          </cell>
          <cell r="B10711" t="str">
            <v>RETAIL      NON_PERSAL  NEW-SAPO    1A:UTD1</v>
          </cell>
          <cell r="C10711" t="str">
            <v>RETAIL      NON_PERSAL  NEW-SAPO    1A:UTDA:ES1</v>
          </cell>
          <cell r="N10711">
            <v>1</v>
          </cell>
          <cell r="V10711">
            <v>41.255975341999999</v>
          </cell>
          <cell r="W10711">
            <v>57</v>
          </cell>
        </row>
        <row r="10712">
          <cell r="A10712" t="str">
            <v>RETAIL      NON_PERSAL  NEW-SAPO    11A:ES2</v>
          </cell>
          <cell r="B10712" t="str">
            <v>RETAIL      NON_PERSAL  NEW-SAPO    1A:ES1</v>
          </cell>
          <cell r="C10712" t="str">
            <v>RETAIL      NON_PERSAL  NEW-SAPO    1A:ESA:UTD1</v>
          </cell>
          <cell r="N10712">
            <v>1</v>
          </cell>
          <cell r="V10712">
            <v>-19.969084110000001</v>
          </cell>
          <cell r="W10712">
            <v>57</v>
          </cell>
        </row>
        <row r="10713">
          <cell r="A10713" t="str">
            <v>RETAIL      NON_PERSAL  NEW-SAPO    11L:W/O2</v>
          </cell>
          <cell r="B10713" t="str">
            <v>RETAIL      NON_PERSAL  NEW-SAPO    1L:W/O1</v>
          </cell>
          <cell r="C10713" t="str">
            <v>RETAIL      NON_PERSAL  NEW-SAPO    1L:W/OL:W/O1</v>
          </cell>
          <cell r="N10713">
            <v>2.6261999999999999</v>
          </cell>
          <cell r="V10713">
            <v>0</v>
          </cell>
          <cell r="W10713">
            <v>0</v>
          </cell>
        </row>
        <row r="10714">
          <cell r="A10714" t="str">
            <v>RETAIL      NON_PERSAL  NEW-SAPO    11A:ES2</v>
          </cell>
          <cell r="B10714" t="str">
            <v>RETAIL      NON_PERSAL  NEW-SAPO    1A:ES1</v>
          </cell>
          <cell r="C10714" t="str">
            <v>RETAIL      NON_PERSAL  NEW-SAPO    1A:ESA:UTD1</v>
          </cell>
          <cell r="N10714">
            <v>10</v>
          </cell>
          <cell r="V10714">
            <v>-149.6884512</v>
          </cell>
          <cell r="W10714">
            <v>570</v>
          </cell>
        </row>
        <row r="10715">
          <cell r="A10715" t="str">
            <v>RETAIL      NON_PERSAL  NEW-SAPO    11A:UTD2</v>
          </cell>
          <cell r="B10715" t="str">
            <v>RETAIL      NON_PERSAL  NEW-SAPO    1A:UTD1</v>
          </cell>
          <cell r="C10715" t="str">
            <v>RETAIL      NON_PERSAL  NEW-SAPO    1A:UTDA:UTD1</v>
          </cell>
          <cell r="N10715">
            <v>3</v>
          </cell>
          <cell r="V10715">
            <v>-55.258657810000003</v>
          </cell>
          <cell r="W10715">
            <v>171</v>
          </cell>
        </row>
        <row r="10716">
          <cell r="A10716" t="str">
            <v>RETAIL      NON_PERSAL  NEW-SAPO    11ADMIN2</v>
          </cell>
          <cell r="B10716" t="str">
            <v>RETAIL      NON_PERSAL  NEW-SAPO    1ADMIN1</v>
          </cell>
          <cell r="C10716" t="str">
            <v>RETAIL      NON_PERSAL  NEW-SAPO    1ADMINADMIN1</v>
          </cell>
          <cell r="N10716">
            <v>2.6261999999999999</v>
          </cell>
          <cell r="V10716">
            <v>-28.441724409999999</v>
          </cell>
          <cell r="W10716">
            <v>0</v>
          </cell>
        </row>
        <row r="10717">
          <cell r="A10717" t="str">
            <v>RETAIL      NON_PERSAL  NEW-SAPO    11L:LP2</v>
          </cell>
          <cell r="B10717" t="str">
            <v>RETAIL      NON_PERSAL  NEW-SAPO    1L:LP1</v>
          </cell>
          <cell r="C10717" t="str">
            <v>RETAIL      NON_PERSAL  NEW-SAPO    1L:LPL:LP1</v>
          </cell>
          <cell r="N10717">
            <v>14.2524</v>
          </cell>
          <cell r="V10717">
            <v>-195.66089539999999</v>
          </cell>
          <cell r="W10717">
            <v>0</v>
          </cell>
        </row>
        <row r="10718">
          <cell r="A10718" t="str">
            <v>RETAIL      NON_PERSAL  NEW-SAPO    11L:W/O2</v>
          </cell>
          <cell r="B10718" t="str">
            <v>RETAIL      NON_PERSAL  NEW-SAPO    1L:W/O1</v>
          </cell>
          <cell r="C10718" t="str">
            <v>RETAIL      NON_PERSAL  NEW-SAPO    1L:W/OL:W/O1</v>
          </cell>
          <cell r="N10718">
            <v>2.6261999999999999</v>
          </cell>
          <cell r="V10718">
            <v>-119.94605129999999</v>
          </cell>
          <cell r="W10718">
            <v>0</v>
          </cell>
        </row>
        <row r="10719">
          <cell r="A10719" t="str">
            <v>RETAIL      NON_PERSAL  NEW-SAPO    11A:ES2</v>
          </cell>
          <cell r="B10719" t="str">
            <v>RETAIL      NON_PERSAL  NEW-SAPO    1A:ES1</v>
          </cell>
          <cell r="C10719" t="str">
            <v>RETAIL      NON_PERSAL  NEW-SAPO    1A:ESA:ES1</v>
          </cell>
          <cell r="N10719">
            <v>2</v>
          </cell>
          <cell r="V10719">
            <v>4.2957000000000001</v>
          </cell>
          <cell r="W10719">
            <v>0</v>
          </cell>
        </row>
        <row r="10720">
          <cell r="A10720" t="str">
            <v>RETAIL      NON_PERSAL  NEW-SAPO    11A:ES2</v>
          </cell>
          <cell r="B10720" t="str">
            <v>RETAIL      NON_PERSAL  NEW-SAPO    1A:ES1</v>
          </cell>
          <cell r="C10720" t="str">
            <v>RETAIL      NON_PERSAL  NEW-SAPO    1A:ESA:UTD1</v>
          </cell>
          <cell r="N10720">
            <v>12</v>
          </cell>
          <cell r="V10720">
            <v>20.618148493</v>
          </cell>
          <cell r="W10720">
            <v>684</v>
          </cell>
        </row>
        <row r="10721">
          <cell r="A10721" t="str">
            <v>RETAIL      NON_PERSAL  NEW-SAPO    11A:ES2</v>
          </cell>
          <cell r="B10721" t="str">
            <v>RETAIL      NON_PERSAL  NEW-SAPO    1A:ES1</v>
          </cell>
          <cell r="C10721" t="str">
            <v>RETAIL      NON_PERSAL  NEW-SAPO    1A:ESL:LNP1</v>
          </cell>
          <cell r="N10721">
            <v>1</v>
          </cell>
          <cell r="V10721">
            <v>0</v>
          </cell>
          <cell r="W10721">
            <v>0</v>
          </cell>
        </row>
        <row r="10722">
          <cell r="A10722" t="str">
            <v>RETAIL      NON_PERSAL  NEW-SAPO    11A:UTD2</v>
          </cell>
          <cell r="B10722" t="str">
            <v>RETAIL      NON_PERSAL  NEW-SAPO    1A:UTD1</v>
          </cell>
          <cell r="C10722" t="str">
            <v>RETAIL      NON_PERSAL  NEW-SAPO    1A:UTDA:ES1</v>
          </cell>
          <cell r="N10722">
            <v>1</v>
          </cell>
          <cell r="V10722">
            <v>2.1518260273999998</v>
          </cell>
          <cell r="W10722">
            <v>0</v>
          </cell>
        </row>
        <row r="10723">
          <cell r="A10723" t="str">
            <v>RETAIL      NON_PERSAL  NEW-SAPO    11A:UTD2</v>
          </cell>
          <cell r="B10723" t="str">
            <v>RETAIL      NON_PERSAL  NEW-SAPO    1A:UTD1</v>
          </cell>
          <cell r="C10723" t="str">
            <v>RETAIL      NON_PERSAL  NEW-SAPO    1A:UTDA:UTD1</v>
          </cell>
          <cell r="N10723">
            <v>6</v>
          </cell>
          <cell r="V10723">
            <v>7.1235846575000004</v>
          </cell>
          <cell r="W10723">
            <v>342</v>
          </cell>
        </row>
        <row r="10724">
          <cell r="A10724" t="str">
            <v>RETAIL      NON_PERSAL  NEW-SAPO    11ADMIN2</v>
          </cell>
          <cell r="B10724" t="str">
            <v>RETAIL      NON_PERSAL  NEW-SAPO    1ADMIN1</v>
          </cell>
          <cell r="C10724" t="str">
            <v>RETAIL      NON_PERSAL  NEW-SAPO    1ADMINADMIN1</v>
          </cell>
          <cell r="N10724">
            <v>13.131</v>
          </cell>
          <cell r="V10724">
            <v>-580.45509949999996</v>
          </cell>
          <cell r="W10724">
            <v>0</v>
          </cell>
        </row>
        <row r="10725">
          <cell r="A10725" t="str">
            <v>RETAIL      NON_PERSAL  NEW-SAPO    11L:LNP2</v>
          </cell>
          <cell r="B10725" t="str">
            <v>RETAIL      NON_PERSAL  NEW-SAPO    1L:LNP1</v>
          </cell>
          <cell r="C10725" t="str">
            <v>RETAIL      NON_PERSAL  NEW-SAPO    1L:LNPL:LNP1</v>
          </cell>
          <cell r="N10725">
            <v>3</v>
          </cell>
          <cell r="V10725">
            <v>0</v>
          </cell>
          <cell r="W10725">
            <v>0</v>
          </cell>
        </row>
        <row r="10726">
          <cell r="A10726" t="str">
            <v>RETAIL      NON_PERSAL  NEW-SAPO    11L:LNP2</v>
          </cell>
          <cell r="B10726" t="str">
            <v>RETAIL      NON_PERSAL  NEW-SAPO    1L:LNP1</v>
          </cell>
          <cell r="C10726" t="str">
            <v>RETAIL      NON_PERSAL  NEW-SAPO    1L:LNPL:W/O1</v>
          </cell>
          <cell r="N10726">
            <v>1</v>
          </cell>
          <cell r="V10726">
            <v>0</v>
          </cell>
          <cell r="W10726">
            <v>0</v>
          </cell>
        </row>
        <row r="10727">
          <cell r="A10727" t="str">
            <v>RETAIL      NON_PERSAL  NEW-SAPO    11L:LP2</v>
          </cell>
          <cell r="B10727" t="str">
            <v>RETAIL      NON_PERSAL  NEW-SAPO    1L:LP1</v>
          </cell>
          <cell r="C10727" t="str">
            <v>RETAIL      NON_PERSAL  NEW-SAPO    1L:LPL:LP1</v>
          </cell>
          <cell r="N10727">
            <v>10.626200000000001</v>
          </cell>
          <cell r="V10727">
            <v>23.974993273999999</v>
          </cell>
          <cell r="W10727">
            <v>0</v>
          </cell>
        </row>
        <row r="10728">
          <cell r="A10728" t="str">
            <v>RETAIL      NON_PERSAL  NEW-SAPO    11L:LP2</v>
          </cell>
          <cell r="B10728" t="str">
            <v>RETAIL      NON_PERSAL  NEW-SAPO    1L:LP1</v>
          </cell>
          <cell r="C10728" t="str">
            <v>RETAIL      NON_PERSAL  NEW-SAPO    1L:LPL:W/O1</v>
          </cell>
          <cell r="N10728">
            <v>1</v>
          </cell>
          <cell r="V10728">
            <v>0</v>
          </cell>
          <cell r="W10728">
            <v>0</v>
          </cell>
        </row>
        <row r="10729">
          <cell r="A10729" t="str">
            <v>RETAIL      NON_PERSAL  NEW-SAPO    11L:W/O2</v>
          </cell>
          <cell r="B10729" t="str">
            <v>RETAIL      NON_PERSAL  NEW-SAPO    1L:W/O1</v>
          </cell>
          <cell r="C10729" t="str">
            <v>RETAIL      NON_PERSAL  NEW-SAPO    1L:W/OL:W/O1</v>
          </cell>
          <cell r="N10729">
            <v>141.4314</v>
          </cell>
          <cell r="V10729">
            <v>61.378205239000003</v>
          </cell>
          <cell r="W10729">
            <v>0</v>
          </cell>
        </row>
        <row r="10730">
          <cell r="A10730" t="str">
            <v>RETAIL      NON_PERSAL  NEW-SAPO    11A:ES2</v>
          </cell>
          <cell r="B10730" t="str">
            <v>RETAIL      NON_PERSAL  NEW-SAPO    1A:ES1</v>
          </cell>
          <cell r="C10730" t="str">
            <v>RETAIL      NON_PERSAL  NEW-SAPO    1A:ESA:ES1</v>
          </cell>
          <cell r="N10730">
            <v>66</v>
          </cell>
          <cell r="V10730">
            <v>1238.2244728999999</v>
          </cell>
          <cell r="W10730">
            <v>3762</v>
          </cell>
        </row>
        <row r="10731">
          <cell r="A10731" t="str">
            <v>RETAIL      NON_PERSAL  NEW-SAPO    11A:ES2</v>
          </cell>
          <cell r="B10731" t="str">
            <v>RETAIL      NON_PERSAL  NEW-SAPO    1A:ES1</v>
          </cell>
          <cell r="C10731" t="str">
            <v>RETAIL      NON_PERSAL  NEW-SAPO    1A:ESADMIN1</v>
          </cell>
          <cell r="N10731">
            <v>1</v>
          </cell>
          <cell r="V10731">
            <v>23.29909726</v>
          </cell>
          <cell r="W10731">
            <v>57</v>
          </cell>
        </row>
        <row r="10732">
          <cell r="A10732" t="str">
            <v>RETAIL      NON_PERSAL  NEW-SAPO    11A:ES2</v>
          </cell>
          <cell r="B10732" t="str">
            <v>RETAIL      NON_PERSAL  NEW-SAPO    1A:ES1</v>
          </cell>
          <cell r="C10732" t="str">
            <v>RETAIL      NON_PERSAL  NEW-SAPO    1A:ESDR1</v>
          </cell>
          <cell r="N10732">
            <v>1</v>
          </cell>
          <cell r="V10732">
            <v>35.326073424999997</v>
          </cell>
          <cell r="W10732">
            <v>57</v>
          </cell>
        </row>
        <row r="10733">
          <cell r="A10733" t="str">
            <v>RETAIL      NON_PERSAL  NEW-SAPO    11A:ES2</v>
          </cell>
          <cell r="B10733" t="str">
            <v>RETAIL      NON_PERSAL  NEW-SAPO    1A:ES1</v>
          </cell>
          <cell r="C10733" t="str">
            <v>RETAIL      NON_PERSAL  NEW-SAPO    1A:ESL:LNP1</v>
          </cell>
          <cell r="N10733">
            <v>4</v>
          </cell>
          <cell r="V10733">
            <v>0</v>
          </cell>
          <cell r="W10733">
            <v>0</v>
          </cell>
        </row>
        <row r="10734">
          <cell r="A10734" t="str">
            <v>RETAIL      NON_PERSAL  NEW-SAPO    11A:UTD2</v>
          </cell>
          <cell r="B10734" t="str">
            <v>RETAIL      NON_PERSAL  NEW-SAPO    1A:UTD1</v>
          </cell>
          <cell r="C10734" t="str">
            <v>RETAIL      NON_PERSAL  NEW-SAPO    1A:UTDA:ES1</v>
          </cell>
          <cell r="N10734">
            <v>9</v>
          </cell>
          <cell r="V10734">
            <v>187.89957863000001</v>
          </cell>
          <cell r="W10734">
            <v>513</v>
          </cell>
        </row>
        <row r="10735">
          <cell r="A10735" t="str">
            <v>RETAIL      NON_PERSAL  NEW-SAPO    11ADMIN2</v>
          </cell>
          <cell r="B10735" t="str">
            <v>RETAIL      NON_PERSAL  NEW-SAPO    1ADMIN1</v>
          </cell>
          <cell r="C10735" t="str">
            <v>RETAIL      NON_PERSAL  NEW-SAPO    1ADMINADMIN1</v>
          </cell>
          <cell r="N10735">
            <v>2</v>
          </cell>
          <cell r="V10735">
            <v>49.475378630000002</v>
          </cell>
          <cell r="W10735">
            <v>57</v>
          </cell>
        </row>
        <row r="10736">
          <cell r="A10736" t="str">
            <v>RETAIL      NON_PERSAL  NEW-SAPO    11DR2</v>
          </cell>
          <cell r="B10736" t="str">
            <v>RETAIL      NON_PERSAL  NEW-SAPO    1DR1</v>
          </cell>
          <cell r="C10736" t="str">
            <v>RETAIL      NON_PERSAL  NEW-SAPO    1DRA:ES1</v>
          </cell>
          <cell r="N10736">
            <v>2</v>
          </cell>
          <cell r="V10736">
            <v>35.420999178000002</v>
          </cell>
          <cell r="W10736">
            <v>114</v>
          </cell>
        </row>
        <row r="10737">
          <cell r="A10737" t="str">
            <v>RETAIL      NON_PERSAL  NEW-SAPO    11DR2</v>
          </cell>
          <cell r="B10737" t="str">
            <v>RETAIL      NON_PERSAL  NEW-SAPO    1DR1</v>
          </cell>
          <cell r="C10737" t="str">
            <v>RETAIL      NON_PERSAL  NEW-SAPO    1DRDR1</v>
          </cell>
          <cell r="N10737">
            <v>4</v>
          </cell>
          <cell r="V10737">
            <v>67.543053698999998</v>
          </cell>
          <cell r="W10737">
            <v>228</v>
          </cell>
        </row>
        <row r="10738">
          <cell r="A10738" t="str">
            <v>RETAIL      NON_PERSAL  NEW-SAPO    11L:LNP2</v>
          </cell>
          <cell r="B10738" t="str">
            <v>RETAIL      NON_PERSAL  NEW-SAPO    1L:LNP1</v>
          </cell>
          <cell r="C10738" t="str">
            <v>RETAIL      NON_PERSAL  NEW-SAPO    1L:LNPL:LP1</v>
          </cell>
          <cell r="N10738">
            <v>1</v>
          </cell>
          <cell r="V10738">
            <v>23.913114246999999</v>
          </cell>
          <cell r="W10738">
            <v>114</v>
          </cell>
        </row>
        <row r="10739">
          <cell r="A10739" t="str">
            <v>RETAIL      NON_PERSAL  NEW-SAPO    11L:W/O2</v>
          </cell>
          <cell r="B10739" t="str">
            <v>RETAIL      NON_PERSAL  NEW-SAPO    1L:W/O1</v>
          </cell>
          <cell r="C10739" t="str">
            <v>RETAIL      NON_PERSAL  NEW-SAPO    1L:W/OL:W/O1</v>
          </cell>
          <cell r="N10739">
            <v>2.6261999999999999</v>
          </cell>
          <cell r="V10739">
            <v>0</v>
          </cell>
          <cell r="W10739">
            <v>0</v>
          </cell>
        </row>
        <row r="10740">
          <cell r="A10740" t="str">
            <v>RETAIL      NON_PERSAL  NEW-SAPO    11L:LNP3</v>
          </cell>
          <cell r="B10740" t="str">
            <v>RETAIL      NON_PERSAL  NEW-SAPO    1L:LNP1</v>
          </cell>
          <cell r="C10740" t="str">
            <v>RETAIL      NON_PERSAL  NEW-SAPO    1L:LNPE_SET1</v>
          </cell>
          <cell r="N10740">
            <v>1</v>
          </cell>
          <cell r="V10740">
            <v>-51.25463096</v>
          </cell>
          <cell r="W10740">
            <v>0</v>
          </cell>
        </row>
        <row r="10741">
          <cell r="A10741" t="str">
            <v>RETAIL      NON_PERSAL  NEW-SAPO    11L:W/O3</v>
          </cell>
          <cell r="B10741" t="str">
            <v>RETAIL      NON_PERSAL  NEW-SAPO    1L:W/O1</v>
          </cell>
          <cell r="C10741" t="str">
            <v>RETAIL      NON_PERSAL  NEW-SAPO    1L:W/OL:W/O1</v>
          </cell>
          <cell r="N10741">
            <v>2.6261999999999999</v>
          </cell>
          <cell r="V10741">
            <v>-127.7415914</v>
          </cell>
          <cell r="W10741">
            <v>0</v>
          </cell>
        </row>
        <row r="10742">
          <cell r="A10742" t="str">
            <v>RETAIL      NON_PERSAL  NEW-SAPO    11A:ES3</v>
          </cell>
          <cell r="B10742" t="str">
            <v>RETAIL      NON_PERSAL  NEW-SAPO    1A:ES1</v>
          </cell>
          <cell r="C10742" t="str">
            <v>RETAIL      NON_PERSAL  NEW-SAPO    1A:ESA:UTD1</v>
          </cell>
          <cell r="N10742">
            <v>2</v>
          </cell>
          <cell r="V10742">
            <v>-28.368770959999999</v>
          </cell>
          <cell r="W10742">
            <v>57</v>
          </cell>
        </row>
        <row r="10743">
          <cell r="A10743" t="str">
            <v>RETAIL      NON_PERSAL  NEW-SAPO    11A:ES3</v>
          </cell>
          <cell r="B10743" t="str">
            <v>RETAIL      NON_PERSAL  NEW-SAPO    1A:ES1</v>
          </cell>
          <cell r="C10743" t="str">
            <v>RETAIL      NON_PERSAL  NEW-SAPO    1A:ESL:LNP1</v>
          </cell>
          <cell r="N10743">
            <v>1</v>
          </cell>
          <cell r="V10743">
            <v>0</v>
          </cell>
          <cell r="W10743">
            <v>0</v>
          </cell>
        </row>
        <row r="10744">
          <cell r="A10744" t="str">
            <v>RETAIL      NON_PERSAL  NEW-SAPO    11A:UTD3</v>
          </cell>
          <cell r="B10744" t="str">
            <v>RETAIL      NON_PERSAL  NEW-SAPO    1A:UTD1</v>
          </cell>
          <cell r="C10744" t="str">
            <v>RETAIL      NON_PERSAL  NEW-SAPO    1A:UTDA:UTD1</v>
          </cell>
          <cell r="N10744">
            <v>1</v>
          </cell>
          <cell r="V10744">
            <v>-20.64230384</v>
          </cell>
          <cell r="W10744">
            <v>57</v>
          </cell>
        </row>
        <row r="10745">
          <cell r="A10745" t="str">
            <v>RETAIL      NON_PERSAL  NEW-SAPO    11ADMIN3</v>
          </cell>
          <cell r="B10745" t="str">
            <v>RETAIL      NON_PERSAL  NEW-SAPO    1ADMIN1</v>
          </cell>
          <cell r="C10745" t="str">
            <v>RETAIL      NON_PERSAL  NEW-SAPO    1ADMINADMIN1</v>
          </cell>
          <cell r="N10745">
            <v>2.6261999999999999</v>
          </cell>
          <cell r="V10745">
            <v>-35.752870950000002</v>
          </cell>
          <cell r="W10745">
            <v>0</v>
          </cell>
        </row>
        <row r="10746">
          <cell r="A10746" t="str">
            <v>RETAIL      NON_PERSAL  NEW-SAPO    11L:LP3</v>
          </cell>
          <cell r="B10746" t="str">
            <v>RETAIL      NON_PERSAL  NEW-SAPO    1L:LP1</v>
          </cell>
          <cell r="C10746" t="str">
            <v>RETAIL      NON_PERSAL  NEW-SAPO    1L:LPL:LP1</v>
          </cell>
          <cell r="N10746">
            <v>12.2524</v>
          </cell>
          <cell r="V10746">
            <v>-193.81938969999999</v>
          </cell>
          <cell r="W10746">
            <v>0</v>
          </cell>
        </row>
        <row r="10747">
          <cell r="A10747" t="str">
            <v>RETAIL      NON_PERSAL  NEW-SAPO    11L:W/O3</v>
          </cell>
          <cell r="B10747" t="str">
            <v>RETAIL      NON_PERSAL  NEW-SAPO    1L:W/O1</v>
          </cell>
          <cell r="C10747" t="str">
            <v>RETAIL      NON_PERSAL  NEW-SAPO    1L:W/OL:W/O1</v>
          </cell>
          <cell r="N10747">
            <v>5.2523999999999997</v>
          </cell>
          <cell r="V10747">
            <v>-37.264802349999997</v>
          </cell>
          <cell r="W10747">
            <v>0</v>
          </cell>
        </row>
        <row r="10748">
          <cell r="A10748" t="str">
            <v>RETAIL      NON_PERSAL  NEW-SAPO    11A:ES3</v>
          </cell>
          <cell r="B10748" t="str">
            <v>RETAIL      NON_PERSAL  NEW-SAPO    1A:ES1</v>
          </cell>
          <cell r="C10748" t="str">
            <v>RETAIL      NON_PERSAL  NEW-SAPO    1A:ESA:UTD1</v>
          </cell>
          <cell r="N10748">
            <v>4</v>
          </cell>
          <cell r="V10748">
            <v>7.6229539726000004</v>
          </cell>
          <cell r="W10748">
            <v>228</v>
          </cell>
        </row>
        <row r="10749">
          <cell r="A10749" t="str">
            <v>RETAIL      NON_PERSAL  NEW-SAPO    11A:ES3</v>
          </cell>
          <cell r="B10749" t="str">
            <v>RETAIL      NON_PERSAL  NEW-SAPO    1A:ES1</v>
          </cell>
          <cell r="C10749" t="str">
            <v>RETAIL      NON_PERSAL  NEW-SAPO    1A:ESL:LNP1</v>
          </cell>
          <cell r="N10749">
            <v>4</v>
          </cell>
          <cell r="V10749">
            <v>0</v>
          </cell>
          <cell r="W10749">
            <v>0</v>
          </cell>
        </row>
        <row r="10750">
          <cell r="A10750" t="str">
            <v>RETAIL      NON_PERSAL  NEW-SAPO    11A:UTD3</v>
          </cell>
          <cell r="B10750" t="str">
            <v>RETAIL      NON_PERSAL  NEW-SAPO    1A:UTD1</v>
          </cell>
          <cell r="C10750" t="str">
            <v>RETAIL      NON_PERSAL  NEW-SAPO    1A:UTDA:ES1</v>
          </cell>
          <cell r="N10750">
            <v>1</v>
          </cell>
          <cell r="V10750">
            <v>2.3035512328999999</v>
          </cell>
          <cell r="W10750">
            <v>0</v>
          </cell>
        </row>
        <row r="10751">
          <cell r="A10751" t="str">
            <v>RETAIL      NON_PERSAL  NEW-SAPO    11A:UTD3</v>
          </cell>
          <cell r="B10751" t="str">
            <v>RETAIL      NON_PERSAL  NEW-SAPO    1A:UTD1</v>
          </cell>
          <cell r="C10751" t="str">
            <v>RETAIL      NON_PERSAL  NEW-SAPO    1A:UTDA:UTD1</v>
          </cell>
          <cell r="N10751">
            <v>1</v>
          </cell>
          <cell r="V10751">
            <v>1.8758810959000001</v>
          </cell>
          <cell r="W10751">
            <v>57</v>
          </cell>
        </row>
        <row r="10752">
          <cell r="A10752" t="str">
            <v>RETAIL      NON_PERSAL  NEW-SAPO    11ADMIN3</v>
          </cell>
          <cell r="B10752" t="str">
            <v>RETAIL      NON_PERSAL  NEW-SAPO    1ADMIN1</v>
          </cell>
          <cell r="C10752" t="str">
            <v>RETAIL      NON_PERSAL  NEW-SAPO    1ADMINADMIN1</v>
          </cell>
          <cell r="N10752">
            <v>8.6262000000000008</v>
          </cell>
          <cell r="V10752">
            <v>48.296619202000002</v>
          </cell>
          <cell r="W10752">
            <v>0</v>
          </cell>
        </row>
        <row r="10753">
          <cell r="A10753" t="str">
            <v>RETAIL      NON_PERSAL  NEW-SAPO    11L:LNP3</v>
          </cell>
          <cell r="B10753" t="str">
            <v>RETAIL      NON_PERSAL  NEW-SAPO    1L:LNP1</v>
          </cell>
          <cell r="C10753" t="str">
            <v>RETAIL      NON_PERSAL  NEW-SAPO    1L:LNPL:LNP1</v>
          </cell>
          <cell r="N10753">
            <v>1</v>
          </cell>
          <cell r="V10753">
            <v>0</v>
          </cell>
          <cell r="W10753">
            <v>0</v>
          </cell>
        </row>
        <row r="10754">
          <cell r="A10754" t="str">
            <v>RETAIL      NON_PERSAL  NEW-SAPO    11L:LNP3</v>
          </cell>
          <cell r="B10754" t="str">
            <v>RETAIL      NON_PERSAL  NEW-SAPO    1L:LNP1</v>
          </cell>
          <cell r="C10754" t="str">
            <v>RETAIL      NON_PERSAL  NEW-SAPO    1L:LNPL:LP1</v>
          </cell>
          <cell r="N10754">
            <v>2</v>
          </cell>
          <cell r="V10754">
            <v>8.2050583562000003</v>
          </cell>
          <cell r="W10754">
            <v>0</v>
          </cell>
        </row>
        <row r="10755">
          <cell r="A10755" t="str">
            <v>RETAIL      NON_PERSAL  NEW-SAPO    11L:LP3</v>
          </cell>
          <cell r="B10755" t="str">
            <v>RETAIL      NON_PERSAL  NEW-SAPO    1L:LP1</v>
          </cell>
          <cell r="C10755" t="str">
            <v>RETAIL      NON_PERSAL  NEW-SAPO    1L:LPL:LP1</v>
          </cell>
          <cell r="N10755">
            <v>8.6262000000000008</v>
          </cell>
          <cell r="V10755">
            <v>-25.96131587</v>
          </cell>
          <cell r="W10755">
            <v>0</v>
          </cell>
        </row>
        <row r="10756">
          <cell r="A10756" t="str">
            <v>RETAIL      NON_PERSAL  NEW-SAPO    11L:LP3</v>
          </cell>
          <cell r="B10756" t="str">
            <v>RETAIL      NON_PERSAL  NEW-SAPO    1L:LP1</v>
          </cell>
          <cell r="C10756" t="str">
            <v>RETAIL      NON_PERSAL  NEW-SAPO    1L:LPL:W/O1</v>
          </cell>
          <cell r="N10756">
            <v>1</v>
          </cell>
          <cell r="V10756">
            <v>0</v>
          </cell>
          <cell r="W10756">
            <v>0</v>
          </cell>
        </row>
        <row r="10757">
          <cell r="A10757" t="str">
            <v>RETAIL      NON_PERSAL  NEW-SAPO    11L:W/O3</v>
          </cell>
          <cell r="B10757" t="str">
            <v>RETAIL      NON_PERSAL  NEW-SAPO    1L:W/O1</v>
          </cell>
          <cell r="C10757" t="str">
            <v>RETAIL      NON_PERSAL  NEW-SAPO    1L:W/OL:W/O1</v>
          </cell>
          <cell r="N10757">
            <v>107.2908</v>
          </cell>
          <cell r="V10757">
            <v>14.42463734</v>
          </cell>
          <cell r="W10757">
            <v>0</v>
          </cell>
        </row>
        <row r="10758">
          <cell r="A10758" t="str">
            <v>RETAIL      NON_PERSAL  NEW-SAPO    11A:ES3</v>
          </cell>
          <cell r="B10758" t="str">
            <v>RETAIL      NON_PERSAL  NEW-SAPO    1A:ES1</v>
          </cell>
          <cell r="C10758" t="str">
            <v>RETAIL      NON_PERSAL  NEW-SAPO    1A:ESA:ES1</v>
          </cell>
          <cell r="N10758">
            <v>23</v>
          </cell>
          <cell r="V10758">
            <v>427.05746137</v>
          </cell>
          <cell r="W10758">
            <v>1311</v>
          </cell>
        </row>
        <row r="10759">
          <cell r="A10759" t="str">
            <v>RETAIL      NON_PERSAL  NEW-SAPO    11A:ES3</v>
          </cell>
          <cell r="B10759" t="str">
            <v>RETAIL      NON_PERSAL  NEW-SAPO    1A:ES1</v>
          </cell>
          <cell r="C10759" t="str">
            <v>RETAIL      NON_PERSAL  NEW-SAPO    1A:ESA:UTD1</v>
          </cell>
          <cell r="N10759">
            <v>1</v>
          </cell>
          <cell r="V10759">
            <v>1.459770411</v>
          </cell>
          <cell r="W10759">
            <v>57</v>
          </cell>
        </row>
        <row r="10760">
          <cell r="A10760" t="str">
            <v>RETAIL      NON_PERSAL  NEW-SAPO    11A:ES3</v>
          </cell>
          <cell r="B10760" t="str">
            <v>RETAIL      NON_PERSAL  NEW-SAPO    1A:ES1</v>
          </cell>
          <cell r="C10760" t="str">
            <v>RETAIL      NON_PERSAL  NEW-SAPO    1A:ESL:LNP1</v>
          </cell>
          <cell r="N10760">
            <v>33</v>
          </cell>
          <cell r="V10760">
            <v>0</v>
          </cell>
          <cell r="W10760">
            <v>0</v>
          </cell>
        </row>
        <row r="10761">
          <cell r="A10761" t="str">
            <v>RETAIL      NON_PERSAL  NEW-SAPO    11A:ES3</v>
          </cell>
          <cell r="B10761" t="str">
            <v>RETAIL      NON_PERSAL  NEW-SAPO    1A:ES1</v>
          </cell>
          <cell r="C10761" t="str">
            <v>RETAIL      NON_PERSAL  NEW-SAPO    1A:ESL:LP1</v>
          </cell>
          <cell r="N10761">
            <v>5</v>
          </cell>
          <cell r="V10761">
            <v>118.58234548</v>
          </cell>
          <cell r="W10761">
            <v>285</v>
          </cell>
        </row>
        <row r="10762">
          <cell r="A10762" t="str">
            <v>RETAIL      NON_PERSAL  NEW-SAPO    11A:UTD3</v>
          </cell>
          <cell r="B10762" t="str">
            <v>RETAIL      NON_PERSAL  NEW-SAPO    1A:UTD1</v>
          </cell>
          <cell r="C10762" t="str">
            <v>RETAIL      NON_PERSAL  NEW-SAPO    1A:UTDA:ES1</v>
          </cell>
          <cell r="N10762">
            <v>1</v>
          </cell>
          <cell r="V10762">
            <v>35.729135341999999</v>
          </cell>
          <cell r="W10762">
            <v>57</v>
          </cell>
        </row>
        <row r="10763">
          <cell r="A10763" t="str">
            <v>RETAIL      NON_PERSAL  NEW-SAPO    11ADMIN3</v>
          </cell>
          <cell r="B10763" t="str">
            <v>RETAIL      NON_PERSAL  NEW-SAPO    1ADMIN1</v>
          </cell>
          <cell r="C10763" t="str">
            <v>RETAIL      NON_PERSAL  NEW-SAPO    1ADMINADMIN1</v>
          </cell>
          <cell r="N10763">
            <v>2</v>
          </cell>
          <cell r="V10763">
            <v>48.094050410999998</v>
          </cell>
          <cell r="W10763">
            <v>114</v>
          </cell>
        </row>
        <row r="10764">
          <cell r="A10764" t="str">
            <v>RETAIL      NON_PERSAL  NEW-SAPO    11ADMIN3</v>
          </cell>
          <cell r="B10764" t="str">
            <v>RETAIL      NON_PERSAL  NEW-SAPO    1ADMIN1</v>
          </cell>
          <cell r="C10764" t="str">
            <v>RETAIL      NON_PERSAL  NEW-SAPO    1ADMINL:LNP1</v>
          </cell>
          <cell r="N10764">
            <v>1</v>
          </cell>
          <cell r="V10764">
            <v>0</v>
          </cell>
          <cell r="W10764">
            <v>0</v>
          </cell>
        </row>
        <row r="10765">
          <cell r="A10765" t="str">
            <v>RETAIL      NON_PERSAL  NEW-SAPO    11DR3</v>
          </cell>
          <cell r="B10765" t="str">
            <v>RETAIL      NON_PERSAL  NEW-SAPO    1DR1</v>
          </cell>
          <cell r="C10765" t="str">
            <v>RETAIL      NON_PERSAL  NEW-SAPO    1DRA:ES1</v>
          </cell>
          <cell r="N10765">
            <v>1</v>
          </cell>
          <cell r="V10765">
            <v>24.026163287999999</v>
          </cell>
          <cell r="W10765">
            <v>57</v>
          </cell>
        </row>
        <row r="10766">
          <cell r="A10766" t="str">
            <v>RETAIL      NON_PERSAL  NEW-SAPO    11DR3</v>
          </cell>
          <cell r="B10766" t="str">
            <v>RETAIL      NON_PERSAL  NEW-SAPO    1DR1</v>
          </cell>
          <cell r="C10766" t="str">
            <v>RETAIL      NON_PERSAL  NEW-SAPO    1DRDR1</v>
          </cell>
          <cell r="N10766">
            <v>4</v>
          </cell>
          <cell r="V10766">
            <v>81.653369588999993</v>
          </cell>
          <cell r="W10766">
            <v>228</v>
          </cell>
        </row>
        <row r="10767">
          <cell r="A10767" t="str">
            <v>RETAIL      NON_PERSAL  NEW-SAPO    11L:LNP3</v>
          </cell>
          <cell r="B10767" t="str">
            <v>RETAIL      NON_PERSAL  NEW-SAPO    1L:LNP1</v>
          </cell>
          <cell r="C10767" t="str">
            <v>RETAIL      NON_PERSAL  NEW-SAPO    1L:LNPL:LNP1</v>
          </cell>
          <cell r="N10767">
            <v>1</v>
          </cell>
          <cell r="V10767">
            <v>0</v>
          </cell>
          <cell r="W10767">
            <v>0</v>
          </cell>
        </row>
        <row r="10768">
          <cell r="A10768" t="str">
            <v>RETAIL      NON_PERSAL  NEW-SAPO    11L:LNP3</v>
          </cell>
          <cell r="B10768" t="str">
            <v>RETAIL      NON_PERSAL  NEW-SAPO    1L:LNP1</v>
          </cell>
          <cell r="C10768" t="str">
            <v>RETAIL      NON_PERSAL  NEW-SAPO    1L:LNPL:LP1</v>
          </cell>
          <cell r="N10768">
            <v>4</v>
          </cell>
          <cell r="V10768">
            <v>80.826903287999997</v>
          </cell>
          <cell r="W10768">
            <v>456</v>
          </cell>
        </row>
        <row r="10769">
          <cell r="A10769" t="str">
            <v>RETAIL      NON_PERSAL  NEW-SAPO    11L:LP3</v>
          </cell>
          <cell r="B10769" t="str">
            <v>RETAIL      NON_PERSAL  NEW-SAPO    1L:LP1</v>
          </cell>
          <cell r="C10769" t="str">
            <v>RETAIL      NON_PERSAL  NEW-SAPO    1L:LPL:LP1</v>
          </cell>
          <cell r="N10769">
            <v>2</v>
          </cell>
          <cell r="V10769">
            <v>41.874367397</v>
          </cell>
          <cell r="W10769">
            <v>57</v>
          </cell>
        </row>
        <row r="10770">
          <cell r="A10770" t="str">
            <v>RETAIL      NON_PERSAL  NEW-SAPO    11L:LNP3</v>
          </cell>
          <cell r="B10770" t="str">
            <v>RETAIL      NON_PERSAL  NEW-SAPO    1L:LNP1</v>
          </cell>
          <cell r="C10770" t="str">
            <v>RETAIL      NON_PERSAL  NEW-SAPO    1L:LNPL:LNP1</v>
          </cell>
          <cell r="N10770">
            <v>1</v>
          </cell>
          <cell r="V10770">
            <v>0</v>
          </cell>
          <cell r="W10770">
            <v>0</v>
          </cell>
        </row>
        <row r="10771">
          <cell r="A10771" t="str">
            <v>RETAIL      NON_PERSAL  NEW-SAPO    11L:LNP4</v>
          </cell>
          <cell r="B10771" t="str">
            <v>RETAIL      NON_PERSAL  NEW-SAPO    1L:LNP1</v>
          </cell>
          <cell r="C10771" t="str">
            <v>RETAIL      NON_PERSAL  NEW-SAPO    1L:LNPE_SET1</v>
          </cell>
          <cell r="N10771">
            <v>1</v>
          </cell>
          <cell r="V10771">
            <v>-133.29299510000001</v>
          </cell>
          <cell r="W10771">
            <v>0</v>
          </cell>
        </row>
        <row r="10772">
          <cell r="A10772" t="str">
            <v>RETAIL      NON_PERSAL  NEW-SAPO    11A:ES4</v>
          </cell>
          <cell r="B10772" t="str">
            <v>RETAIL      NON_PERSAL  NEW-SAPO    1A:ES1</v>
          </cell>
          <cell r="C10772" t="str">
            <v>RETAIL      NON_PERSAL  NEW-SAPO    1A:ESL:LNP1</v>
          </cell>
          <cell r="N10772">
            <v>1</v>
          </cell>
          <cell r="V10772">
            <v>0</v>
          </cell>
          <cell r="W10772">
            <v>0</v>
          </cell>
        </row>
        <row r="10773">
          <cell r="A10773" t="str">
            <v>RETAIL      NON_PERSAL  NEW-SAPO    11A:UTD4</v>
          </cell>
          <cell r="B10773" t="str">
            <v>RETAIL      NON_PERSAL  NEW-SAPO    1A:UTD1</v>
          </cell>
          <cell r="C10773" t="str">
            <v>RETAIL      NON_PERSAL  NEW-SAPO    1A:UTDA:UTD1</v>
          </cell>
          <cell r="N10773">
            <v>1</v>
          </cell>
          <cell r="V10773">
            <v>-11.860330680000001</v>
          </cell>
          <cell r="W10773">
            <v>0</v>
          </cell>
        </row>
        <row r="10774">
          <cell r="A10774" t="str">
            <v>RETAIL      NON_PERSAL  NEW-SAPO    11L:LNP4</v>
          </cell>
          <cell r="B10774" t="str">
            <v>RETAIL      NON_PERSAL  NEW-SAPO    1L:LNP1</v>
          </cell>
          <cell r="C10774" t="str">
            <v>RETAIL      NON_PERSAL  NEW-SAPO    1L:LNPL:LNP1</v>
          </cell>
          <cell r="N10774">
            <v>1</v>
          </cell>
          <cell r="V10774">
            <v>0</v>
          </cell>
          <cell r="W10774">
            <v>0</v>
          </cell>
        </row>
        <row r="10775">
          <cell r="A10775" t="str">
            <v>RETAIL      NON_PERSAL  NEW-SAPO    11L:LP4</v>
          </cell>
          <cell r="B10775" t="str">
            <v>RETAIL      NON_PERSAL  NEW-SAPO    1L:LP1</v>
          </cell>
          <cell r="C10775" t="str">
            <v>RETAIL      NON_PERSAL  NEW-SAPO    1L:LPL:LP1</v>
          </cell>
          <cell r="N10775">
            <v>7.6261999999999999</v>
          </cell>
          <cell r="V10775">
            <v>-73.065051389999994</v>
          </cell>
          <cell r="W10775">
            <v>0</v>
          </cell>
        </row>
        <row r="10776">
          <cell r="A10776" t="str">
            <v>RETAIL      NON_PERSAL  NEW-SAPO    11L:W/O4</v>
          </cell>
          <cell r="B10776" t="str">
            <v>RETAIL      NON_PERSAL  NEW-SAPO    1L:W/O1</v>
          </cell>
          <cell r="C10776" t="str">
            <v>RETAIL      NON_PERSAL  NEW-SAPO    1L:W/OL:W/O1</v>
          </cell>
          <cell r="N10776">
            <v>2.6261999999999999</v>
          </cell>
          <cell r="V10776">
            <v>0</v>
          </cell>
          <cell r="W10776">
            <v>0</v>
          </cell>
        </row>
        <row r="10777">
          <cell r="A10777" t="str">
            <v>RETAIL      NON_PERSAL  NEW-SAPO    11A:UTD4</v>
          </cell>
          <cell r="B10777" t="str">
            <v>RETAIL      NON_PERSAL  NEW-SAPO    1A:UTD1</v>
          </cell>
          <cell r="C10777" t="str">
            <v>RETAIL      NON_PERSAL  NEW-SAPO    1A:UTDL:LNP1</v>
          </cell>
          <cell r="N10777">
            <v>1</v>
          </cell>
          <cell r="V10777">
            <v>0</v>
          </cell>
          <cell r="W10777">
            <v>0</v>
          </cell>
        </row>
        <row r="10778">
          <cell r="A10778" t="str">
            <v>RETAIL      NON_PERSAL  NEW-SAPO    11L:LNP4</v>
          </cell>
          <cell r="B10778" t="str">
            <v>RETAIL      NON_PERSAL  NEW-SAPO    1L:LNP1</v>
          </cell>
          <cell r="C10778" t="str">
            <v>RETAIL      NON_PERSAL  NEW-SAPO    1L:LNPL:LNP1</v>
          </cell>
          <cell r="N10778">
            <v>5.0384000000000002</v>
          </cell>
          <cell r="V10778">
            <v>0</v>
          </cell>
          <cell r="W10778">
            <v>0</v>
          </cell>
        </row>
        <row r="10779">
          <cell r="A10779" t="str">
            <v>RETAIL      NON_PERSAL  NEW-SAPO    11L:LNP4</v>
          </cell>
          <cell r="B10779" t="str">
            <v>RETAIL      NON_PERSAL  NEW-SAPO    1L:LNP1</v>
          </cell>
          <cell r="C10779" t="str">
            <v>RETAIL      NON_PERSAL  NEW-SAPO    1L:LNPL:LP1</v>
          </cell>
          <cell r="N10779">
            <v>1</v>
          </cell>
          <cell r="V10779">
            <v>2.5578747945</v>
          </cell>
          <cell r="W10779">
            <v>57</v>
          </cell>
        </row>
        <row r="10780">
          <cell r="A10780" t="str">
            <v>RETAIL      NON_PERSAL  NEW-SAPO    11L:LNP4</v>
          </cell>
          <cell r="B10780" t="str">
            <v>RETAIL      NON_PERSAL  NEW-SAPO    1L:LNP1</v>
          </cell>
          <cell r="C10780" t="str">
            <v>RETAIL      NON_PERSAL  NEW-SAPO    1L:LNPL:W/O1</v>
          </cell>
          <cell r="N10780">
            <v>1.0384</v>
          </cell>
          <cell r="V10780">
            <v>0</v>
          </cell>
          <cell r="W10780">
            <v>0</v>
          </cell>
        </row>
        <row r="10781">
          <cell r="A10781" t="str">
            <v>RETAIL      NON_PERSAL  NEW-SAPO    11L:LP4</v>
          </cell>
          <cell r="B10781" t="str">
            <v>RETAIL      NON_PERSAL  NEW-SAPO    1L:LP1</v>
          </cell>
          <cell r="C10781" t="str">
            <v>RETAIL      NON_PERSAL  NEW-SAPO    1L:LPL:LP1</v>
          </cell>
          <cell r="N10781">
            <v>10.626200000000001</v>
          </cell>
          <cell r="V10781">
            <v>30.346780593999998</v>
          </cell>
          <cell r="W10781">
            <v>114</v>
          </cell>
        </row>
        <row r="10782">
          <cell r="A10782" t="str">
            <v>RETAIL      NON_PERSAL  NEW-SAPO    11L:LP4</v>
          </cell>
          <cell r="B10782" t="str">
            <v>RETAIL      NON_PERSAL  NEW-SAPO    1L:LP1</v>
          </cell>
          <cell r="C10782" t="str">
            <v>RETAIL      NON_PERSAL  NEW-SAPO    1L:LPL:W/O1</v>
          </cell>
          <cell r="N10782">
            <v>1</v>
          </cell>
          <cell r="V10782">
            <v>0</v>
          </cell>
          <cell r="W10782">
            <v>0</v>
          </cell>
        </row>
        <row r="10783">
          <cell r="A10783" t="str">
            <v>RETAIL      NON_PERSAL  NEW-SAPO    11L:W/O4</v>
          </cell>
          <cell r="B10783" t="str">
            <v>RETAIL      NON_PERSAL  NEW-SAPO    1L:W/O1</v>
          </cell>
          <cell r="C10783" t="str">
            <v>RETAIL      NON_PERSAL  NEW-SAPO    1L:W/OL:W/O1</v>
          </cell>
          <cell r="N10783">
            <v>53.898400000000002</v>
          </cell>
          <cell r="V10783">
            <v>0</v>
          </cell>
          <cell r="W10783">
            <v>0</v>
          </cell>
        </row>
        <row r="10784">
          <cell r="A10784" t="str">
            <v>RETAIL      NON_PERSAL  NEW-SAPO    11A:ES4</v>
          </cell>
          <cell r="B10784" t="str">
            <v>RETAIL      NON_PERSAL  NEW-SAPO    1A:ES1</v>
          </cell>
          <cell r="C10784" t="str">
            <v>RETAIL      NON_PERSAL  NEW-SAPO    1A:ESA:ES1</v>
          </cell>
          <cell r="N10784">
            <v>7</v>
          </cell>
          <cell r="V10784">
            <v>148.41465123</v>
          </cell>
          <cell r="W10784">
            <v>399</v>
          </cell>
        </row>
        <row r="10785">
          <cell r="A10785" t="str">
            <v>RETAIL      NON_PERSAL  NEW-SAPO    11A:ES4</v>
          </cell>
          <cell r="B10785" t="str">
            <v>RETAIL      NON_PERSAL  NEW-SAPO    1A:ES1</v>
          </cell>
          <cell r="C10785" t="str">
            <v>RETAIL      NON_PERSAL  NEW-SAPO    1A:ESL:LNP1</v>
          </cell>
          <cell r="N10785">
            <v>13</v>
          </cell>
          <cell r="V10785">
            <v>0</v>
          </cell>
          <cell r="W10785">
            <v>0</v>
          </cell>
        </row>
        <row r="10786">
          <cell r="A10786" t="str">
            <v>RETAIL      NON_PERSAL  NEW-SAPO    11A:ES4</v>
          </cell>
          <cell r="B10786" t="str">
            <v>RETAIL      NON_PERSAL  NEW-SAPO    1A:ES1</v>
          </cell>
          <cell r="C10786" t="str">
            <v>RETAIL      NON_PERSAL  NEW-SAPO    1A:ESL:LP1</v>
          </cell>
          <cell r="N10786">
            <v>2</v>
          </cell>
          <cell r="V10786">
            <v>38.768773150999998</v>
          </cell>
          <cell r="W10786">
            <v>114</v>
          </cell>
        </row>
        <row r="10787">
          <cell r="A10787" t="str">
            <v>RETAIL      NON_PERSAL  NEW-SAPO    11A:UTD4</v>
          </cell>
          <cell r="B10787" t="str">
            <v>RETAIL      NON_PERSAL  NEW-SAPO    1A:UTD1</v>
          </cell>
          <cell r="C10787" t="str">
            <v>RETAIL      NON_PERSAL  NEW-SAPO    1A:UTDA:ES1</v>
          </cell>
          <cell r="N10787">
            <v>2</v>
          </cell>
          <cell r="V10787">
            <v>65.873031780999995</v>
          </cell>
          <cell r="W10787">
            <v>114</v>
          </cell>
        </row>
        <row r="10788">
          <cell r="A10788" t="str">
            <v>RETAIL      NON_PERSAL  NEW-SAPO    11ADMIN4</v>
          </cell>
          <cell r="B10788" t="str">
            <v>RETAIL      NON_PERSAL  NEW-SAPO    1ADMIN1</v>
          </cell>
          <cell r="C10788" t="str">
            <v>RETAIL      NON_PERSAL  NEW-SAPO    1ADMINADMIN1</v>
          </cell>
          <cell r="N10788">
            <v>1</v>
          </cell>
          <cell r="V10788">
            <v>24.551376164000001</v>
          </cell>
          <cell r="W10788">
            <v>57</v>
          </cell>
        </row>
        <row r="10789">
          <cell r="A10789" t="str">
            <v>RETAIL      NON_PERSAL  NEW-SAPO    11DR4</v>
          </cell>
          <cell r="B10789" t="str">
            <v>RETAIL      NON_PERSAL  NEW-SAPO    1DR1</v>
          </cell>
          <cell r="C10789" t="str">
            <v>RETAIL      NON_PERSAL  NEW-SAPO    1DRDR1</v>
          </cell>
          <cell r="N10789">
            <v>3</v>
          </cell>
          <cell r="V10789">
            <v>46.696416163999999</v>
          </cell>
          <cell r="W10789">
            <v>171</v>
          </cell>
        </row>
        <row r="10790">
          <cell r="A10790" t="str">
            <v>RETAIL      NON_PERSAL  NEW-SAPO    11L:LNP4</v>
          </cell>
          <cell r="B10790" t="str">
            <v>RETAIL      NON_PERSAL  NEW-SAPO    1L:LNP1</v>
          </cell>
          <cell r="C10790" t="str">
            <v>RETAIL      NON_PERSAL  NEW-SAPO    1L:LNPDR1</v>
          </cell>
          <cell r="N10790">
            <v>1</v>
          </cell>
          <cell r="V10790">
            <v>12.033769315000001</v>
          </cell>
          <cell r="W10790">
            <v>114</v>
          </cell>
        </row>
        <row r="10791">
          <cell r="A10791" t="str">
            <v>RETAIL      NON_PERSAL  NEW-SAPO    11L:LNP4</v>
          </cell>
          <cell r="B10791" t="str">
            <v>RETAIL      NON_PERSAL  NEW-SAPO    1L:LNP1</v>
          </cell>
          <cell r="C10791" t="str">
            <v>RETAIL      NON_PERSAL  NEW-SAPO    1L:LNPL:LNP1</v>
          </cell>
          <cell r="N10791">
            <v>24</v>
          </cell>
          <cell r="V10791">
            <v>0</v>
          </cell>
          <cell r="W10791">
            <v>0</v>
          </cell>
        </row>
        <row r="10792">
          <cell r="A10792" t="str">
            <v>RETAIL      NON_PERSAL  NEW-SAPO    11L:LNP4</v>
          </cell>
          <cell r="B10792" t="str">
            <v>RETAIL      NON_PERSAL  NEW-SAPO    1L:LNP1</v>
          </cell>
          <cell r="C10792" t="str">
            <v>RETAIL      NON_PERSAL  NEW-SAPO    1L:LNPL:LP1</v>
          </cell>
          <cell r="N10792">
            <v>6</v>
          </cell>
          <cell r="V10792">
            <v>124.56828164</v>
          </cell>
          <cell r="W10792">
            <v>684</v>
          </cell>
        </row>
        <row r="10793">
          <cell r="A10793" t="str">
            <v>RETAIL      NON_PERSAL  NEW-SAPO    11L:LP4</v>
          </cell>
          <cell r="B10793" t="str">
            <v>RETAIL      NON_PERSAL  NEW-SAPO    1L:LP1</v>
          </cell>
          <cell r="C10793" t="str">
            <v>RETAIL      NON_PERSAL  NEW-SAPO    1L:LPL:LP1</v>
          </cell>
          <cell r="N10793">
            <v>10</v>
          </cell>
          <cell r="V10793">
            <v>228.07385671</v>
          </cell>
          <cell r="W10793">
            <v>513</v>
          </cell>
        </row>
        <row r="10794">
          <cell r="A10794" t="str">
            <v>RETAIL      NON_PERSAL  NEW-SAPO    11L:LNP4</v>
          </cell>
          <cell r="B10794" t="str">
            <v>RETAIL      NON_PERSAL  NEW-SAPO    1L:LNP1</v>
          </cell>
          <cell r="C10794" t="str">
            <v>RETAIL      NON_PERSAL  NEW-SAPO    1L:LNPL:LP1</v>
          </cell>
          <cell r="N10794">
            <v>1</v>
          </cell>
          <cell r="V10794">
            <v>36.839609588999998</v>
          </cell>
          <cell r="W10794">
            <v>114</v>
          </cell>
        </row>
        <row r="10795">
          <cell r="A10795" t="str">
            <v>RETAIL      NON_PERSAL  NEW-SAPO    11L:LP5</v>
          </cell>
          <cell r="B10795" t="str">
            <v>RETAIL      NON_PERSAL  NEW-SAPO    1L:LP1</v>
          </cell>
          <cell r="C10795" t="str">
            <v>RETAIL      NON_PERSAL  NEW-SAPO    1L:LPL:LP1</v>
          </cell>
          <cell r="N10795">
            <v>2.6261999999999999</v>
          </cell>
          <cell r="V10795">
            <v>-152.38779489999999</v>
          </cell>
          <cell r="W10795">
            <v>0</v>
          </cell>
        </row>
        <row r="10796">
          <cell r="A10796" t="str">
            <v>RETAIL      NON_PERSAL  NEW-SAPO    11A:ES5</v>
          </cell>
          <cell r="B10796" t="str">
            <v>RETAIL      NON_PERSAL  NEW-SAPO    1A:ES1</v>
          </cell>
          <cell r="C10796" t="str">
            <v>RETAIL      NON_PERSAL  NEW-SAPO    1A:ESA:UTD1</v>
          </cell>
          <cell r="N10796">
            <v>1</v>
          </cell>
          <cell r="V10796">
            <v>-18.17411178</v>
          </cell>
          <cell r="W10796">
            <v>57</v>
          </cell>
        </row>
        <row r="10797">
          <cell r="A10797" t="str">
            <v>RETAIL      NON_PERSAL  NEW-SAPO    11A:UTD5</v>
          </cell>
          <cell r="B10797" t="str">
            <v>RETAIL      NON_PERSAL  NEW-SAPO    1A:UTD1</v>
          </cell>
          <cell r="C10797" t="str">
            <v>RETAIL      NON_PERSAL  NEW-SAPO    1A:UTDA:UTD1</v>
          </cell>
          <cell r="N10797">
            <v>2</v>
          </cell>
          <cell r="V10797">
            <v>-2.4086482189999998</v>
          </cell>
          <cell r="W10797">
            <v>57</v>
          </cell>
        </row>
        <row r="10798">
          <cell r="A10798" t="str">
            <v>RETAIL      NON_PERSAL  NEW-SAPO    11L:LNP5</v>
          </cell>
          <cell r="B10798" t="str">
            <v>RETAIL      NON_PERSAL  NEW-SAPO    1L:LNP1</v>
          </cell>
          <cell r="C10798" t="str">
            <v>RETAIL      NON_PERSAL  NEW-SAPO    1L:LNPL:LNP1</v>
          </cell>
          <cell r="N10798">
            <v>1</v>
          </cell>
          <cell r="V10798">
            <v>0</v>
          </cell>
          <cell r="W10798">
            <v>0</v>
          </cell>
        </row>
        <row r="10799">
          <cell r="A10799" t="str">
            <v>RETAIL      NON_PERSAL  NEW-SAPO    11L:LP5</v>
          </cell>
          <cell r="B10799" t="str">
            <v>RETAIL      NON_PERSAL  NEW-SAPO    1L:LP1</v>
          </cell>
          <cell r="C10799" t="str">
            <v>RETAIL      NON_PERSAL  NEW-SAPO    1L:LPL:LP1</v>
          </cell>
          <cell r="N10799">
            <v>7.6261999999999999</v>
          </cell>
          <cell r="V10799">
            <v>-66.571457080000002</v>
          </cell>
          <cell r="W10799">
            <v>0</v>
          </cell>
        </row>
        <row r="10800">
          <cell r="A10800" t="str">
            <v>RETAIL      NON_PERSAL  NEW-SAPO    11L:W/O5</v>
          </cell>
          <cell r="B10800" t="str">
            <v>RETAIL      NON_PERSAL  NEW-SAPO    1L:W/O1</v>
          </cell>
          <cell r="C10800" t="str">
            <v>RETAIL      NON_PERSAL  NEW-SAPO    1L:W/OL:W/O1</v>
          </cell>
          <cell r="N10800">
            <v>5.2523999999999997</v>
          </cell>
          <cell r="V10800">
            <v>0</v>
          </cell>
          <cell r="W10800">
            <v>0</v>
          </cell>
        </row>
        <row r="10801">
          <cell r="A10801" t="str">
            <v>RETAIL      NON_PERSAL  NEW-SAPO    11A:ES5</v>
          </cell>
          <cell r="B10801" t="str">
            <v>RETAIL      NON_PERSAL  NEW-SAPO    1A:ES1</v>
          </cell>
          <cell r="C10801" t="str">
            <v>RETAIL      NON_PERSAL  NEW-SAPO    1A:ESA:UTD1</v>
          </cell>
          <cell r="N10801">
            <v>1</v>
          </cell>
          <cell r="V10801">
            <v>4.9707747944999996</v>
          </cell>
          <cell r="W10801">
            <v>57</v>
          </cell>
        </row>
        <row r="10802">
          <cell r="A10802" t="str">
            <v>RETAIL      NON_PERSAL  NEW-SAPO    11A:ES5</v>
          </cell>
          <cell r="B10802" t="str">
            <v>RETAIL      NON_PERSAL  NEW-SAPO    1A:ES1</v>
          </cell>
          <cell r="C10802" t="str">
            <v>RETAIL      NON_PERSAL  NEW-SAPO    1A:ESL:LNP1</v>
          </cell>
          <cell r="N10802">
            <v>1</v>
          </cell>
          <cell r="V10802">
            <v>0</v>
          </cell>
          <cell r="W10802">
            <v>0</v>
          </cell>
        </row>
        <row r="10803">
          <cell r="A10803" t="str">
            <v>RETAIL      NON_PERSAL  NEW-SAPO    11A:UTD5</v>
          </cell>
          <cell r="B10803" t="str">
            <v>RETAIL      NON_PERSAL  NEW-SAPO    1A:UTD1</v>
          </cell>
          <cell r="C10803" t="str">
            <v>RETAIL      NON_PERSAL  NEW-SAPO    1A:UTDA:UTD1</v>
          </cell>
          <cell r="N10803">
            <v>2</v>
          </cell>
          <cell r="V10803">
            <v>-0.32539808199999998</v>
          </cell>
          <cell r="W10803">
            <v>0</v>
          </cell>
        </row>
        <row r="10804">
          <cell r="A10804" t="str">
            <v>RETAIL      NON_PERSAL  NEW-SAPO    11L:LNP5</v>
          </cell>
          <cell r="B10804" t="str">
            <v>RETAIL      NON_PERSAL  NEW-SAPO    1L:LNP1</v>
          </cell>
          <cell r="C10804" t="str">
            <v>RETAIL      NON_PERSAL  NEW-SAPO    1L:LNPL:LNP1</v>
          </cell>
          <cell r="N10804">
            <v>5</v>
          </cell>
          <cell r="V10804">
            <v>0</v>
          </cell>
          <cell r="W10804">
            <v>0</v>
          </cell>
        </row>
        <row r="10805">
          <cell r="A10805" t="str">
            <v>RETAIL      NON_PERSAL  NEW-SAPO    11L:LNP5</v>
          </cell>
          <cell r="B10805" t="str">
            <v>RETAIL      NON_PERSAL  NEW-SAPO    1L:LNP1</v>
          </cell>
          <cell r="C10805" t="str">
            <v>RETAIL      NON_PERSAL  NEW-SAPO    1L:LNPL:W/O1</v>
          </cell>
          <cell r="N10805">
            <v>1</v>
          </cell>
          <cell r="V10805">
            <v>0</v>
          </cell>
          <cell r="W10805">
            <v>0</v>
          </cell>
        </row>
        <row r="10806">
          <cell r="A10806" t="str">
            <v>RETAIL      NON_PERSAL  NEW-SAPO    11L:LP5</v>
          </cell>
          <cell r="B10806" t="str">
            <v>RETAIL      NON_PERSAL  NEW-SAPO    1L:LP1</v>
          </cell>
          <cell r="C10806" t="str">
            <v>RETAIL      NON_PERSAL  NEW-SAPO    1L:LPL:LP1</v>
          </cell>
          <cell r="N10806">
            <v>13.2524</v>
          </cell>
          <cell r="V10806">
            <v>4.1751478202000003</v>
          </cell>
          <cell r="W10806">
            <v>57</v>
          </cell>
        </row>
        <row r="10807">
          <cell r="A10807" t="str">
            <v>RETAIL      NON_PERSAL  NEW-SAPO    11L:W/O5</v>
          </cell>
          <cell r="B10807" t="str">
            <v>RETAIL      NON_PERSAL  NEW-SAPO    1L:W/O1</v>
          </cell>
          <cell r="C10807" t="str">
            <v>RETAIL      NON_PERSAL  NEW-SAPO    1L:W/OL:W/O1</v>
          </cell>
          <cell r="N10807">
            <v>46.766800000000003</v>
          </cell>
          <cell r="V10807">
            <v>0</v>
          </cell>
          <cell r="W10807">
            <v>0</v>
          </cell>
        </row>
        <row r="10808">
          <cell r="A10808" t="str">
            <v>RETAIL      NON_PERSAL  NEW-SAPO    11A:ES5</v>
          </cell>
          <cell r="B10808" t="str">
            <v>RETAIL      NON_PERSAL  NEW-SAPO    1A:ES1</v>
          </cell>
          <cell r="C10808" t="str">
            <v>RETAIL      NON_PERSAL  NEW-SAPO    1A:ESA:ES1</v>
          </cell>
          <cell r="N10808">
            <v>2</v>
          </cell>
          <cell r="V10808">
            <v>67.568987671000002</v>
          </cell>
          <cell r="W10808">
            <v>114</v>
          </cell>
        </row>
        <row r="10809">
          <cell r="A10809" t="str">
            <v>RETAIL      NON_PERSAL  NEW-SAPO    11A:ES5</v>
          </cell>
          <cell r="B10809" t="str">
            <v>RETAIL      NON_PERSAL  NEW-SAPO    1A:ES1</v>
          </cell>
          <cell r="C10809" t="str">
            <v>RETAIL      NON_PERSAL  NEW-SAPO    1A:ESL:LNP1</v>
          </cell>
          <cell r="N10809">
            <v>3</v>
          </cell>
          <cell r="V10809">
            <v>0</v>
          </cell>
          <cell r="W10809">
            <v>0</v>
          </cell>
        </row>
        <row r="10810">
          <cell r="A10810" t="str">
            <v>RETAIL      NON_PERSAL  NEW-SAPO    11ADMIN5</v>
          </cell>
          <cell r="B10810" t="str">
            <v>RETAIL      NON_PERSAL  NEW-SAPO    1ADMIN1</v>
          </cell>
          <cell r="C10810" t="str">
            <v>RETAIL      NON_PERSAL  NEW-SAPO    1ADMINADMIN1</v>
          </cell>
          <cell r="N10810">
            <v>2</v>
          </cell>
          <cell r="V10810">
            <v>46.521669041000003</v>
          </cell>
          <cell r="W10810">
            <v>114</v>
          </cell>
        </row>
        <row r="10811">
          <cell r="A10811" t="str">
            <v>RETAIL      NON_PERSAL  NEW-SAPO    11DR5</v>
          </cell>
          <cell r="B10811" t="str">
            <v>RETAIL      NON_PERSAL  NEW-SAPO    1DR1</v>
          </cell>
          <cell r="C10811" t="str">
            <v>RETAIL      NON_PERSAL  NEW-SAPO    1DRDR1</v>
          </cell>
          <cell r="N10811">
            <v>4</v>
          </cell>
          <cell r="V10811">
            <v>60.510303288000003</v>
          </cell>
          <cell r="W10811">
            <v>228</v>
          </cell>
        </row>
        <row r="10812">
          <cell r="A10812" t="str">
            <v>RETAIL      NON_PERSAL  NEW-SAPO    11L:LNP5</v>
          </cell>
          <cell r="B10812" t="str">
            <v>RETAIL      NON_PERSAL  NEW-SAPO    1L:LNP1</v>
          </cell>
          <cell r="C10812" t="str">
            <v>RETAIL      NON_PERSAL  NEW-SAPO    1L:LNPL:LNP1</v>
          </cell>
          <cell r="N10812">
            <v>26</v>
          </cell>
          <cell r="V10812">
            <v>0</v>
          </cell>
          <cell r="W10812">
            <v>0</v>
          </cell>
        </row>
        <row r="10813">
          <cell r="A10813" t="str">
            <v>RETAIL      NON_PERSAL  NEW-SAPO    11L:LNP5</v>
          </cell>
          <cell r="B10813" t="str">
            <v>RETAIL      NON_PERSAL  NEW-SAPO    1L:LNP1</v>
          </cell>
          <cell r="C10813" t="str">
            <v>RETAIL      NON_PERSAL  NEW-SAPO    1L:LNPL:LP1</v>
          </cell>
          <cell r="N10813">
            <v>6</v>
          </cell>
          <cell r="V10813">
            <v>122.81479233</v>
          </cell>
          <cell r="W10813">
            <v>912</v>
          </cell>
        </row>
        <row r="10814">
          <cell r="A10814" t="str">
            <v>RETAIL      NON_PERSAL  NEW-SAPO    11L:LP5</v>
          </cell>
          <cell r="B10814" t="str">
            <v>RETAIL      NON_PERSAL  NEW-SAPO    1L:LP1</v>
          </cell>
          <cell r="C10814" t="str">
            <v>RETAIL      NON_PERSAL  NEW-SAPO    1L:LPL:LP1</v>
          </cell>
          <cell r="N10814">
            <v>16</v>
          </cell>
          <cell r="V10814">
            <v>356.09159589000001</v>
          </cell>
          <cell r="W10814">
            <v>855</v>
          </cell>
        </row>
        <row r="10815">
          <cell r="A10815" t="str">
            <v>RETAIL      NON_PERSAL  NEW-SAPO    11DR6+</v>
          </cell>
          <cell r="B10815" t="str">
            <v>RETAIL      NON_PERSAL  NEW-SAPO    1DR1</v>
          </cell>
          <cell r="C10815" t="str">
            <v>RETAIL      NON_PERSAL  NEW-SAPO    1DRCL_SET1</v>
          </cell>
          <cell r="N10815">
            <v>1</v>
          </cell>
          <cell r="V10815">
            <v>-214.9203345</v>
          </cell>
          <cell r="W10815">
            <v>0</v>
          </cell>
        </row>
        <row r="10816">
          <cell r="A10816" t="str">
            <v>RETAIL      NON_PERSAL  NEW-SAPO    11A:UTD6+</v>
          </cell>
          <cell r="B10816" t="str">
            <v>RETAIL      NON_PERSAL  NEW-SAPO    1A:UTD1</v>
          </cell>
          <cell r="C10816" t="str">
            <v>RETAIL      NON_PERSAL  NEW-SAPO    1A:UTDA:UTD1</v>
          </cell>
          <cell r="N10816">
            <v>1</v>
          </cell>
          <cell r="V10816">
            <v>-8.7879747950000002</v>
          </cell>
          <cell r="W10816">
            <v>0</v>
          </cell>
        </row>
        <row r="10817">
          <cell r="A10817" t="str">
            <v>RETAIL      NON_PERSAL  NEW-SAPO    11L:LP6+</v>
          </cell>
          <cell r="B10817" t="str">
            <v>RETAIL      NON_PERSAL  NEW-SAPO    1L:LP1</v>
          </cell>
          <cell r="C10817" t="str">
            <v>RETAIL      NON_PERSAL  NEW-SAPO    1L:LPL:LNP1</v>
          </cell>
          <cell r="N10817">
            <v>1</v>
          </cell>
          <cell r="V10817">
            <v>0</v>
          </cell>
          <cell r="W10817">
            <v>0</v>
          </cell>
        </row>
        <row r="10818">
          <cell r="A10818" t="str">
            <v>RETAIL      NON_PERSAL  NEW-SAPO    11L:LP6+</v>
          </cell>
          <cell r="B10818" t="str">
            <v>RETAIL      NON_PERSAL  NEW-SAPO    1L:LP1</v>
          </cell>
          <cell r="C10818" t="str">
            <v>RETAIL      NON_PERSAL  NEW-SAPO    1L:LPL:LP1</v>
          </cell>
          <cell r="N10818">
            <v>6.6261999999999999</v>
          </cell>
          <cell r="V10818">
            <v>-175.34748740000001</v>
          </cell>
          <cell r="W10818">
            <v>0</v>
          </cell>
        </row>
        <row r="10819">
          <cell r="A10819" t="str">
            <v>RETAIL      NON_PERSAL  NEW-SAPO    11L:W/O6+</v>
          </cell>
          <cell r="B10819" t="str">
            <v>RETAIL      NON_PERSAL  NEW-SAPO    1L:W/O1</v>
          </cell>
          <cell r="C10819" t="str">
            <v>RETAIL      NON_PERSAL  NEW-SAPO    1L:W/OL:W/O1</v>
          </cell>
          <cell r="N10819">
            <v>5.2523999999999997</v>
          </cell>
          <cell r="V10819">
            <v>-29.774567680000001</v>
          </cell>
          <cell r="W10819">
            <v>0</v>
          </cell>
        </row>
        <row r="10820">
          <cell r="A10820" t="str">
            <v>RETAIL      NON_PERSAL  NEW-SAPO    11A:ES6+</v>
          </cell>
          <cell r="B10820" t="str">
            <v>RETAIL      NON_PERSAL  NEW-SAPO    1A:ES1</v>
          </cell>
          <cell r="C10820" t="str">
            <v>RETAIL      NON_PERSAL  NEW-SAPO    1A:ESA:ES1</v>
          </cell>
          <cell r="N10820">
            <v>17</v>
          </cell>
          <cell r="V10820">
            <v>284.59992</v>
          </cell>
          <cell r="W10820">
            <v>513</v>
          </cell>
        </row>
        <row r="10821">
          <cell r="A10821" t="str">
            <v>RETAIL      NON_PERSAL  NEW-SAPO    11A:ES6+</v>
          </cell>
          <cell r="B10821" t="str">
            <v>RETAIL      NON_PERSAL  NEW-SAPO    1A:ES1</v>
          </cell>
          <cell r="C10821" t="str">
            <v>RETAIL      NON_PERSAL  NEW-SAPO    1A:ESA:UTD1</v>
          </cell>
          <cell r="N10821">
            <v>1</v>
          </cell>
          <cell r="V10821">
            <v>-5.9700846580000002</v>
          </cell>
          <cell r="W10821">
            <v>57</v>
          </cell>
        </row>
        <row r="10822">
          <cell r="A10822" t="str">
            <v>RETAIL      NON_PERSAL  NEW-SAPO    11A:ES6+</v>
          </cell>
          <cell r="B10822" t="str">
            <v>RETAIL      NON_PERSAL  NEW-SAPO    1A:ES1</v>
          </cell>
          <cell r="C10822" t="str">
            <v>RETAIL      NON_PERSAL  NEW-SAPO    1A:ESL:LNP1</v>
          </cell>
          <cell r="N10822">
            <v>11</v>
          </cell>
          <cell r="V10822">
            <v>0</v>
          </cell>
          <cell r="W10822">
            <v>0</v>
          </cell>
        </row>
        <row r="10823">
          <cell r="A10823" t="str">
            <v>RETAIL      NON_PERSAL  NEW-SAPO    11ADMIN6+</v>
          </cell>
          <cell r="B10823" t="str">
            <v>RETAIL      NON_PERSAL  NEW-SAPO    1ADMIN1</v>
          </cell>
          <cell r="C10823" t="str">
            <v>RETAIL      NON_PERSAL  NEW-SAPO    1ADMINADMIN1</v>
          </cell>
          <cell r="N10823">
            <v>37.626199999999997</v>
          </cell>
          <cell r="V10823">
            <v>143.71512787</v>
          </cell>
          <cell r="W10823">
            <v>719.6934</v>
          </cell>
        </row>
        <row r="10824">
          <cell r="A10824" t="str">
            <v>RETAIL      NON_PERSAL  NEW-SAPO    11ADMIN6+</v>
          </cell>
          <cell r="B10824" t="str">
            <v>RETAIL      NON_PERSAL  NEW-SAPO    1ADMIN1</v>
          </cell>
          <cell r="C10824" t="str">
            <v>RETAIL      NON_PERSAL  NEW-SAPO    1ADMINL:W/O1</v>
          </cell>
          <cell r="N10824">
            <v>2.6261999999999999</v>
          </cell>
          <cell r="V10824">
            <v>0</v>
          </cell>
          <cell r="W10824">
            <v>-748.46699999999998</v>
          </cell>
        </row>
        <row r="10825">
          <cell r="A10825" t="str">
            <v>RETAIL      NON_PERSAL  NEW-SAPO    11DR6+</v>
          </cell>
          <cell r="B10825" t="str">
            <v>RETAIL      NON_PERSAL  NEW-SAPO    1DR1</v>
          </cell>
          <cell r="C10825" t="str">
            <v>RETAIL      NON_PERSAL  NEW-SAPO    1DRA:ES1</v>
          </cell>
          <cell r="N10825">
            <v>6</v>
          </cell>
          <cell r="V10825">
            <v>105.51515096</v>
          </cell>
          <cell r="W10825">
            <v>171</v>
          </cell>
        </row>
        <row r="10826">
          <cell r="A10826" t="str">
            <v>RETAIL      NON_PERSAL  NEW-SAPO    11DR6+</v>
          </cell>
          <cell r="B10826" t="str">
            <v>RETAIL      NON_PERSAL  NEW-SAPO    1DR1</v>
          </cell>
          <cell r="C10826" t="str">
            <v>RETAIL      NON_PERSAL  NEW-SAPO    1DRDR1</v>
          </cell>
          <cell r="N10826">
            <v>67.514399999999995</v>
          </cell>
          <cell r="V10826">
            <v>-160.9378662</v>
          </cell>
          <cell r="W10826">
            <v>1425</v>
          </cell>
        </row>
        <row r="10827">
          <cell r="A10827" t="str">
            <v>RETAIL      NON_PERSAL  NEW-SAPO    11L:LNP6+</v>
          </cell>
          <cell r="B10827" t="str">
            <v>RETAIL      NON_PERSAL  NEW-SAPO    1L:LNP1</v>
          </cell>
          <cell r="C10827" t="str">
            <v>RETAIL      NON_PERSAL  NEW-SAPO    1L:LNPDR1</v>
          </cell>
          <cell r="N10827">
            <v>2</v>
          </cell>
          <cell r="V10827">
            <v>39.834175068</v>
          </cell>
          <cell r="W10827">
            <v>342</v>
          </cell>
        </row>
        <row r="10828">
          <cell r="A10828" t="str">
            <v>RETAIL      NON_PERSAL  NEW-SAPO    11L:LNP6+</v>
          </cell>
          <cell r="B10828" t="str">
            <v>RETAIL      NON_PERSAL  NEW-SAPO    1L:LNP1</v>
          </cell>
          <cell r="C10828" t="str">
            <v>RETAIL      NON_PERSAL  NEW-SAPO    1L:LNPL:LNP1</v>
          </cell>
          <cell r="N10828">
            <v>72</v>
          </cell>
          <cell r="V10828">
            <v>0</v>
          </cell>
          <cell r="W10828">
            <v>0</v>
          </cell>
        </row>
        <row r="10829">
          <cell r="A10829" t="str">
            <v>RETAIL      NON_PERSAL  NEW-SAPO    11L:LNP6+</v>
          </cell>
          <cell r="B10829" t="str">
            <v>RETAIL      NON_PERSAL  NEW-SAPO    1L:LNP1</v>
          </cell>
          <cell r="C10829" t="str">
            <v>RETAIL      NON_PERSAL  NEW-SAPO    1L:LNPL:LP1</v>
          </cell>
          <cell r="N10829">
            <v>7</v>
          </cell>
          <cell r="V10829">
            <v>187.39921973</v>
          </cell>
          <cell r="W10829">
            <v>1311</v>
          </cell>
        </row>
        <row r="10830">
          <cell r="A10830" t="str">
            <v>RETAIL      NON_PERSAL  NEW-SAPO    11L:LNP6+</v>
          </cell>
          <cell r="B10830" t="str">
            <v>RETAIL      NON_PERSAL  NEW-SAPO    1L:LNP1</v>
          </cell>
          <cell r="C10830" t="str">
            <v>RETAIL      NON_PERSAL  NEW-SAPO    1L:LNPL:W/O1</v>
          </cell>
          <cell r="N10830">
            <v>24</v>
          </cell>
          <cell r="V10830">
            <v>0</v>
          </cell>
          <cell r="W10830">
            <v>0</v>
          </cell>
        </row>
        <row r="10831">
          <cell r="A10831" t="str">
            <v>RETAIL      NON_PERSAL  NEW-SAPO    11L:LP6+</v>
          </cell>
          <cell r="B10831" t="str">
            <v>RETAIL      NON_PERSAL  NEW-SAPO    1L:LP1</v>
          </cell>
          <cell r="C10831" t="str">
            <v>RETAIL      NON_PERSAL  NEW-SAPO    1L:LPADMIN1</v>
          </cell>
          <cell r="N10831">
            <v>1</v>
          </cell>
          <cell r="V10831">
            <v>14.527520548</v>
          </cell>
          <cell r="W10831">
            <v>0</v>
          </cell>
        </row>
        <row r="10832">
          <cell r="A10832" t="str">
            <v>RETAIL      NON_PERSAL  NEW-SAPO    11L:LP6+</v>
          </cell>
          <cell r="B10832" t="str">
            <v>RETAIL      NON_PERSAL  NEW-SAPO    1L:LP1</v>
          </cell>
          <cell r="C10832" t="str">
            <v>RETAIL      NON_PERSAL  NEW-SAPO    1L:LPL:LP1</v>
          </cell>
          <cell r="N10832">
            <v>289.93619999999999</v>
          </cell>
          <cell r="V10832">
            <v>-408.61445400000002</v>
          </cell>
          <cell r="W10832">
            <v>7153.7736000000004</v>
          </cell>
        </row>
        <row r="10833">
          <cell r="A10833" t="str">
            <v>RETAIL      NON_PERSAL  NEW-SAPO    11L:LP6+</v>
          </cell>
          <cell r="B10833" t="str">
            <v>RETAIL      NON_PERSAL  NEW-SAPO    1L:LP1</v>
          </cell>
          <cell r="C10833" t="str">
            <v>RETAIL      NON_PERSAL  NEW-SAPO    1L:LPL:W/O1</v>
          </cell>
          <cell r="N10833">
            <v>13.2524</v>
          </cell>
          <cell r="V10833">
            <v>0</v>
          </cell>
          <cell r="W10833">
            <v>-1311</v>
          </cell>
        </row>
        <row r="10834">
          <cell r="A10834" t="str">
            <v>RETAIL      NON_PERSAL  NEW-SAPO    11L:W/O6+</v>
          </cell>
          <cell r="B10834" t="str">
            <v>RETAIL      NON_PERSAL  NEW-SAPO    1L:W/O1</v>
          </cell>
          <cell r="C10834" t="str">
            <v>RETAIL      NON_PERSAL  NEW-SAPO    1L:W/OL:W/O1</v>
          </cell>
          <cell r="N10834">
            <v>711.96839999999997</v>
          </cell>
          <cell r="V10834">
            <v>111.49478602000001</v>
          </cell>
          <cell r="W10834">
            <v>1995.5472</v>
          </cell>
        </row>
        <row r="10835">
          <cell r="A10835" t="str">
            <v>RETAIL      NON_PERSAL  NEW-SAPO    11A:UTD0</v>
          </cell>
          <cell r="B10835" t="str">
            <v>RETAIL      NON_PERSAL  NEW-SAPO    1A:UTD1</v>
          </cell>
          <cell r="C10835" t="str">
            <v>RETAIL      NON_PERSAL  NEW-SAPO    1A:UTDA:UTD1</v>
          </cell>
          <cell r="N10835">
            <v>139</v>
          </cell>
          <cell r="V10835">
            <v>-44.958410960000002</v>
          </cell>
          <cell r="W10835">
            <v>0</v>
          </cell>
        </row>
        <row r="10836">
          <cell r="A10836" t="str">
            <v>RETAIL      NON_PERSAL  NEW-SAPO    11A:UTD0</v>
          </cell>
          <cell r="B10836" t="str">
            <v>RETAIL      NON_PERSAL  NEW-SAPO    1A:UTD1</v>
          </cell>
          <cell r="C10836" t="str">
            <v>RETAIL      NON_PERSAL  NEW-SAPO    1A:UTDA:UTD1</v>
          </cell>
          <cell r="N10836">
            <v>17</v>
          </cell>
          <cell r="V10836">
            <v>338.32613259999999</v>
          </cell>
          <cell r="W10836">
            <v>0</v>
          </cell>
        </row>
        <row r="10837">
          <cell r="A10837" t="str">
            <v>RETAIL      NON_PERSAL  NEW-SAPO    11A:ES0</v>
          </cell>
          <cell r="B10837" t="str">
            <v>RETAIL      NON_PERSAL  NEW-SAPO    1A:ES1</v>
          </cell>
          <cell r="C10837" t="str">
            <v>RETAIL      NON_PERSAL  NEW-SAPO    1A:ESA:ES1</v>
          </cell>
          <cell r="N10837">
            <v>2</v>
          </cell>
          <cell r="V10837">
            <v>15.881222466000001</v>
          </cell>
          <cell r="W10837">
            <v>57</v>
          </cell>
        </row>
        <row r="10838">
          <cell r="A10838" t="str">
            <v>RETAIL      NON_PERSAL  NEW-SAPO    11A:ES0</v>
          </cell>
          <cell r="B10838" t="str">
            <v>RETAIL      NON_PERSAL  NEW-SAPO    1A:ES1</v>
          </cell>
          <cell r="C10838" t="str">
            <v>RETAIL      NON_PERSAL  NEW-SAPO    1A:ESA:UTD1</v>
          </cell>
          <cell r="N10838">
            <v>7</v>
          </cell>
          <cell r="V10838">
            <v>-58.06149534</v>
          </cell>
          <cell r="W10838">
            <v>399</v>
          </cell>
        </row>
        <row r="10839">
          <cell r="A10839" t="str">
            <v>RETAIL      NON_PERSAL  NEW-SAPO    11A:ES0</v>
          </cell>
          <cell r="B10839" t="str">
            <v>RETAIL      NON_PERSAL  NEW-SAPO    1A:ES1</v>
          </cell>
          <cell r="C10839" t="str">
            <v>RETAIL      NON_PERSAL  NEW-SAPO    1A:ESCL_SET1</v>
          </cell>
          <cell r="N10839">
            <v>1</v>
          </cell>
          <cell r="V10839">
            <v>-5.6955797260000001</v>
          </cell>
          <cell r="W10839">
            <v>0</v>
          </cell>
        </row>
        <row r="10840">
          <cell r="A10840" t="str">
            <v>RETAIL      NON_PERSAL  NEW-SAPO    11A:UTD0</v>
          </cell>
          <cell r="B10840" t="str">
            <v>RETAIL      NON_PERSAL  NEW-SAPO    1A:UTD1</v>
          </cell>
          <cell r="C10840" t="str">
            <v>RETAIL      NON_PERSAL  NEW-SAPO    1A:UTDA:ES1</v>
          </cell>
          <cell r="N10840">
            <v>25</v>
          </cell>
          <cell r="V10840">
            <v>414.40739424999998</v>
          </cell>
          <cell r="W10840">
            <v>1368</v>
          </cell>
        </row>
        <row r="10841">
          <cell r="A10841" t="str">
            <v>RETAIL      NON_PERSAL  NEW-SAPO    11A:UTD0</v>
          </cell>
          <cell r="B10841" t="str">
            <v>RETAIL      NON_PERSAL  NEW-SAPO    1A:UTD1</v>
          </cell>
          <cell r="C10841" t="str">
            <v>RETAIL      NON_PERSAL  NEW-SAPO    1A:UTDA:UTD1</v>
          </cell>
          <cell r="N10841">
            <v>2043.7793999999999</v>
          </cell>
          <cell r="V10841">
            <v>-628.47930499999995</v>
          </cell>
          <cell r="W10841">
            <v>115723.8168</v>
          </cell>
        </row>
        <row r="10842">
          <cell r="A10842" t="str">
            <v>RETAIL      NON_PERSAL  NEW-SAPO    11A:UTD0</v>
          </cell>
          <cell r="B10842" t="str">
            <v>RETAIL      NON_PERSAL  NEW-SAPO    1A:UTD1</v>
          </cell>
          <cell r="C10842" t="str">
            <v>RETAIL      NON_PERSAL  NEW-SAPO    1A:UTDCL_SET1</v>
          </cell>
          <cell r="N10842">
            <v>7.2846000000000002</v>
          </cell>
          <cell r="V10842">
            <v>-97.741604289999998</v>
          </cell>
          <cell r="W10842">
            <v>0</v>
          </cell>
        </row>
        <row r="10843">
          <cell r="A10843" t="str">
            <v>RETAIL      NON_PERSAL  NEW-SAPO    11A:UTD0</v>
          </cell>
          <cell r="B10843" t="str">
            <v>RETAIL      NON_PERSAL  NEW-SAPO    1A:UTD1</v>
          </cell>
          <cell r="C10843" t="str">
            <v>RETAIL      NON_PERSAL  NEW-SAPO    1A:UTDDR1</v>
          </cell>
          <cell r="N10843">
            <v>2</v>
          </cell>
          <cell r="V10843">
            <v>5.5702191800000002E-2</v>
          </cell>
          <cell r="W10843">
            <v>114</v>
          </cell>
        </row>
        <row r="10844">
          <cell r="A10844" t="str">
            <v>RETAIL      NON_PERSAL  NEW-SAPO    11A:UTD0</v>
          </cell>
          <cell r="B10844" t="str">
            <v>RETAIL      NON_PERSAL  NEW-SAPO    1A:UTD1</v>
          </cell>
          <cell r="C10844" t="str">
            <v>RETAIL      NON_PERSAL  NEW-SAPO    1A:UTDE_SET1</v>
          </cell>
          <cell r="N10844">
            <v>64.316800000000001</v>
          </cell>
          <cell r="V10844">
            <v>-302.7997249</v>
          </cell>
          <cell r="W10844">
            <v>0</v>
          </cell>
        </row>
        <row r="10845">
          <cell r="A10845" t="str">
            <v>RETAIL      NON_PERSAL  NEW-SAPO    11ADMIN0</v>
          </cell>
          <cell r="B10845" t="str">
            <v>RETAIL      NON_PERSAL  NEW-SAPO    1ADMIN1</v>
          </cell>
          <cell r="C10845" t="str">
            <v>RETAIL      NON_PERSAL  NEW-SAPO    1ADMINADMIN1</v>
          </cell>
          <cell r="N10845">
            <v>3</v>
          </cell>
          <cell r="V10845">
            <v>48.489017259999997</v>
          </cell>
          <cell r="W10845">
            <v>0</v>
          </cell>
        </row>
        <row r="10846">
          <cell r="A10846" t="str">
            <v>RETAIL      NON_PERSAL  NEW-SAPO    11ADMIN0</v>
          </cell>
          <cell r="B10846" t="str">
            <v>RETAIL      NON_PERSAL  NEW-SAPO    1ADMIN1</v>
          </cell>
          <cell r="C10846" t="str">
            <v>RETAIL      NON_PERSAL  NEW-SAPO    1ADMINCL_SET1</v>
          </cell>
          <cell r="N10846">
            <v>2.6261999999999999</v>
          </cell>
          <cell r="V10846">
            <v>-666.55064870000001</v>
          </cell>
          <cell r="W10846">
            <v>0</v>
          </cell>
        </row>
        <row r="10847">
          <cell r="A10847" t="str">
            <v>RETAIL      NON_PERSAL  NEW-SAPO    11CL_SET0</v>
          </cell>
          <cell r="B10847" t="str">
            <v>RETAIL      NON_PERSAL  NEW-SAPO    1CL_SET1</v>
          </cell>
          <cell r="C10847" t="str">
            <v>RETAIL      NON_PERSAL  NEW-SAPO    1CL_SETCL_SET1</v>
          </cell>
          <cell r="N10847">
            <v>491.74360000000001</v>
          </cell>
          <cell r="V10847">
            <v>-4.4904228069999998</v>
          </cell>
          <cell r="W10847">
            <v>0</v>
          </cell>
        </row>
        <row r="10848">
          <cell r="A10848" t="str">
            <v>RETAIL      NON_PERSAL  NEW-SAPO    11DR0</v>
          </cell>
          <cell r="B10848" t="str">
            <v>RETAIL      NON_PERSAL  NEW-SAPO    1DR1</v>
          </cell>
          <cell r="C10848" t="str">
            <v>RETAIL      NON_PERSAL  NEW-SAPO    1DRCL_SET1</v>
          </cell>
          <cell r="N10848">
            <v>1</v>
          </cell>
          <cell r="V10848">
            <v>-2.1998597260000001</v>
          </cell>
          <cell r="W10848">
            <v>0</v>
          </cell>
        </row>
        <row r="10849">
          <cell r="A10849" t="str">
            <v>RETAIL      NON_PERSAL  NEW-SAPO    11DR0</v>
          </cell>
          <cell r="B10849" t="str">
            <v>RETAIL      NON_PERSAL  NEW-SAPO    1DR1</v>
          </cell>
          <cell r="C10849" t="str">
            <v>RETAIL      NON_PERSAL  NEW-SAPO    1DRDR1</v>
          </cell>
          <cell r="N10849">
            <v>9</v>
          </cell>
          <cell r="V10849">
            <v>2.8174117808000001</v>
          </cell>
          <cell r="W10849">
            <v>0</v>
          </cell>
        </row>
        <row r="10850">
          <cell r="A10850" t="str">
            <v>RETAIL      NON_PERSAL  NEW-SAPO    11DR0</v>
          </cell>
          <cell r="B10850" t="str">
            <v>RETAIL      NON_PERSAL  NEW-SAPO    1DR1</v>
          </cell>
          <cell r="C10850" t="str">
            <v>RETAIL      NON_PERSAL  NEW-SAPO    1DRL:LNP1</v>
          </cell>
          <cell r="N10850">
            <v>1</v>
          </cell>
          <cell r="V10850">
            <v>0</v>
          </cell>
          <cell r="W10850">
            <v>0</v>
          </cell>
        </row>
        <row r="10851">
          <cell r="A10851" t="str">
            <v>RETAIL      NON_PERSAL  NEW-SAPO    11E_SET0</v>
          </cell>
          <cell r="B10851" t="str">
            <v>RETAIL      NON_PERSAL  NEW-SAPO    1E_SET1</v>
          </cell>
          <cell r="C10851" t="str">
            <v>RETAIL      NON_PERSAL  NEW-SAPO    1E_SETE_SET1</v>
          </cell>
          <cell r="N10851">
            <v>843.67439999999999</v>
          </cell>
          <cell r="V10851">
            <v>396.26218981</v>
          </cell>
          <cell r="W10851">
            <v>0</v>
          </cell>
        </row>
        <row r="10852">
          <cell r="A10852" t="str">
            <v>RETAIL      NON_PERSAL  NEW-SAPO    11L:LNP0</v>
          </cell>
          <cell r="B10852" t="str">
            <v>RETAIL      NON_PERSAL  NEW-SAPO    1L:LNP1</v>
          </cell>
          <cell r="C10852" t="str">
            <v>RETAIL      NON_PERSAL  NEW-SAPO    1L:LNPCL_SET1</v>
          </cell>
          <cell r="N10852">
            <v>2.6261999999999999</v>
          </cell>
          <cell r="V10852">
            <v>-59.243769460000003</v>
          </cell>
          <cell r="W10852">
            <v>0</v>
          </cell>
        </row>
        <row r="10853">
          <cell r="A10853" t="str">
            <v>RETAIL      NON_PERSAL  NEW-SAPO    11L:LNP0</v>
          </cell>
          <cell r="B10853" t="str">
            <v>RETAIL      NON_PERSAL  NEW-SAPO    1L:LNP1</v>
          </cell>
          <cell r="C10853" t="str">
            <v>RETAIL      NON_PERSAL  NEW-SAPO    1L:LNPL:LNP1</v>
          </cell>
          <cell r="N10853">
            <v>7.8785999999999996</v>
          </cell>
          <cell r="V10853">
            <v>0</v>
          </cell>
          <cell r="W10853">
            <v>0</v>
          </cell>
        </row>
        <row r="10854">
          <cell r="A10854" t="str">
            <v>RETAIL      NON_PERSAL  NEW-SAPO    11L:LP0</v>
          </cell>
          <cell r="B10854" t="str">
            <v>RETAIL      NON_PERSAL  NEW-SAPO    1L:LP1</v>
          </cell>
          <cell r="C10854" t="str">
            <v>RETAIL      NON_PERSAL  NEW-SAPO    1L:LPADMIN1</v>
          </cell>
          <cell r="N10854">
            <v>2.6261999999999999</v>
          </cell>
          <cell r="V10854">
            <v>-20.897608760000001</v>
          </cell>
          <cell r="W10854">
            <v>0</v>
          </cell>
        </row>
        <row r="10855">
          <cell r="A10855" t="str">
            <v>RETAIL      NON_PERSAL  NEW-SAPO    11L:LP0</v>
          </cell>
          <cell r="B10855" t="str">
            <v>RETAIL      NON_PERSAL  NEW-SAPO    1L:LP1</v>
          </cell>
          <cell r="C10855" t="str">
            <v>RETAIL      NON_PERSAL  NEW-SAPO    1L:LPCL_SET1</v>
          </cell>
          <cell r="N10855">
            <v>7.2523999999999997</v>
          </cell>
          <cell r="V10855">
            <v>-108.9372924</v>
          </cell>
          <cell r="W10855">
            <v>0</v>
          </cell>
        </row>
        <row r="10856">
          <cell r="A10856" t="str">
            <v>RETAIL      NON_PERSAL  NEW-SAPO    11L:LP0</v>
          </cell>
          <cell r="B10856" t="str">
            <v>RETAIL      NON_PERSAL  NEW-SAPO    1L:LP1</v>
          </cell>
          <cell r="C10856" t="str">
            <v>RETAIL      NON_PERSAL  NEW-SAPO    1L:LPL:LNP1</v>
          </cell>
          <cell r="N10856">
            <v>2.6261999999999999</v>
          </cell>
          <cell r="V10856">
            <v>0</v>
          </cell>
          <cell r="W10856">
            <v>0</v>
          </cell>
        </row>
        <row r="10857">
          <cell r="A10857" t="str">
            <v>RETAIL      NON_PERSAL  NEW-SAPO    11L:LP0</v>
          </cell>
          <cell r="B10857" t="str">
            <v>RETAIL      NON_PERSAL  NEW-SAPO    1L:LP1</v>
          </cell>
          <cell r="C10857" t="str">
            <v>RETAIL      NON_PERSAL  NEW-SAPO    1L:LPL:LP1</v>
          </cell>
          <cell r="N10857">
            <v>196.8244</v>
          </cell>
          <cell r="V10857">
            <v>-3247.4036329999999</v>
          </cell>
          <cell r="W10857">
            <v>0</v>
          </cell>
        </row>
        <row r="10858">
          <cell r="A10858" t="str">
            <v>RETAIL      NON_PERSAL  NEW-SAPO    11L:LP0</v>
          </cell>
          <cell r="B10858" t="str">
            <v>RETAIL      NON_PERSAL  NEW-SAPO    1L:LP1</v>
          </cell>
          <cell r="C10858" t="str">
            <v>RETAIL      NON_PERSAL  NEW-SAPO    1L:LPL:W/O1</v>
          </cell>
          <cell r="N10858">
            <v>1</v>
          </cell>
          <cell r="V10858">
            <v>0</v>
          </cell>
          <cell r="W10858">
            <v>0</v>
          </cell>
        </row>
        <row r="10859">
          <cell r="A10859" t="str">
            <v>RETAIL      NON_PERSAL  NEW-SAPO    11L:W/O0</v>
          </cell>
          <cell r="B10859" t="str">
            <v>RETAIL      NON_PERSAL  NEW-SAPO    1L:W/O1</v>
          </cell>
          <cell r="C10859" t="str">
            <v>RETAIL      NON_PERSAL  NEW-SAPO    1L:W/OL:W/O1</v>
          </cell>
          <cell r="N10859">
            <v>144.73859999999999</v>
          </cell>
          <cell r="V10859">
            <v>-2006.642323</v>
          </cell>
          <cell r="W10859">
            <v>0</v>
          </cell>
        </row>
        <row r="10860">
          <cell r="A10860" t="str">
            <v>RETAIL      NON_PERSAL  NEW-SAPO    11A:ES0</v>
          </cell>
          <cell r="B10860" t="str">
            <v>RETAIL      NON_PERSAL  NEW-SAPO    1A:ES1</v>
          </cell>
          <cell r="C10860" t="str">
            <v>RETAIL      NON_PERSAL  NEW-SAPO    1A:ESA:ES1</v>
          </cell>
          <cell r="N10860">
            <v>10</v>
          </cell>
          <cell r="V10860">
            <v>177.28057562000001</v>
          </cell>
          <cell r="W10860">
            <v>570</v>
          </cell>
        </row>
        <row r="10861">
          <cell r="A10861" t="str">
            <v>RETAIL      NON_PERSAL  NEW-SAPO    11A:ES0</v>
          </cell>
          <cell r="B10861" t="str">
            <v>RETAIL      NON_PERSAL  NEW-SAPO    1A:ES1</v>
          </cell>
          <cell r="C10861" t="str">
            <v>RETAIL      NON_PERSAL  NEW-SAPO    1A:ESA:UTD1</v>
          </cell>
          <cell r="N10861">
            <v>2</v>
          </cell>
          <cell r="V10861">
            <v>15.842935067999999</v>
          </cell>
          <cell r="W10861">
            <v>114</v>
          </cell>
        </row>
        <row r="10862">
          <cell r="A10862" t="str">
            <v>RETAIL      NON_PERSAL  NEW-SAPO    11A:UTD0</v>
          </cell>
          <cell r="B10862" t="str">
            <v>RETAIL      NON_PERSAL  NEW-SAPO    1A:UTD1</v>
          </cell>
          <cell r="C10862" t="str">
            <v>RETAIL      NON_PERSAL  NEW-SAPO    1A:UTDA:ES1</v>
          </cell>
          <cell r="N10862">
            <v>268</v>
          </cell>
          <cell r="V10862">
            <v>5466.3949421999996</v>
          </cell>
          <cell r="W10862">
            <v>15276</v>
          </cell>
        </row>
        <row r="10863">
          <cell r="A10863" t="str">
            <v>RETAIL      NON_PERSAL  NEW-SAPO    11A:UTD0</v>
          </cell>
          <cell r="B10863" t="str">
            <v>RETAIL      NON_PERSAL  NEW-SAPO    1A:UTD1</v>
          </cell>
          <cell r="C10863" t="str">
            <v>RETAIL      NON_PERSAL  NEW-SAPO    1A:UTDA:UTD1</v>
          </cell>
          <cell r="N10863">
            <v>3</v>
          </cell>
          <cell r="V10863">
            <v>28.566763561999998</v>
          </cell>
          <cell r="W10863">
            <v>171</v>
          </cell>
        </row>
        <row r="10864">
          <cell r="A10864" t="str">
            <v>RETAIL      NON_PERSAL  NEW-SAPO    11A:UTD0</v>
          </cell>
          <cell r="B10864" t="str">
            <v>RETAIL      NON_PERSAL  NEW-SAPO    1A:UTD1</v>
          </cell>
          <cell r="C10864" t="str">
            <v>RETAIL      NON_PERSAL  NEW-SAPO    1A:UTDDR1</v>
          </cell>
          <cell r="N10864">
            <v>8</v>
          </cell>
          <cell r="V10864">
            <v>164.01926137000001</v>
          </cell>
          <cell r="W10864">
            <v>456</v>
          </cell>
        </row>
        <row r="10865">
          <cell r="A10865" t="str">
            <v>RETAIL      NON_PERSAL  NEW-SAPO    11DR0</v>
          </cell>
          <cell r="B10865" t="str">
            <v>RETAIL      NON_PERSAL  NEW-SAPO    1DR1</v>
          </cell>
          <cell r="C10865" t="str">
            <v>RETAIL      NON_PERSAL  NEW-SAPO    1DRDR1</v>
          </cell>
          <cell r="N10865">
            <v>2</v>
          </cell>
          <cell r="V10865">
            <v>44.380259178000003</v>
          </cell>
          <cell r="W10865">
            <v>114</v>
          </cell>
        </row>
        <row r="10866">
          <cell r="A10866" t="str">
            <v>RETAIL      NON_PERSAL  NEW-SAPO    11L:LP0</v>
          </cell>
          <cell r="B10866" t="str">
            <v>RETAIL      NON_PERSAL  NEW-SAPO    1L:LP1</v>
          </cell>
          <cell r="C10866" t="str">
            <v>RETAIL      NON_PERSAL  NEW-SAPO    1L:LPL:LP1</v>
          </cell>
          <cell r="N10866">
            <v>1</v>
          </cell>
          <cell r="V10866">
            <v>24.657534247000001</v>
          </cell>
          <cell r="W10866">
            <v>0</v>
          </cell>
        </row>
        <row r="10867">
          <cell r="A10867" t="str">
            <v>RETAIL      NON_PERSAL  NEW-SAPO    11A:UTD0</v>
          </cell>
          <cell r="B10867" t="str">
            <v>RETAIL      NON_PERSAL  NEW-SAPO    1A:UTD1</v>
          </cell>
          <cell r="C10867" t="str">
            <v>RETAIL      NON_PERSAL  NEW-SAPO    1A:UTDA:ES1</v>
          </cell>
          <cell r="N10867">
            <v>7</v>
          </cell>
          <cell r="V10867">
            <v>231.74587151</v>
          </cell>
          <cell r="W10867">
            <v>399</v>
          </cell>
        </row>
        <row r="10868">
          <cell r="A10868" t="str">
            <v>RETAIL      NON_PERSAL  NEW-SAPO    11A:UTD0</v>
          </cell>
          <cell r="B10868" t="str">
            <v>RETAIL      NON_PERSAL  NEW-SAPO    1A:UTD1</v>
          </cell>
          <cell r="C10868" t="str">
            <v>RETAIL      NON_PERSAL  NEW-SAPO    1A:UTDADMIN1</v>
          </cell>
          <cell r="N10868">
            <v>1</v>
          </cell>
          <cell r="V10868">
            <v>35.461877260000001</v>
          </cell>
          <cell r="W10868">
            <v>57</v>
          </cell>
        </row>
        <row r="10869">
          <cell r="A10869" t="str">
            <v>RETAIL      NON_PERSAL  NEW-SAPO    11A:UTD0</v>
          </cell>
          <cell r="B10869" t="str">
            <v>RETAIL      NON_PERSAL  NEW-SAPO    1A:UTD1</v>
          </cell>
          <cell r="C10869" t="str">
            <v>RETAIL      NON_PERSAL  NEW-SAPO    1A:UTDA:ES1</v>
          </cell>
          <cell r="N10869">
            <v>2</v>
          </cell>
          <cell r="V10869">
            <v>166.99451753</v>
          </cell>
          <cell r="W10869">
            <v>114</v>
          </cell>
        </row>
        <row r="10870">
          <cell r="A10870" t="str">
            <v>RETAIL      NON_PERSAL  NEW-SAPO    11A:ES1</v>
          </cell>
          <cell r="B10870" t="str">
            <v>RETAIL      NON_PERSAL  NEW-SAPO    1A:ES1</v>
          </cell>
          <cell r="C10870" t="str">
            <v>RETAIL      NON_PERSAL  NEW-SAPO    1A:ESA:UTD1</v>
          </cell>
          <cell r="N10870">
            <v>66</v>
          </cell>
          <cell r="V10870">
            <v>-1170.3194309999999</v>
          </cell>
          <cell r="W10870">
            <v>3762</v>
          </cell>
        </row>
        <row r="10871">
          <cell r="A10871" t="str">
            <v>RETAIL      NON_PERSAL  NEW-SAPO    11A:ES1</v>
          </cell>
          <cell r="B10871" t="str">
            <v>RETAIL      NON_PERSAL  NEW-SAPO    1A:ES1</v>
          </cell>
          <cell r="C10871" t="str">
            <v>RETAIL      NON_PERSAL  NEW-SAPO    1A:ESCL_SET1</v>
          </cell>
          <cell r="N10871">
            <v>2</v>
          </cell>
          <cell r="V10871">
            <v>-44.347904380000003</v>
          </cell>
          <cell r="W10871">
            <v>0</v>
          </cell>
        </row>
        <row r="10872">
          <cell r="A10872" t="str">
            <v>RETAIL      NON_PERSAL  NEW-SAPO    11A:UTD1</v>
          </cell>
          <cell r="B10872" t="str">
            <v>RETAIL      NON_PERSAL  NEW-SAPO    1A:UTD1</v>
          </cell>
          <cell r="C10872" t="str">
            <v>RETAIL      NON_PERSAL  NEW-SAPO    1A:UTDA:UTD1</v>
          </cell>
          <cell r="N10872">
            <v>44.626199999999997</v>
          </cell>
          <cell r="V10872">
            <v>-765.32005349999997</v>
          </cell>
          <cell r="W10872">
            <v>2166</v>
          </cell>
        </row>
        <row r="10873">
          <cell r="A10873" t="str">
            <v>RETAIL      NON_PERSAL  NEW-SAPO    11A:UTD1</v>
          </cell>
          <cell r="B10873" t="str">
            <v>RETAIL      NON_PERSAL  NEW-SAPO    1A:UTD1</v>
          </cell>
          <cell r="C10873" t="str">
            <v>RETAIL      NON_PERSAL  NEW-SAPO    1A:UTDCL_SET1</v>
          </cell>
          <cell r="N10873">
            <v>1</v>
          </cell>
          <cell r="V10873">
            <v>-44.950220549999997</v>
          </cell>
          <cell r="W10873">
            <v>0</v>
          </cell>
        </row>
        <row r="10874">
          <cell r="A10874" t="str">
            <v>RETAIL      NON_PERSAL  NEW-SAPO    11A:UTD1</v>
          </cell>
          <cell r="B10874" t="str">
            <v>RETAIL      NON_PERSAL  NEW-SAPO    1A:UTD1</v>
          </cell>
          <cell r="C10874" t="str">
            <v>RETAIL      NON_PERSAL  NEW-SAPO    1A:UTDE_SET1</v>
          </cell>
          <cell r="N10874">
            <v>1</v>
          </cell>
          <cell r="V10874">
            <v>-10.163700820000001</v>
          </cell>
          <cell r="W10874">
            <v>0</v>
          </cell>
        </row>
        <row r="10875">
          <cell r="A10875" t="str">
            <v>RETAIL      NON_PERSAL  NEW-SAPO    11DR1</v>
          </cell>
          <cell r="B10875" t="str">
            <v>RETAIL      NON_PERSAL  NEW-SAPO    1DR1</v>
          </cell>
          <cell r="C10875" t="str">
            <v>RETAIL      NON_PERSAL  NEW-SAPO    1DRDR1</v>
          </cell>
          <cell r="N10875">
            <v>3</v>
          </cell>
          <cell r="V10875">
            <v>-40.417173699999999</v>
          </cell>
          <cell r="W10875">
            <v>0</v>
          </cell>
        </row>
        <row r="10876">
          <cell r="A10876" t="str">
            <v>RETAIL      NON_PERSAL  NEW-SAPO    11L:LNP1</v>
          </cell>
          <cell r="B10876" t="str">
            <v>RETAIL      NON_PERSAL  NEW-SAPO    1L:LNP1</v>
          </cell>
          <cell r="C10876" t="str">
            <v>RETAIL      NON_PERSAL  NEW-SAPO    1L:LNPL:LNP1</v>
          </cell>
          <cell r="N10876">
            <v>2.6261999999999999</v>
          </cell>
          <cell r="V10876">
            <v>0</v>
          </cell>
          <cell r="W10876">
            <v>0</v>
          </cell>
        </row>
        <row r="10877">
          <cell r="A10877" t="str">
            <v>RETAIL      NON_PERSAL  NEW-SAPO    11L:LP1</v>
          </cell>
          <cell r="B10877" t="str">
            <v>RETAIL      NON_PERSAL  NEW-SAPO    1L:LP1</v>
          </cell>
          <cell r="C10877" t="str">
            <v>RETAIL      NON_PERSAL  NEW-SAPO    1L:LPL:LP1</v>
          </cell>
          <cell r="N10877">
            <v>13.2524</v>
          </cell>
          <cell r="V10877">
            <v>-162.91650730000001</v>
          </cell>
          <cell r="W10877">
            <v>0</v>
          </cell>
        </row>
        <row r="10878">
          <cell r="A10878" t="str">
            <v>RETAIL      NON_PERSAL  NEW-SAPO    11L:W/O1</v>
          </cell>
          <cell r="B10878" t="str">
            <v>RETAIL      NON_PERSAL  NEW-SAPO    1L:W/O1</v>
          </cell>
          <cell r="C10878" t="str">
            <v>RETAIL      NON_PERSAL  NEW-SAPO    1L:W/OL:W/O1</v>
          </cell>
          <cell r="N10878">
            <v>18.7956</v>
          </cell>
          <cell r="V10878">
            <v>-231.7566612</v>
          </cell>
          <cell r="W10878">
            <v>0</v>
          </cell>
        </row>
        <row r="10879">
          <cell r="A10879" t="str">
            <v>RETAIL      NON_PERSAL  NEW-SAPO    11A:ES1</v>
          </cell>
          <cell r="B10879" t="str">
            <v>RETAIL      NON_PERSAL  NEW-SAPO    1A:ES1</v>
          </cell>
          <cell r="C10879" t="str">
            <v>RETAIL      NON_PERSAL  NEW-SAPO    1A:ESA:ES1</v>
          </cell>
          <cell r="N10879">
            <v>2</v>
          </cell>
          <cell r="V10879">
            <v>32.966358081999999</v>
          </cell>
          <cell r="W10879">
            <v>57</v>
          </cell>
        </row>
        <row r="10880">
          <cell r="A10880" t="str">
            <v>RETAIL      NON_PERSAL  NEW-SAPO    11A:ES1</v>
          </cell>
          <cell r="B10880" t="str">
            <v>RETAIL      NON_PERSAL  NEW-SAPO    1A:ES1</v>
          </cell>
          <cell r="C10880" t="str">
            <v>RETAIL      NON_PERSAL  NEW-SAPO    1A:ESA:UTD1</v>
          </cell>
          <cell r="N10880">
            <v>63</v>
          </cell>
          <cell r="V10880">
            <v>62.510506026999998</v>
          </cell>
          <cell r="W10880">
            <v>3591</v>
          </cell>
        </row>
        <row r="10881">
          <cell r="A10881" t="str">
            <v>RETAIL      NON_PERSAL  NEW-SAPO    11A:UTD1</v>
          </cell>
          <cell r="B10881" t="str">
            <v>RETAIL      NON_PERSAL  NEW-SAPO    1A:UTD1</v>
          </cell>
          <cell r="C10881" t="str">
            <v>RETAIL      NON_PERSAL  NEW-SAPO    1A:UTDA:UTD1</v>
          </cell>
          <cell r="N10881">
            <v>61.6584</v>
          </cell>
          <cell r="V10881">
            <v>46.899048677000003</v>
          </cell>
          <cell r="W10881">
            <v>3400.5288</v>
          </cell>
        </row>
        <row r="10882">
          <cell r="A10882" t="str">
            <v>RETAIL      NON_PERSAL  NEW-SAPO    11DR1</v>
          </cell>
          <cell r="B10882" t="str">
            <v>RETAIL      NON_PERSAL  NEW-SAPO    1DR1</v>
          </cell>
          <cell r="C10882" t="str">
            <v>RETAIL      NON_PERSAL  NEW-SAPO    1DRDR1</v>
          </cell>
          <cell r="N10882">
            <v>13</v>
          </cell>
          <cell r="V10882">
            <v>-5.0970205479999997</v>
          </cell>
          <cell r="W10882">
            <v>0</v>
          </cell>
        </row>
        <row r="10883">
          <cell r="A10883" t="str">
            <v>RETAIL      NON_PERSAL  NEW-SAPO    11L:LNP1</v>
          </cell>
          <cell r="B10883" t="str">
            <v>RETAIL      NON_PERSAL  NEW-SAPO    1L:LNP1</v>
          </cell>
          <cell r="C10883" t="str">
            <v>RETAIL      NON_PERSAL  NEW-SAPO    1L:LNPL:LNP1</v>
          </cell>
          <cell r="N10883">
            <v>2.6261999999999999</v>
          </cell>
          <cell r="V10883">
            <v>0</v>
          </cell>
          <cell r="W10883">
            <v>0</v>
          </cell>
        </row>
        <row r="10884">
          <cell r="A10884" t="str">
            <v>RETAIL      NON_PERSAL  NEW-SAPO    11L:LP1</v>
          </cell>
          <cell r="B10884" t="str">
            <v>RETAIL      NON_PERSAL  NEW-SAPO    1L:LP1</v>
          </cell>
          <cell r="C10884" t="str">
            <v>RETAIL      NON_PERSAL  NEW-SAPO    1L:LPL:LP1</v>
          </cell>
          <cell r="N10884">
            <v>3</v>
          </cell>
          <cell r="V10884">
            <v>5.4630986301000002</v>
          </cell>
          <cell r="W10884">
            <v>0</v>
          </cell>
        </row>
        <row r="10885">
          <cell r="A10885" t="str">
            <v>RETAIL      NON_PERSAL  NEW-SAPO    11L:W/O1</v>
          </cell>
          <cell r="B10885" t="str">
            <v>RETAIL      NON_PERSAL  NEW-SAPO    1L:W/O1</v>
          </cell>
          <cell r="C10885" t="str">
            <v>RETAIL      NON_PERSAL  NEW-SAPO    1L:W/OL:W/O1</v>
          </cell>
          <cell r="N10885">
            <v>74.319599999999994</v>
          </cell>
          <cell r="V10885">
            <v>-114.0869616</v>
          </cell>
          <cell r="W10885">
            <v>57</v>
          </cell>
        </row>
        <row r="10886">
          <cell r="A10886" t="str">
            <v>RETAIL      NON_PERSAL  NEW-SAPO    11A:ES1</v>
          </cell>
          <cell r="B10886" t="str">
            <v>RETAIL      NON_PERSAL  NEW-SAPO    1A:ES1</v>
          </cell>
          <cell r="C10886" t="str">
            <v>RETAIL      NON_PERSAL  NEW-SAPO    1A:ESA:ES1</v>
          </cell>
          <cell r="N10886">
            <v>129</v>
          </cell>
          <cell r="V10886">
            <v>2576.7286208</v>
          </cell>
          <cell r="W10886">
            <v>7353</v>
          </cell>
        </row>
        <row r="10887">
          <cell r="A10887" t="str">
            <v>RETAIL      NON_PERSAL  NEW-SAPO    11A:ES1</v>
          </cell>
          <cell r="B10887" t="str">
            <v>RETAIL      NON_PERSAL  NEW-SAPO    1A:ES1</v>
          </cell>
          <cell r="C10887" t="str">
            <v>RETAIL      NON_PERSAL  NEW-SAPO    1A:ESA:UTD1</v>
          </cell>
          <cell r="N10887">
            <v>2</v>
          </cell>
          <cell r="V10887">
            <v>32.297349863000001</v>
          </cell>
          <cell r="W10887">
            <v>114</v>
          </cell>
        </row>
        <row r="10888">
          <cell r="A10888" t="str">
            <v>RETAIL      NON_PERSAL  NEW-SAPO    11A:ES1</v>
          </cell>
          <cell r="B10888" t="str">
            <v>RETAIL      NON_PERSAL  NEW-SAPO    1A:ES1</v>
          </cell>
          <cell r="C10888" t="str">
            <v>RETAIL      NON_PERSAL  NEW-SAPO    1A:ESADMIN1</v>
          </cell>
          <cell r="N10888">
            <v>1</v>
          </cell>
          <cell r="V10888">
            <v>10.353431507</v>
          </cell>
          <cell r="W10888">
            <v>57</v>
          </cell>
        </row>
        <row r="10889">
          <cell r="A10889" t="str">
            <v>RETAIL      NON_PERSAL  NEW-SAPO    11A:ES1</v>
          </cell>
          <cell r="B10889" t="str">
            <v>RETAIL      NON_PERSAL  NEW-SAPO    1A:ES1</v>
          </cell>
          <cell r="C10889" t="str">
            <v>RETAIL      NON_PERSAL  NEW-SAPO    1A:ESDR1</v>
          </cell>
          <cell r="N10889">
            <v>5</v>
          </cell>
          <cell r="V10889">
            <v>128.41083205000001</v>
          </cell>
          <cell r="W10889">
            <v>285</v>
          </cell>
        </row>
        <row r="10890">
          <cell r="A10890" t="str">
            <v>RETAIL      NON_PERSAL  NEW-SAPO    11A:UTD1</v>
          </cell>
          <cell r="B10890" t="str">
            <v>RETAIL      NON_PERSAL  NEW-SAPO    1A:UTD1</v>
          </cell>
          <cell r="C10890" t="str">
            <v>RETAIL      NON_PERSAL  NEW-SAPO    1A:UTDA:ES1</v>
          </cell>
          <cell r="N10890">
            <v>53.6584</v>
          </cell>
          <cell r="V10890">
            <v>1191.4415572</v>
          </cell>
          <cell r="W10890">
            <v>3058.5288</v>
          </cell>
        </row>
        <row r="10891">
          <cell r="A10891" t="str">
            <v>RETAIL      NON_PERSAL  NEW-SAPO    11A:UTD1</v>
          </cell>
          <cell r="B10891" t="str">
            <v>RETAIL      NON_PERSAL  NEW-SAPO    1A:UTD1</v>
          </cell>
          <cell r="C10891" t="str">
            <v>RETAIL      NON_PERSAL  NEW-SAPO    1A:UTDA:UTD1</v>
          </cell>
          <cell r="N10891">
            <v>1</v>
          </cell>
          <cell r="V10891">
            <v>8.3343361643999998</v>
          </cell>
          <cell r="W10891">
            <v>57</v>
          </cell>
        </row>
        <row r="10892">
          <cell r="A10892" t="str">
            <v>RETAIL      NON_PERSAL  NEW-SAPO    11A:UTD1</v>
          </cell>
          <cell r="B10892" t="str">
            <v>RETAIL      NON_PERSAL  NEW-SAPO    1A:UTD1</v>
          </cell>
          <cell r="C10892" t="str">
            <v>RETAIL      NON_PERSAL  NEW-SAPO    1A:UTDADMIN1</v>
          </cell>
          <cell r="N10892">
            <v>1</v>
          </cell>
          <cell r="V10892">
            <v>21.576348493000001</v>
          </cell>
          <cell r="W10892">
            <v>57</v>
          </cell>
        </row>
        <row r="10893">
          <cell r="A10893" t="str">
            <v>RETAIL      NON_PERSAL  NEW-SAPO    11DR1</v>
          </cell>
          <cell r="B10893" t="str">
            <v>RETAIL      NON_PERSAL  NEW-SAPO    1DR1</v>
          </cell>
          <cell r="C10893" t="str">
            <v>RETAIL      NON_PERSAL  NEW-SAPO    1DRDR1</v>
          </cell>
          <cell r="N10893">
            <v>9</v>
          </cell>
          <cell r="V10893">
            <v>183.42440384</v>
          </cell>
          <cell r="W10893">
            <v>513</v>
          </cell>
        </row>
        <row r="10894">
          <cell r="A10894" t="str">
            <v>RETAIL      NON_PERSAL  NEW-SAPO    11DR1</v>
          </cell>
          <cell r="B10894" t="str">
            <v>RETAIL      NON_PERSAL  NEW-SAPO    1DR1</v>
          </cell>
          <cell r="C10894" t="str">
            <v>RETAIL      NON_PERSAL  NEW-SAPO    1DRL:LNP1</v>
          </cell>
          <cell r="N10894">
            <v>1</v>
          </cell>
          <cell r="V10894">
            <v>0</v>
          </cell>
          <cell r="W10894">
            <v>0</v>
          </cell>
        </row>
        <row r="10895">
          <cell r="A10895" t="str">
            <v>RETAIL      NON_PERSAL  NEW-SAPO    11L:W/O1</v>
          </cell>
          <cell r="B10895" t="str">
            <v>RETAIL      NON_PERSAL  NEW-SAPO    1L:W/O1</v>
          </cell>
          <cell r="C10895" t="str">
            <v>RETAIL      NON_PERSAL  NEW-SAPO    1L:W/OL:W/O1</v>
          </cell>
          <cell r="N10895">
            <v>5.2523999999999997</v>
          </cell>
          <cell r="V10895">
            <v>31.133399537999999</v>
          </cell>
          <cell r="W10895">
            <v>0</v>
          </cell>
        </row>
        <row r="10896">
          <cell r="A10896" t="str">
            <v>RETAIL      NON_PERSAL  NEW-SAPO    11A:ES1</v>
          </cell>
          <cell r="B10896" t="str">
            <v>RETAIL      NON_PERSAL  NEW-SAPO    1A:ES1</v>
          </cell>
          <cell r="C10896" t="str">
            <v>RETAIL      NON_PERSAL  NEW-SAPO    1A:ESA:ES1</v>
          </cell>
          <cell r="N10896">
            <v>1</v>
          </cell>
          <cell r="V10896">
            <v>55.260119177999997</v>
          </cell>
          <cell r="W10896">
            <v>57</v>
          </cell>
        </row>
        <row r="10897">
          <cell r="A10897" t="str">
            <v>RETAIL      NON_PERSAL  NEW-SAPO    11A:UTD1</v>
          </cell>
          <cell r="B10897" t="str">
            <v>RETAIL      NON_PERSAL  NEW-SAPO    1A:UTD1</v>
          </cell>
          <cell r="C10897" t="str">
            <v>RETAIL      NON_PERSAL  NEW-SAPO    1A:UTDA:ES1</v>
          </cell>
          <cell r="N10897">
            <v>1</v>
          </cell>
          <cell r="V10897">
            <v>51.933077259999997</v>
          </cell>
          <cell r="W10897">
            <v>57</v>
          </cell>
        </row>
        <row r="10898">
          <cell r="A10898" t="str">
            <v>RETAIL      NON_PERSAL  NEW-SAPO    11A:ES2</v>
          </cell>
          <cell r="B10898" t="str">
            <v>RETAIL      NON_PERSAL  NEW-SAPO    1A:ES1</v>
          </cell>
          <cell r="C10898" t="str">
            <v>RETAIL      NON_PERSAL  NEW-SAPO    1A:ESA:UTD1</v>
          </cell>
          <cell r="N10898">
            <v>4.6584000000000003</v>
          </cell>
          <cell r="V10898">
            <v>-177.30354</v>
          </cell>
          <cell r="W10898">
            <v>208.52879999999999</v>
          </cell>
        </row>
        <row r="10899">
          <cell r="A10899" t="str">
            <v>RETAIL      NON_PERSAL  NEW-SAPO    11A:ES2</v>
          </cell>
          <cell r="B10899" t="str">
            <v>RETAIL      NON_PERSAL  NEW-SAPO    1A:ES1</v>
          </cell>
          <cell r="C10899" t="str">
            <v>RETAIL      NON_PERSAL  NEW-SAPO    1A:ESADMIN1</v>
          </cell>
          <cell r="N10899">
            <v>1</v>
          </cell>
          <cell r="V10899">
            <v>-86.89862712</v>
          </cell>
          <cell r="W10899">
            <v>0</v>
          </cell>
        </row>
        <row r="10900">
          <cell r="A10900" t="str">
            <v>RETAIL      NON_PERSAL  NEW-SAPO    11A:ES2</v>
          </cell>
          <cell r="B10900" t="str">
            <v>RETAIL      NON_PERSAL  NEW-SAPO    1A:ES1</v>
          </cell>
          <cell r="C10900" t="str">
            <v>RETAIL      NON_PERSAL  NEW-SAPO    1A:ESE_SET1</v>
          </cell>
          <cell r="N10900">
            <v>1</v>
          </cell>
          <cell r="V10900">
            <v>-53.466917260000002</v>
          </cell>
          <cell r="W10900">
            <v>0</v>
          </cell>
        </row>
        <row r="10901">
          <cell r="A10901" t="str">
            <v>RETAIL      NON_PERSAL  NEW-SAPO    11L:LP2</v>
          </cell>
          <cell r="B10901" t="str">
            <v>RETAIL      NON_PERSAL  NEW-SAPO    1L:LP1</v>
          </cell>
          <cell r="C10901" t="str">
            <v>RETAIL      NON_PERSAL  NEW-SAPO    1L:LPL:LP1</v>
          </cell>
          <cell r="N10901">
            <v>3.6261999999999999</v>
          </cell>
          <cell r="V10901">
            <v>-317.50398710000002</v>
          </cell>
          <cell r="W10901">
            <v>0</v>
          </cell>
        </row>
        <row r="10902">
          <cell r="A10902" t="str">
            <v>RETAIL      NON_PERSAL  NEW-SAPO    11L:W/O2</v>
          </cell>
          <cell r="B10902" t="str">
            <v>RETAIL      NON_PERSAL  NEW-SAPO    1L:W/O1</v>
          </cell>
          <cell r="C10902" t="str">
            <v>RETAIL      NON_PERSAL  NEW-SAPO    1L:W/OL:W/O1</v>
          </cell>
          <cell r="N10902">
            <v>10.504799999999999</v>
          </cell>
          <cell r="V10902">
            <v>-356.82701759999998</v>
          </cell>
          <cell r="W10902">
            <v>0</v>
          </cell>
        </row>
        <row r="10903">
          <cell r="A10903" t="str">
            <v>RETAIL      NON_PERSAL  NEW-SAPO    11A:ES2</v>
          </cell>
          <cell r="B10903" t="str">
            <v>RETAIL      NON_PERSAL  NEW-SAPO    1A:ES1</v>
          </cell>
          <cell r="C10903" t="str">
            <v>RETAIL      NON_PERSAL  NEW-SAPO    1A:ESA:UTD1</v>
          </cell>
          <cell r="N10903">
            <v>22</v>
          </cell>
          <cell r="V10903">
            <v>-361.13270549999999</v>
          </cell>
          <cell r="W10903">
            <v>1254</v>
          </cell>
        </row>
        <row r="10904">
          <cell r="A10904" t="str">
            <v>RETAIL      NON_PERSAL  NEW-SAPO    11A:UTD2</v>
          </cell>
          <cell r="B10904" t="str">
            <v>RETAIL      NON_PERSAL  NEW-SAPO    1A:UTD1</v>
          </cell>
          <cell r="C10904" t="str">
            <v>RETAIL      NON_PERSAL  NEW-SAPO    1A:UTDA:UTD1</v>
          </cell>
          <cell r="N10904">
            <v>8.6262000000000008</v>
          </cell>
          <cell r="V10904">
            <v>-119.3249115</v>
          </cell>
          <cell r="W10904">
            <v>285</v>
          </cell>
        </row>
        <row r="10905">
          <cell r="A10905" t="str">
            <v>RETAIL      NON_PERSAL  NEW-SAPO    11DR2</v>
          </cell>
          <cell r="B10905" t="str">
            <v>RETAIL      NON_PERSAL  NEW-SAPO    1DR1</v>
          </cell>
          <cell r="C10905" t="str">
            <v>RETAIL      NON_PERSAL  NEW-SAPO    1DRDR1</v>
          </cell>
          <cell r="N10905">
            <v>1</v>
          </cell>
          <cell r="V10905">
            <v>-3.682703836</v>
          </cell>
          <cell r="W10905">
            <v>0</v>
          </cell>
        </row>
        <row r="10906">
          <cell r="A10906" t="str">
            <v>RETAIL      NON_PERSAL  NEW-SAPO    11L:LNP2</v>
          </cell>
          <cell r="B10906" t="str">
            <v>RETAIL      NON_PERSAL  NEW-SAPO    1L:LNP1</v>
          </cell>
          <cell r="C10906" t="str">
            <v>RETAIL      NON_PERSAL  NEW-SAPO    1L:LNPL:LNP1</v>
          </cell>
          <cell r="N10906">
            <v>2.6261999999999999</v>
          </cell>
          <cell r="V10906">
            <v>0</v>
          </cell>
          <cell r="W10906">
            <v>0</v>
          </cell>
        </row>
        <row r="10907">
          <cell r="A10907" t="str">
            <v>RETAIL      NON_PERSAL  NEW-SAPO    11L:LP2</v>
          </cell>
          <cell r="B10907" t="str">
            <v>RETAIL      NON_PERSAL  NEW-SAPO    1L:LP1</v>
          </cell>
          <cell r="C10907" t="str">
            <v>RETAIL      NON_PERSAL  NEW-SAPO    1L:LPL:LP1</v>
          </cell>
          <cell r="N10907">
            <v>6.6261999999999999</v>
          </cell>
          <cell r="V10907">
            <v>-47.427448669999997</v>
          </cell>
          <cell r="W10907">
            <v>0</v>
          </cell>
        </row>
        <row r="10908">
          <cell r="A10908" t="str">
            <v>RETAIL      NON_PERSAL  NEW-SAPO    11L:W/O2</v>
          </cell>
          <cell r="B10908" t="str">
            <v>RETAIL      NON_PERSAL  NEW-SAPO    1L:W/O1</v>
          </cell>
          <cell r="C10908" t="str">
            <v>RETAIL      NON_PERSAL  NEW-SAPO    1L:W/OL:W/O1</v>
          </cell>
          <cell r="N10908">
            <v>22.421800000000001</v>
          </cell>
          <cell r="V10908">
            <v>-257.36586940000001</v>
          </cell>
          <cell r="W10908">
            <v>0</v>
          </cell>
        </row>
        <row r="10909">
          <cell r="A10909" t="str">
            <v>RETAIL      NON_PERSAL  NEW-SAPO    11A:ES2</v>
          </cell>
          <cell r="B10909" t="str">
            <v>RETAIL      NON_PERSAL  NEW-SAPO    1A:ES1</v>
          </cell>
          <cell r="C10909" t="str">
            <v>RETAIL      NON_PERSAL  NEW-SAPO    1A:ESA:ES1</v>
          </cell>
          <cell r="N10909">
            <v>5</v>
          </cell>
          <cell r="V10909">
            <v>20.842485204999999</v>
          </cell>
          <cell r="W10909">
            <v>57</v>
          </cell>
        </row>
        <row r="10910">
          <cell r="A10910" t="str">
            <v>RETAIL      NON_PERSAL  NEW-SAPO    11A:ES2</v>
          </cell>
          <cell r="B10910" t="str">
            <v>RETAIL      NON_PERSAL  NEW-SAPO    1A:ES1</v>
          </cell>
          <cell r="C10910" t="str">
            <v>RETAIL      NON_PERSAL  NEW-SAPO    1A:ESA:UTD1</v>
          </cell>
          <cell r="N10910">
            <v>14</v>
          </cell>
          <cell r="V10910">
            <v>40.438547671000002</v>
          </cell>
          <cell r="W10910">
            <v>798</v>
          </cell>
        </row>
        <row r="10911">
          <cell r="A10911" t="str">
            <v>RETAIL      NON_PERSAL  NEW-SAPO    11A:ES2</v>
          </cell>
          <cell r="B10911" t="str">
            <v>RETAIL      NON_PERSAL  NEW-SAPO    1A:ES1</v>
          </cell>
          <cell r="C10911" t="str">
            <v>RETAIL      NON_PERSAL  NEW-SAPO    1A:ESL:LNP1</v>
          </cell>
          <cell r="N10911">
            <v>3</v>
          </cell>
          <cell r="V10911">
            <v>0</v>
          </cell>
          <cell r="W10911">
            <v>0</v>
          </cell>
        </row>
        <row r="10912">
          <cell r="A10912" t="str">
            <v>RETAIL      NON_PERSAL  NEW-SAPO    11A:UTD2</v>
          </cell>
          <cell r="B10912" t="str">
            <v>RETAIL      NON_PERSAL  NEW-SAPO    1A:UTD1</v>
          </cell>
          <cell r="C10912" t="str">
            <v>RETAIL      NON_PERSAL  NEW-SAPO    1A:UTDA:UTD1</v>
          </cell>
          <cell r="N10912">
            <v>10.626200000000001</v>
          </cell>
          <cell r="V10912">
            <v>-25.602088070000001</v>
          </cell>
          <cell r="W10912">
            <v>456</v>
          </cell>
        </row>
        <row r="10913">
          <cell r="A10913" t="str">
            <v>RETAIL      NON_PERSAL  NEW-SAPO    11L:LNP2</v>
          </cell>
          <cell r="B10913" t="str">
            <v>RETAIL      NON_PERSAL  NEW-SAPO    1L:LNP1</v>
          </cell>
          <cell r="C10913" t="str">
            <v>RETAIL      NON_PERSAL  NEW-SAPO    1L:LNPL:LNP1</v>
          </cell>
          <cell r="N10913">
            <v>13</v>
          </cell>
          <cell r="V10913">
            <v>0</v>
          </cell>
          <cell r="W10913">
            <v>0</v>
          </cell>
        </row>
        <row r="10914">
          <cell r="A10914" t="str">
            <v>RETAIL      NON_PERSAL  NEW-SAPO    11L:LNP2</v>
          </cell>
          <cell r="B10914" t="str">
            <v>RETAIL      NON_PERSAL  NEW-SAPO    1L:LNP1</v>
          </cell>
          <cell r="C10914" t="str">
            <v>RETAIL      NON_PERSAL  NEW-SAPO    1L:LNPL:W/O1</v>
          </cell>
          <cell r="N10914">
            <v>3</v>
          </cell>
          <cell r="V10914">
            <v>0</v>
          </cell>
          <cell r="W10914">
            <v>0</v>
          </cell>
        </row>
        <row r="10915">
          <cell r="A10915" t="str">
            <v>RETAIL      NON_PERSAL  NEW-SAPO    11L:LP2</v>
          </cell>
          <cell r="B10915" t="str">
            <v>RETAIL      NON_PERSAL  NEW-SAPO    1L:LP1</v>
          </cell>
          <cell r="C10915" t="str">
            <v>RETAIL      NON_PERSAL  NEW-SAPO    1L:LPL:LP1</v>
          </cell>
          <cell r="N10915">
            <v>7.8785999999999996</v>
          </cell>
          <cell r="V10915">
            <v>-213.86565469999999</v>
          </cell>
          <cell r="W10915">
            <v>0</v>
          </cell>
        </row>
        <row r="10916">
          <cell r="A10916" t="str">
            <v>RETAIL      NON_PERSAL  NEW-SAPO    11L:LP2</v>
          </cell>
          <cell r="B10916" t="str">
            <v>RETAIL      NON_PERSAL  NEW-SAPO    1L:LP1</v>
          </cell>
          <cell r="C10916" t="str">
            <v>RETAIL      NON_PERSAL  NEW-SAPO    1L:LPL:W/O1</v>
          </cell>
          <cell r="N10916">
            <v>2.6261999999999999</v>
          </cell>
          <cell r="V10916">
            <v>0</v>
          </cell>
          <cell r="W10916">
            <v>0</v>
          </cell>
        </row>
        <row r="10917">
          <cell r="A10917" t="str">
            <v>RETAIL      NON_PERSAL  NEW-SAPO    11L:W/O2</v>
          </cell>
          <cell r="B10917" t="str">
            <v>RETAIL      NON_PERSAL  NEW-SAPO    1L:W/O1</v>
          </cell>
          <cell r="C10917" t="str">
            <v>RETAIL      NON_PERSAL  NEW-SAPO    1L:W/OL:W/O1</v>
          </cell>
          <cell r="N10917">
            <v>128.917</v>
          </cell>
          <cell r="V10917">
            <v>-34.521499730000002</v>
          </cell>
          <cell r="W10917">
            <v>0</v>
          </cell>
        </row>
        <row r="10918">
          <cell r="A10918" t="str">
            <v>RETAIL      NON_PERSAL  NEW-SAPO    11A:ES2</v>
          </cell>
          <cell r="B10918" t="str">
            <v>RETAIL      NON_PERSAL  NEW-SAPO    1A:ES1</v>
          </cell>
          <cell r="C10918" t="str">
            <v>RETAIL      NON_PERSAL  NEW-SAPO    1A:ESA:ES1</v>
          </cell>
          <cell r="N10918">
            <v>103</v>
          </cell>
          <cell r="V10918">
            <v>2102.9148395000002</v>
          </cell>
          <cell r="W10918">
            <v>5871</v>
          </cell>
        </row>
        <row r="10919">
          <cell r="A10919" t="str">
            <v>RETAIL      NON_PERSAL  NEW-SAPO    11A:ES2</v>
          </cell>
          <cell r="B10919" t="str">
            <v>RETAIL      NON_PERSAL  NEW-SAPO    1A:ES1</v>
          </cell>
          <cell r="C10919" t="str">
            <v>RETAIL      NON_PERSAL  NEW-SAPO    1A:ESA:UTD1</v>
          </cell>
          <cell r="N10919">
            <v>2</v>
          </cell>
          <cell r="V10919">
            <v>2.3448123287999998</v>
          </cell>
          <cell r="W10919">
            <v>114</v>
          </cell>
        </row>
        <row r="10920">
          <cell r="A10920" t="str">
            <v>RETAIL      NON_PERSAL  NEW-SAPO    11A:ES2</v>
          </cell>
          <cell r="B10920" t="str">
            <v>RETAIL      NON_PERSAL  NEW-SAPO    1A:ES1</v>
          </cell>
          <cell r="C10920" t="str">
            <v>RETAIL      NON_PERSAL  NEW-SAPO    1A:ESADMIN1</v>
          </cell>
          <cell r="N10920">
            <v>2</v>
          </cell>
          <cell r="V10920">
            <v>39.579221918000002</v>
          </cell>
          <cell r="W10920">
            <v>57</v>
          </cell>
        </row>
        <row r="10921">
          <cell r="A10921" t="str">
            <v>RETAIL      NON_PERSAL  NEW-SAPO    11A:ES2</v>
          </cell>
          <cell r="B10921" t="str">
            <v>RETAIL      NON_PERSAL  NEW-SAPO    1A:ES1</v>
          </cell>
          <cell r="C10921" t="str">
            <v>RETAIL      NON_PERSAL  NEW-SAPO    1A:ESDR1</v>
          </cell>
          <cell r="N10921">
            <v>2</v>
          </cell>
          <cell r="V10921">
            <v>38.341103836000002</v>
          </cell>
          <cell r="W10921">
            <v>114</v>
          </cell>
        </row>
        <row r="10922">
          <cell r="A10922" t="str">
            <v>RETAIL      NON_PERSAL  NEW-SAPO    11A:ES2</v>
          </cell>
          <cell r="B10922" t="str">
            <v>RETAIL      NON_PERSAL  NEW-SAPO    1A:ES1</v>
          </cell>
          <cell r="C10922" t="str">
            <v>RETAIL      NON_PERSAL  NEW-SAPO    1A:ESL:LNP1</v>
          </cell>
          <cell r="N10922">
            <v>11</v>
          </cell>
          <cell r="V10922">
            <v>0</v>
          </cell>
          <cell r="W10922">
            <v>0</v>
          </cell>
        </row>
        <row r="10923">
          <cell r="A10923" t="str">
            <v>RETAIL      NON_PERSAL  NEW-SAPO    11A:ES2</v>
          </cell>
          <cell r="B10923" t="str">
            <v>RETAIL      NON_PERSAL  NEW-SAPO    1A:ES1</v>
          </cell>
          <cell r="C10923" t="str">
            <v>RETAIL      NON_PERSAL  NEW-SAPO    1A:ESL:LP1</v>
          </cell>
          <cell r="N10923">
            <v>1</v>
          </cell>
          <cell r="V10923">
            <v>24.926890685</v>
          </cell>
          <cell r="W10923">
            <v>57</v>
          </cell>
        </row>
        <row r="10924">
          <cell r="A10924" t="str">
            <v>RETAIL      NON_PERSAL  NEW-SAPO    11A:UTD2</v>
          </cell>
          <cell r="B10924" t="str">
            <v>RETAIL      NON_PERSAL  NEW-SAPO    1A:UTD1</v>
          </cell>
          <cell r="C10924" t="str">
            <v>RETAIL      NON_PERSAL  NEW-SAPO    1A:UTDA:ES1</v>
          </cell>
          <cell r="N10924">
            <v>16</v>
          </cell>
          <cell r="V10924">
            <v>384.59312137000001</v>
          </cell>
          <cell r="W10924">
            <v>912</v>
          </cell>
        </row>
        <row r="10925">
          <cell r="A10925" t="str">
            <v>RETAIL      NON_PERSAL  NEW-SAPO    11A:UTD2</v>
          </cell>
          <cell r="B10925" t="str">
            <v>RETAIL      NON_PERSAL  NEW-SAPO    1A:UTD1</v>
          </cell>
          <cell r="C10925" t="str">
            <v>RETAIL      NON_PERSAL  NEW-SAPO    1A:UTDA:UTD1</v>
          </cell>
          <cell r="N10925">
            <v>2</v>
          </cell>
          <cell r="V10925">
            <v>23.699634246999999</v>
          </cell>
          <cell r="W10925">
            <v>114</v>
          </cell>
        </row>
        <row r="10926">
          <cell r="A10926" t="str">
            <v>RETAIL      NON_PERSAL  NEW-SAPO    11ADMIN2</v>
          </cell>
          <cell r="B10926" t="str">
            <v>RETAIL      NON_PERSAL  NEW-SAPO    1ADMIN1</v>
          </cell>
          <cell r="C10926" t="str">
            <v>RETAIL      NON_PERSAL  NEW-SAPO    1ADMINADMIN1</v>
          </cell>
          <cell r="N10926">
            <v>2</v>
          </cell>
          <cell r="V10926">
            <v>32.819483836000003</v>
          </cell>
          <cell r="W10926">
            <v>114</v>
          </cell>
        </row>
        <row r="10927">
          <cell r="A10927" t="str">
            <v>RETAIL      NON_PERSAL  NEW-SAPO    11DR2</v>
          </cell>
          <cell r="B10927" t="str">
            <v>RETAIL      NON_PERSAL  NEW-SAPO    1DR1</v>
          </cell>
          <cell r="C10927" t="str">
            <v>RETAIL      NON_PERSAL  NEW-SAPO    1DRA:ES1</v>
          </cell>
          <cell r="N10927">
            <v>2</v>
          </cell>
          <cell r="V10927">
            <v>46.174505752999998</v>
          </cell>
          <cell r="W10927">
            <v>114</v>
          </cell>
        </row>
        <row r="10928">
          <cell r="A10928" t="str">
            <v>RETAIL      NON_PERSAL  NEW-SAPO    11DR2</v>
          </cell>
          <cell r="B10928" t="str">
            <v>RETAIL      NON_PERSAL  NEW-SAPO    1DR1</v>
          </cell>
          <cell r="C10928" t="str">
            <v>RETAIL      NON_PERSAL  NEW-SAPO    1DRDR1</v>
          </cell>
          <cell r="N10928">
            <v>10</v>
          </cell>
          <cell r="V10928">
            <v>235.26511808000001</v>
          </cell>
          <cell r="W10928">
            <v>570</v>
          </cell>
        </row>
        <row r="10929">
          <cell r="A10929" t="str">
            <v>RETAIL      NON_PERSAL  NEW-SAPO    11L:LNP2</v>
          </cell>
          <cell r="B10929" t="str">
            <v>RETAIL      NON_PERSAL  NEW-SAPO    1L:LNP1</v>
          </cell>
          <cell r="C10929" t="str">
            <v>RETAIL      NON_PERSAL  NEW-SAPO    1L:LNPL:LP1</v>
          </cell>
          <cell r="N10929">
            <v>1</v>
          </cell>
          <cell r="V10929">
            <v>33.586559999999999</v>
          </cell>
          <cell r="W10929">
            <v>114</v>
          </cell>
        </row>
        <row r="10930">
          <cell r="A10930" t="str">
            <v>RETAIL      NON_PERSAL  NEW-SAPO    11L:LP2</v>
          </cell>
          <cell r="B10930" t="str">
            <v>RETAIL      NON_PERSAL  NEW-SAPO    1L:LP1</v>
          </cell>
          <cell r="C10930" t="str">
            <v>RETAIL      NON_PERSAL  NEW-SAPO    1L:LPL:LP1</v>
          </cell>
          <cell r="N10930">
            <v>2.6261999999999999</v>
          </cell>
          <cell r="V10930">
            <v>-74.890755400000003</v>
          </cell>
          <cell r="W10930">
            <v>0</v>
          </cell>
        </row>
        <row r="10931">
          <cell r="A10931" t="str">
            <v>RETAIL      NON_PERSAL  NEW-SAPO    11L:W/O2</v>
          </cell>
          <cell r="B10931" t="str">
            <v>RETAIL      NON_PERSAL  NEW-SAPO    1L:W/O1</v>
          </cell>
          <cell r="C10931" t="str">
            <v>RETAIL      NON_PERSAL  NEW-SAPO    1L:W/OL:W/O1</v>
          </cell>
          <cell r="N10931">
            <v>2.6261999999999999</v>
          </cell>
          <cell r="V10931">
            <v>0</v>
          </cell>
          <cell r="W10931">
            <v>0</v>
          </cell>
        </row>
        <row r="10932">
          <cell r="A10932" t="str">
            <v>RETAIL      NON_PERSAL  NEW-SAPO    11A:ES2</v>
          </cell>
          <cell r="B10932" t="str">
            <v>RETAIL      NON_PERSAL  NEW-SAPO    1A:ES1</v>
          </cell>
          <cell r="C10932" t="str">
            <v>RETAIL      NON_PERSAL  NEW-SAPO    1A:ESA:ES1</v>
          </cell>
          <cell r="N10932">
            <v>6</v>
          </cell>
          <cell r="V10932">
            <v>229.58715534000001</v>
          </cell>
          <cell r="W10932">
            <v>342</v>
          </cell>
        </row>
        <row r="10933">
          <cell r="A10933" t="str">
            <v>RETAIL      NON_PERSAL  NEW-SAPO    11ADMIN2</v>
          </cell>
          <cell r="B10933" t="str">
            <v>RETAIL      NON_PERSAL  NEW-SAPO    1ADMIN1</v>
          </cell>
          <cell r="C10933" t="str">
            <v>RETAIL      NON_PERSAL  NEW-SAPO    1ADMINADMIN1</v>
          </cell>
          <cell r="N10933">
            <v>1</v>
          </cell>
          <cell r="V10933">
            <v>36.012744658000003</v>
          </cell>
          <cell r="W10933">
            <v>57</v>
          </cell>
        </row>
        <row r="10934">
          <cell r="A10934" t="str">
            <v>RETAIL      NON_PERSAL  NEW-SAPO    11ADMIN3</v>
          </cell>
          <cell r="B10934" t="str">
            <v>RETAIL      NON_PERSAL  NEW-SAPO    1ADMIN1</v>
          </cell>
          <cell r="C10934" t="str">
            <v>RETAIL      NON_PERSAL  NEW-SAPO    1ADMINL:W/O1</v>
          </cell>
          <cell r="N10934">
            <v>1</v>
          </cell>
          <cell r="V10934">
            <v>0</v>
          </cell>
          <cell r="W10934">
            <v>0</v>
          </cell>
        </row>
        <row r="10935">
          <cell r="A10935" t="str">
            <v>RETAIL      NON_PERSAL  NEW-SAPO    11L:LP3</v>
          </cell>
          <cell r="B10935" t="str">
            <v>RETAIL      NON_PERSAL  NEW-SAPO    1L:LP1</v>
          </cell>
          <cell r="C10935" t="str">
            <v>RETAIL      NON_PERSAL  NEW-SAPO    1L:LPL:LP1</v>
          </cell>
          <cell r="N10935">
            <v>1</v>
          </cell>
          <cell r="V10935">
            <v>-43.749731509999997</v>
          </cell>
          <cell r="W10935">
            <v>0</v>
          </cell>
        </row>
        <row r="10936">
          <cell r="A10936" t="str">
            <v>RETAIL      NON_PERSAL  NEW-SAPO    11A:UTD3</v>
          </cell>
          <cell r="B10936" t="str">
            <v>RETAIL      NON_PERSAL  NEW-SAPO    1A:UTD1</v>
          </cell>
          <cell r="C10936" t="str">
            <v>RETAIL      NON_PERSAL  NEW-SAPO    1A:UTDA:UTD1</v>
          </cell>
          <cell r="N10936">
            <v>1</v>
          </cell>
          <cell r="V10936">
            <v>-29.20248986</v>
          </cell>
          <cell r="W10936">
            <v>0</v>
          </cell>
        </row>
        <row r="10937">
          <cell r="A10937" t="str">
            <v>RETAIL      NON_PERSAL  NEW-SAPO    11L:LP3</v>
          </cell>
          <cell r="B10937" t="str">
            <v>RETAIL      NON_PERSAL  NEW-SAPO    1L:LP1</v>
          </cell>
          <cell r="C10937" t="str">
            <v>RETAIL      NON_PERSAL  NEW-SAPO    1L:LPL:LP1</v>
          </cell>
          <cell r="N10937">
            <v>1</v>
          </cell>
          <cell r="V10937">
            <v>-30.963534249999999</v>
          </cell>
          <cell r="W10937">
            <v>0</v>
          </cell>
        </row>
        <row r="10938">
          <cell r="A10938" t="str">
            <v>RETAIL      NON_PERSAL  NEW-SAPO    11L:W/O3</v>
          </cell>
          <cell r="B10938" t="str">
            <v>RETAIL      NON_PERSAL  NEW-SAPO    1L:W/O1</v>
          </cell>
          <cell r="C10938" t="str">
            <v>RETAIL      NON_PERSAL  NEW-SAPO    1L:W/OL:W/O1</v>
          </cell>
          <cell r="N10938">
            <v>2.6261999999999999</v>
          </cell>
          <cell r="V10938">
            <v>-138.03374109999999</v>
          </cell>
          <cell r="W10938">
            <v>0</v>
          </cell>
        </row>
        <row r="10939">
          <cell r="A10939" t="str">
            <v>RETAIL      NON_PERSAL  NEW-SAPO    11A:ES3</v>
          </cell>
          <cell r="B10939" t="str">
            <v>RETAIL      NON_PERSAL  NEW-SAPO    1A:ES1</v>
          </cell>
          <cell r="C10939" t="str">
            <v>RETAIL      NON_PERSAL  NEW-SAPO    1A:ESA:UTD1</v>
          </cell>
          <cell r="N10939">
            <v>2</v>
          </cell>
          <cell r="V10939">
            <v>-48.439560819999997</v>
          </cell>
          <cell r="W10939">
            <v>114</v>
          </cell>
        </row>
        <row r="10940">
          <cell r="A10940" t="str">
            <v>RETAIL      NON_PERSAL  NEW-SAPO    11A:UTD3</v>
          </cell>
          <cell r="B10940" t="str">
            <v>RETAIL      NON_PERSAL  NEW-SAPO    1A:UTD1</v>
          </cell>
          <cell r="C10940" t="str">
            <v>RETAIL      NON_PERSAL  NEW-SAPO    1A:UTDA:UTD1</v>
          </cell>
          <cell r="N10940">
            <v>4.6261999999999999</v>
          </cell>
          <cell r="V10940">
            <v>-66.567740079999993</v>
          </cell>
          <cell r="W10940">
            <v>114</v>
          </cell>
        </row>
        <row r="10941">
          <cell r="A10941" t="str">
            <v>RETAIL      NON_PERSAL  NEW-SAPO    11L:LNP3</v>
          </cell>
          <cell r="B10941" t="str">
            <v>RETAIL      NON_PERSAL  NEW-SAPO    1L:LNP1</v>
          </cell>
          <cell r="C10941" t="str">
            <v>RETAIL      NON_PERSAL  NEW-SAPO    1L:LNPL:LNP1</v>
          </cell>
          <cell r="N10941">
            <v>3.6261999999999999</v>
          </cell>
          <cell r="V10941">
            <v>0</v>
          </cell>
          <cell r="W10941">
            <v>0</v>
          </cell>
        </row>
        <row r="10942">
          <cell r="A10942" t="str">
            <v>RETAIL      NON_PERSAL  NEW-SAPO    11L:LP3</v>
          </cell>
          <cell r="B10942" t="str">
            <v>RETAIL      NON_PERSAL  NEW-SAPO    1L:LP1</v>
          </cell>
          <cell r="C10942" t="str">
            <v>RETAIL      NON_PERSAL  NEW-SAPO    1L:LPL:LP1</v>
          </cell>
          <cell r="N10942">
            <v>13.8786</v>
          </cell>
          <cell r="V10942">
            <v>-167.4281196</v>
          </cell>
          <cell r="W10942">
            <v>0</v>
          </cell>
        </row>
        <row r="10943">
          <cell r="A10943" t="str">
            <v>RETAIL      NON_PERSAL  NEW-SAPO    11L:W/O3</v>
          </cell>
          <cell r="B10943" t="str">
            <v>RETAIL      NON_PERSAL  NEW-SAPO    1L:W/O1</v>
          </cell>
          <cell r="C10943" t="str">
            <v>RETAIL      NON_PERSAL  NEW-SAPO    1L:W/OL:W/O1</v>
          </cell>
          <cell r="N10943">
            <v>22.421800000000001</v>
          </cell>
          <cell r="V10943">
            <v>-231.3447487</v>
          </cell>
          <cell r="W10943">
            <v>1284.6089999999999</v>
          </cell>
        </row>
        <row r="10944">
          <cell r="A10944" t="str">
            <v>RETAIL      NON_PERSAL  NEW-SAPO    11A:ES3</v>
          </cell>
          <cell r="B10944" t="str">
            <v>RETAIL      NON_PERSAL  NEW-SAPO    1A:ES1</v>
          </cell>
          <cell r="C10944" t="str">
            <v>RETAIL      NON_PERSAL  NEW-SAPO    1A:ESA:ES1</v>
          </cell>
          <cell r="N10944">
            <v>2</v>
          </cell>
          <cell r="V10944">
            <v>23.911042192</v>
          </cell>
          <cell r="W10944">
            <v>57</v>
          </cell>
        </row>
        <row r="10945">
          <cell r="A10945" t="str">
            <v>RETAIL      NON_PERSAL  NEW-SAPO    11A:ES3</v>
          </cell>
          <cell r="B10945" t="str">
            <v>RETAIL      NON_PERSAL  NEW-SAPO    1A:ES1</v>
          </cell>
          <cell r="C10945" t="str">
            <v>RETAIL      NON_PERSAL  NEW-SAPO    1A:ESA:UTD1</v>
          </cell>
          <cell r="N10945">
            <v>4</v>
          </cell>
          <cell r="V10945">
            <v>24.924071507000001</v>
          </cell>
          <cell r="W10945">
            <v>228</v>
          </cell>
        </row>
        <row r="10946">
          <cell r="A10946" t="str">
            <v>RETAIL      NON_PERSAL  NEW-SAPO    11A:ES3</v>
          </cell>
          <cell r="B10946" t="str">
            <v>RETAIL      NON_PERSAL  NEW-SAPO    1A:ES1</v>
          </cell>
          <cell r="C10946" t="str">
            <v>RETAIL      NON_PERSAL  NEW-SAPO    1A:ESL:LNP1</v>
          </cell>
          <cell r="N10946">
            <v>4</v>
          </cell>
          <cell r="V10946">
            <v>0</v>
          </cell>
          <cell r="W10946">
            <v>0</v>
          </cell>
        </row>
        <row r="10947">
          <cell r="A10947" t="str">
            <v>RETAIL      NON_PERSAL  NEW-SAPO    11A:UTD3</v>
          </cell>
          <cell r="B10947" t="str">
            <v>RETAIL      NON_PERSAL  NEW-SAPO    1A:UTD1</v>
          </cell>
          <cell r="C10947" t="str">
            <v>RETAIL      NON_PERSAL  NEW-SAPO    1A:UTDA:UTD1</v>
          </cell>
          <cell r="N10947">
            <v>2</v>
          </cell>
          <cell r="V10947">
            <v>7.4220501370000003</v>
          </cell>
          <cell r="W10947">
            <v>114</v>
          </cell>
        </row>
        <row r="10948">
          <cell r="A10948" t="str">
            <v>RETAIL      NON_PERSAL  NEW-SAPO    11ADMIN3</v>
          </cell>
          <cell r="B10948" t="str">
            <v>RETAIL      NON_PERSAL  NEW-SAPO    1ADMIN1</v>
          </cell>
          <cell r="C10948" t="str">
            <v>RETAIL      NON_PERSAL  NEW-SAPO    1ADMINADMIN1</v>
          </cell>
          <cell r="N10948">
            <v>35.514400000000002</v>
          </cell>
          <cell r="V10948">
            <v>-140.6700812</v>
          </cell>
          <cell r="W10948">
            <v>0</v>
          </cell>
        </row>
        <row r="10949">
          <cell r="A10949" t="str">
            <v>RETAIL      NON_PERSAL  NEW-SAPO    11DR3</v>
          </cell>
          <cell r="B10949" t="str">
            <v>RETAIL      NON_PERSAL  NEW-SAPO    1DR1</v>
          </cell>
          <cell r="C10949" t="str">
            <v>RETAIL      NON_PERSAL  NEW-SAPO    1DRA:ES1</v>
          </cell>
          <cell r="N10949">
            <v>1</v>
          </cell>
          <cell r="V10949">
            <v>10.87272411</v>
          </cell>
          <cell r="W10949">
            <v>57</v>
          </cell>
        </row>
        <row r="10950">
          <cell r="A10950" t="str">
            <v>RETAIL      NON_PERSAL  NEW-SAPO    11DR3</v>
          </cell>
          <cell r="B10950" t="str">
            <v>RETAIL      NON_PERSAL  NEW-SAPO    1DR1</v>
          </cell>
          <cell r="C10950" t="str">
            <v>RETAIL      NON_PERSAL  NEW-SAPO    1DRDR1</v>
          </cell>
          <cell r="N10950">
            <v>1</v>
          </cell>
          <cell r="V10950">
            <v>25.555567397000001</v>
          </cell>
          <cell r="W10950">
            <v>57</v>
          </cell>
        </row>
        <row r="10951">
          <cell r="A10951" t="str">
            <v>RETAIL      NON_PERSAL  NEW-SAPO    11L:LNP3</v>
          </cell>
          <cell r="B10951" t="str">
            <v>RETAIL      NON_PERSAL  NEW-SAPO    1L:LNP1</v>
          </cell>
          <cell r="C10951" t="str">
            <v>RETAIL      NON_PERSAL  NEW-SAPO    1L:LNPL:LNP1</v>
          </cell>
          <cell r="N10951">
            <v>7</v>
          </cell>
          <cell r="V10951">
            <v>0</v>
          </cell>
          <cell r="W10951">
            <v>0</v>
          </cell>
        </row>
        <row r="10952">
          <cell r="A10952" t="str">
            <v>RETAIL      NON_PERSAL  NEW-SAPO    11L:LNP3</v>
          </cell>
          <cell r="B10952" t="str">
            <v>RETAIL      NON_PERSAL  NEW-SAPO    1L:LNP1</v>
          </cell>
          <cell r="C10952" t="str">
            <v>RETAIL      NON_PERSAL  NEW-SAPO    1L:LNPL:W/O1</v>
          </cell>
          <cell r="N10952">
            <v>1</v>
          </cell>
          <cell r="V10952">
            <v>0</v>
          </cell>
          <cell r="W10952">
            <v>0</v>
          </cell>
        </row>
        <row r="10953">
          <cell r="A10953" t="str">
            <v>RETAIL      NON_PERSAL  NEW-SAPO    11L:LP3</v>
          </cell>
          <cell r="B10953" t="str">
            <v>RETAIL      NON_PERSAL  NEW-SAPO    1L:LP1</v>
          </cell>
          <cell r="C10953" t="str">
            <v>RETAIL      NON_PERSAL  NEW-SAPO    1L:LPADMIN1</v>
          </cell>
          <cell r="N10953">
            <v>1</v>
          </cell>
          <cell r="V10953">
            <v>-7.8857441100000001</v>
          </cell>
          <cell r="W10953">
            <v>0</v>
          </cell>
        </row>
        <row r="10954">
          <cell r="A10954" t="str">
            <v>RETAIL      NON_PERSAL  NEW-SAPO    11L:LP3</v>
          </cell>
          <cell r="B10954" t="str">
            <v>RETAIL      NON_PERSAL  NEW-SAPO    1L:LP1</v>
          </cell>
          <cell r="C10954" t="str">
            <v>RETAIL      NON_PERSAL  NEW-SAPO    1L:LPL:LP1</v>
          </cell>
          <cell r="N10954">
            <v>17.290800000000001</v>
          </cell>
          <cell r="V10954">
            <v>-79.123112340000006</v>
          </cell>
          <cell r="W10954">
            <v>57</v>
          </cell>
        </row>
        <row r="10955">
          <cell r="A10955" t="str">
            <v>RETAIL      NON_PERSAL  NEW-SAPO    11L:W/O3</v>
          </cell>
          <cell r="B10955" t="str">
            <v>RETAIL      NON_PERSAL  NEW-SAPO    1L:W/O1</v>
          </cell>
          <cell r="C10955" t="str">
            <v>RETAIL      NON_PERSAL  NEW-SAPO    1L:W/OL:W/O1</v>
          </cell>
          <cell r="N10955">
            <v>55.140599999999999</v>
          </cell>
          <cell r="V10955">
            <v>0</v>
          </cell>
          <cell r="W10955">
            <v>0</v>
          </cell>
        </row>
        <row r="10956">
          <cell r="A10956" t="str">
            <v>RETAIL      NON_PERSAL  NEW-SAPO    11A:ES3</v>
          </cell>
          <cell r="B10956" t="str">
            <v>RETAIL      NON_PERSAL  NEW-SAPO    1A:ES1</v>
          </cell>
          <cell r="C10956" t="str">
            <v>RETAIL      NON_PERSAL  NEW-SAPO    1A:ESA:ES1</v>
          </cell>
          <cell r="N10956">
            <v>37</v>
          </cell>
          <cell r="V10956">
            <v>836.44695863000004</v>
          </cell>
          <cell r="W10956">
            <v>2109</v>
          </cell>
        </row>
        <row r="10957">
          <cell r="A10957" t="str">
            <v>RETAIL      NON_PERSAL  NEW-SAPO    11A:ES3</v>
          </cell>
          <cell r="B10957" t="str">
            <v>RETAIL      NON_PERSAL  NEW-SAPO    1A:ES1</v>
          </cell>
          <cell r="C10957" t="str">
            <v>RETAIL      NON_PERSAL  NEW-SAPO    1A:ESA:UTD1</v>
          </cell>
          <cell r="N10957">
            <v>1</v>
          </cell>
          <cell r="V10957">
            <v>8.7068999999999992</v>
          </cell>
          <cell r="W10957">
            <v>57</v>
          </cell>
        </row>
        <row r="10958">
          <cell r="A10958" t="str">
            <v>RETAIL      NON_PERSAL  NEW-SAPO    11A:ES3</v>
          </cell>
          <cell r="B10958" t="str">
            <v>RETAIL      NON_PERSAL  NEW-SAPO    1A:ES1</v>
          </cell>
          <cell r="C10958" t="str">
            <v>RETAIL      NON_PERSAL  NEW-SAPO    1A:ESDR1</v>
          </cell>
          <cell r="N10958">
            <v>1</v>
          </cell>
          <cell r="V10958">
            <v>35.422408767</v>
          </cell>
          <cell r="W10958">
            <v>57</v>
          </cell>
        </row>
        <row r="10959">
          <cell r="A10959" t="str">
            <v>RETAIL      NON_PERSAL  NEW-SAPO    11A:ES3</v>
          </cell>
          <cell r="B10959" t="str">
            <v>RETAIL      NON_PERSAL  NEW-SAPO    1A:ES1</v>
          </cell>
          <cell r="C10959" t="str">
            <v>RETAIL      NON_PERSAL  NEW-SAPO    1A:ESL:LNP1</v>
          </cell>
          <cell r="N10959">
            <v>59</v>
          </cell>
          <cell r="V10959">
            <v>0</v>
          </cell>
          <cell r="W10959">
            <v>0</v>
          </cell>
        </row>
        <row r="10960">
          <cell r="A10960" t="str">
            <v>RETAIL      NON_PERSAL  NEW-SAPO    11A:ES3</v>
          </cell>
          <cell r="B10960" t="str">
            <v>RETAIL      NON_PERSAL  NEW-SAPO    1A:ES1</v>
          </cell>
          <cell r="C10960" t="str">
            <v>RETAIL      NON_PERSAL  NEW-SAPO    1A:ESL:LP1</v>
          </cell>
          <cell r="N10960">
            <v>8</v>
          </cell>
          <cell r="V10960">
            <v>240.32449808000001</v>
          </cell>
          <cell r="W10960">
            <v>456</v>
          </cell>
        </row>
        <row r="10961">
          <cell r="A10961" t="str">
            <v>RETAIL      NON_PERSAL  NEW-SAPO    11A:UTD3</v>
          </cell>
          <cell r="B10961" t="str">
            <v>RETAIL      NON_PERSAL  NEW-SAPO    1A:UTD1</v>
          </cell>
          <cell r="C10961" t="str">
            <v>RETAIL      NON_PERSAL  NEW-SAPO    1A:UTDA:ES1</v>
          </cell>
          <cell r="N10961">
            <v>4</v>
          </cell>
          <cell r="V10961">
            <v>82.677034520999996</v>
          </cell>
          <cell r="W10961">
            <v>228</v>
          </cell>
        </row>
        <row r="10962">
          <cell r="A10962" t="str">
            <v>RETAIL      NON_PERSAL  NEW-SAPO    11A:UTD3</v>
          </cell>
          <cell r="B10962" t="str">
            <v>RETAIL      NON_PERSAL  NEW-SAPO    1A:UTD1</v>
          </cell>
          <cell r="C10962" t="str">
            <v>RETAIL      NON_PERSAL  NEW-SAPO    1A:UTDA:UTD1</v>
          </cell>
          <cell r="N10962">
            <v>3.6261999999999999</v>
          </cell>
          <cell r="V10962">
            <v>41.859521667000003</v>
          </cell>
          <cell r="W10962">
            <v>206.6934</v>
          </cell>
        </row>
        <row r="10963">
          <cell r="A10963" t="str">
            <v>RETAIL      NON_PERSAL  NEW-SAPO    11ADMIN3</v>
          </cell>
          <cell r="B10963" t="str">
            <v>RETAIL      NON_PERSAL  NEW-SAPO    1ADMIN1</v>
          </cell>
          <cell r="C10963" t="str">
            <v>RETAIL      NON_PERSAL  NEW-SAPO    1ADMINADMIN1</v>
          </cell>
          <cell r="N10963">
            <v>4</v>
          </cell>
          <cell r="V10963">
            <v>74.549056437999994</v>
          </cell>
          <cell r="W10963">
            <v>171</v>
          </cell>
        </row>
        <row r="10964">
          <cell r="A10964" t="str">
            <v>RETAIL      NON_PERSAL  NEW-SAPO    11DR3</v>
          </cell>
          <cell r="B10964" t="str">
            <v>RETAIL      NON_PERSAL  NEW-SAPO    1DR1</v>
          </cell>
          <cell r="C10964" t="str">
            <v>RETAIL      NON_PERSAL  NEW-SAPO    1DRDR1</v>
          </cell>
          <cell r="N10964">
            <v>8</v>
          </cell>
          <cell r="V10964">
            <v>198.57279862999999</v>
          </cell>
          <cell r="W10964">
            <v>456</v>
          </cell>
        </row>
        <row r="10965">
          <cell r="A10965" t="str">
            <v>RETAIL      NON_PERSAL  NEW-SAPO    11L:LNP3</v>
          </cell>
          <cell r="B10965" t="str">
            <v>RETAIL      NON_PERSAL  NEW-SAPO    1L:LNP1</v>
          </cell>
          <cell r="C10965" t="str">
            <v>RETAIL      NON_PERSAL  NEW-SAPO    1L:LNPDR1</v>
          </cell>
          <cell r="N10965">
            <v>1</v>
          </cell>
          <cell r="V10965">
            <v>19.64234137</v>
          </cell>
          <cell r="W10965">
            <v>114</v>
          </cell>
        </row>
        <row r="10966">
          <cell r="A10966" t="str">
            <v>RETAIL      NON_PERSAL  NEW-SAPO    11L:LNP3</v>
          </cell>
          <cell r="B10966" t="str">
            <v>RETAIL      NON_PERSAL  NEW-SAPO    1L:LNP1</v>
          </cell>
          <cell r="C10966" t="str">
            <v>RETAIL      NON_PERSAL  NEW-SAPO    1L:LNPL:LNP1</v>
          </cell>
          <cell r="N10966">
            <v>6</v>
          </cell>
          <cell r="V10966">
            <v>0</v>
          </cell>
          <cell r="W10966">
            <v>0</v>
          </cell>
        </row>
        <row r="10967">
          <cell r="A10967" t="str">
            <v>RETAIL      NON_PERSAL  NEW-SAPO    11L:LNP3</v>
          </cell>
          <cell r="B10967" t="str">
            <v>RETAIL      NON_PERSAL  NEW-SAPO    1L:LNP1</v>
          </cell>
          <cell r="C10967" t="str">
            <v>RETAIL      NON_PERSAL  NEW-SAPO    1L:LNPL:LP1</v>
          </cell>
          <cell r="N10967">
            <v>2</v>
          </cell>
          <cell r="V10967">
            <v>45.530052329</v>
          </cell>
          <cell r="W10967">
            <v>114</v>
          </cell>
        </row>
        <row r="10968">
          <cell r="A10968" t="str">
            <v>RETAIL      NON_PERSAL  NEW-SAPO    11L:LP3</v>
          </cell>
          <cell r="B10968" t="str">
            <v>RETAIL      NON_PERSAL  NEW-SAPO    1L:LP1</v>
          </cell>
          <cell r="C10968" t="str">
            <v>RETAIL      NON_PERSAL  NEW-SAPO    1L:LPL:LP1</v>
          </cell>
          <cell r="N10968">
            <v>4</v>
          </cell>
          <cell r="V10968">
            <v>117.92288877</v>
          </cell>
          <cell r="W10968">
            <v>228</v>
          </cell>
        </row>
        <row r="10969">
          <cell r="A10969" t="str">
            <v>RETAIL      NON_PERSAL  NEW-SAPO    11A:UTD3</v>
          </cell>
          <cell r="B10969" t="str">
            <v>RETAIL      NON_PERSAL  NEW-SAPO    1A:UTD1</v>
          </cell>
          <cell r="C10969" t="str">
            <v>RETAIL      NON_PERSAL  NEW-SAPO    1A:UTDA:ES1</v>
          </cell>
          <cell r="N10969">
            <v>1</v>
          </cell>
          <cell r="V10969">
            <v>56.957828219</v>
          </cell>
          <cell r="W10969">
            <v>57</v>
          </cell>
        </row>
        <row r="10970">
          <cell r="A10970" t="str">
            <v>RETAIL      NON_PERSAL  NEW-SAPO    11L:LNP3</v>
          </cell>
          <cell r="B10970" t="str">
            <v>RETAIL      NON_PERSAL  NEW-SAPO    1L:LNP1</v>
          </cell>
          <cell r="C10970" t="str">
            <v>RETAIL      NON_PERSAL  NEW-SAPO    1L:LNPL:W/O1</v>
          </cell>
          <cell r="N10970">
            <v>1</v>
          </cell>
          <cell r="V10970">
            <v>0</v>
          </cell>
          <cell r="W10970">
            <v>0</v>
          </cell>
        </row>
        <row r="10971">
          <cell r="A10971" t="str">
            <v>RETAIL      NON_PERSAL  NEW-SAPO    11L:LNP4</v>
          </cell>
          <cell r="B10971" t="str">
            <v>RETAIL      NON_PERSAL  NEW-SAPO    1L:LNP1</v>
          </cell>
          <cell r="C10971" t="str">
            <v>RETAIL      NON_PERSAL  NEW-SAPO    1L:LNPE_SET1</v>
          </cell>
          <cell r="N10971">
            <v>1</v>
          </cell>
          <cell r="V10971">
            <v>-104.8026304</v>
          </cell>
          <cell r="W10971">
            <v>0</v>
          </cell>
        </row>
        <row r="10972">
          <cell r="A10972" t="str">
            <v>RETAIL      NON_PERSAL  NEW-SAPO    11L:LP4</v>
          </cell>
          <cell r="B10972" t="str">
            <v>RETAIL      NON_PERSAL  NEW-SAPO    1L:LP1</v>
          </cell>
          <cell r="C10972" t="str">
            <v>RETAIL      NON_PERSAL  NEW-SAPO    1L:LPL:LP1</v>
          </cell>
          <cell r="N10972">
            <v>1</v>
          </cell>
          <cell r="V10972">
            <v>-45.224926029999999</v>
          </cell>
          <cell r="W10972">
            <v>0</v>
          </cell>
        </row>
        <row r="10973">
          <cell r="A10973" t="str">
            <v>RETAIL      NON_PERSAL  NEW-SAPO    11L:W/O4</v>
          </cell>
          <cell r="B10973" t="str">
            <v>RETAIL      NON_PERSAL  NEW-SAPO    1L:W/O1</v>
          </cell>
          <cell r="C10973" t="str">
            <v>RETAIL      NON_PERSAL  NEW-SAPO    1L:W/OL:W/O1</v>
          </cell>
          <cell r="N10973">
            <v>2.6261999999999999</v>
          </cell>
          <cell r="V10973">
            <v>-51.16503144</v>
          </cell>
          <cell r="W10973">
            <v>0</v>
          </cell>
        </row>
        <row r="10974">
          <cell r="A10974" t="str">
            <v>RETAIL      NON_PERSAL  NEW-SAPO    11A:ES4</v>
          </cell>
          <cell r="B10974" t="str">
            <v>RETAIL      NON_PERSAL  NEW-SAPO    1A:ES1</v>
          </cell>
          <cell r="C10974" t="str">
            <v>RETAIL      NON_PERSAL  NEW-SAPO    1A:ESA:UTD1</v>
          </cell>
          <cell r="N10974">
            <v>2</v>
          </cell>
          <cell r="V10974">
            <v>-40.311035339999997</v>
          </cell>
          <cell r="W10974">
            <v>114</v>
          </cell>
        </row>
        <row r="10975">
          <cell r="A10975" t="str">
            <v>RETAIL      NON_PERSAL  NEW-SAPO    11A:UTD4</v>
          </cell>
          <cell r="B10975" t="str">
            <v>RETAIL      NON_PERSAL  NEW-SAPO    1A:UTD1</v>
          </cell>
          <cell r="C10975" t="str">
            <v>RETAIL      NON_PERSAL  NEW-SAPO    1A:UTDA:UTD1</v>
          </cell>
          <cell r="N10975">
            <v>3.6261999999999999</v>
          </cell>
          <cell r="V10975">
            <v>-41.274771270000002</v>
          </cell>
          <cell r="W10975">
            <v>0</v>
          </cell>
        </row>
        <row r="10976">
          <cell r="A10976" t="str">
            <v>RETAIL      NON_PERSAL  NEW-SAPO    11L:LNP4</v>
          </cell>
          <cell r="B10976" t="str">
            <v>RETAIL      NON_PERSAL  NEW-SAPO    1L:LNP1</v>
          </cell>
          <cell r="C10976" t="str">
            <v>RETAIL      NON_PERSAL  NEW-SAPO    1L:LNPL:LNP1</v>
          </cell>
          <cell r="N10976">
            <v>4.6261999999999999</v>
          </cell>
          <cell r="V10976">
            <v>0</v>
          </cell>
          <cell r="W10976">
            <v>0</v>
          </cell>
        </row>
        <row r="10977">
          <cell r="A10977" t="str">
            <v>RETAIL      NON_PERSAL  NEW-SAPO    11L:LP4</v>
          </cell>
          <cell r="B10977" t="str">
            <v>RETAIL      NON_PERSAL  NEW-SAPO    1L:LP1</v>
          </cell>
          <cell r="C10977" t="str">
            <v>RETAIL      NON_PERSAL  NEW-SAPO    1L:LPL:LP1</v>
          </cell>
          <cell r="N10977">
            <v>18.955400000000001</v>
          </cell>
          <cell r="V10977">
            <v>-529.97890099999995</v>
          </cell>
          <cell r="W10977">
            <v>57</v>
          </cell>
        </row>
        <row r="10978">
          <cell r="A10978" t="str">
            <v>RETAIL      NON_PERSAL  NEW-SAPO    11L:W/O4</v>
          </cell>
          <cell r="B10978" t="str">
            <v>RETAIL      NON_PERSAL  NEW-SAPO    1L:W/O1</v>
          </cell>
          <cell r="C10978" t="str">
            <v>RETAIL      NON_PERSAL  NEW-SAPO    1L:W/OL:W/O1</v>
          </cell>
          <cell r="N10978">
            <v>18.757200000000001</v>
          </cell>
          <cell r="V10978">
            <v>-80.789236579999994</v>
          </cell>
          <cell r="W10978">
            <v>0</v>
          </cell>
        </row>
        <row r="10979">
          <cell r="A10979" t="str">
            <v>RETAIL      NON_PERSAL  NEW-SAPO    11A:ES4</v>
          </cell>
          <cell r="B10979" t="str">
            <v>RETAIL      NON_PERSAL  NEW-SAPO    1A:ES1</v>
          </cell>
          <cell r="C10979" t="str">
            <v>RETAIL      NON_PERSAL  NEW-SAPO    1A:ESA:UTD1</v>
          </cell>
          <cell r="N10979">
            <v>4</v>
          </cell>
          <cell r="V10979">
            <v>39.428060547999998</v>
          </cell>
          <cell r="W10979">
            <v>228</v>
          </cell>
        </row>
        <row r="10980">
          <cell r="A10980" t="str">
            <v>RETAIL      NON_PERSAL  NEW-SAPO    11A:ES4</v>
          </cell>
          <cell r="B10980" t="str">
            <v>RETAIL      NON_PERSAL  NEW-SAPO    1A:ES1</v>
          </cell>
          <cell r="C10980" t="str">
            <v>RETAIL      NON_PERSAL  NEW-SAPO    1A:ESDR1</v>
          </cell>
          <cell r="N10980">
            <v>1</v>
          </cell>
          <cell r="V10980">
            <v>1.5550586301</v>
          </cell>
          <cell r="W10980">
            <v>57</v>
          </cell>
        </row>
        <row r="10981">
          <cell r="A10981" t="str">
            <v>RETAIL      NON_PERSAL  NEW-SAPO    11A:ES4</v>
          </cell>
          <cell r="B10981" t="str">
            <v>RETAIL      NON_PERSAL  NEW-SAPO    1A:ES1</v>
          </cell>
          <cell r="C10981" t="str">
            <v>RETAIL      NON_PERSAL  NEW-SAPO    1A:ESL:LNP1</v>
          </cell>
          <cell r="N10981">
            <v>3</v>
          </cell>
          <cell r="V10981">
            <v>0</v>
          </cell>
          <cell r="W10981">
            <v>0</v>
          </cell>
        </row>
        <row r="10982">
          <cell r="A10982" t="str">
            <v>RETAIL      NON_PERSAL  NEW-SAPO    11ADMIN4</v>
          </cell>
          <cell r="B10982" t="str">
            <v>RETAIL      NON_PERSAL  NEW-SAPO    1ADMIN1</v>
          </cell>
          <cell r="C10982" t="str">
            <v>RETAIL      NON_PERSAL  NEW-SAPO    1ADMINADMIN1</v>
          </cell>
          <cell r="N10982">
            <v>1</v>
          </cell>
          <cell r="V10982">
            <v>2.0377019178000002</v>
          </cell>
          <cell r="W10982">
            <v>57</v>
          </cell>
        </row>
        <row r="10983">
          <cell r="A10983" t="str">
            <v>RETAIL      NON_PERSAL  NEW-SAPO    11DR4</v>
          </cell>
          <cell r="B10983" t="str">
            <v>RETAIL      NON_PERSAL  NEW-SAPO    1DR1</v>
          </cell>
          <cell r="C10983" t="str">
            <v>RETAIL      NON_PERSAL  NEW-SAPO    1DRDR1</v>
          </cell>
          <cell r="N10983">
            <v>1</v>
          </cell>
          <cell r="V10983">
            <v>16.045338082000001</v>
          </cell>
          <cell r="W10983">
            <v>57</v>
          </cell>
        </row>
        <row r="10984">
          <cell r="A10984" t="str">
            <v>RETAIL      NON_PERSAL  NEW-SAPO    11L:LNP4</v>
          </cell>
          <cell r="B10984" t="str">
            <v>RETAIL      NON_PERSAL  NEW-SAPO    1L:LNP1</v>
          </cell>
          <cell r="C10984" t="str">
            <v>RETAIL      NON_PERSAL  NEW-SAPO    1L:LNPL:LNP1</v>
          </cell>
          <cell r="N10984">
            <v>11</v>
          </cell>
          <cell r="V10984">
            <v>0</v>
          </cell>
          <cell r="W10984">
            <v>0</v>
          </cell>
        </row>
        <row r="10985">
          <cell r="A10985" t="str">
            <v>RETAIL      NON_PERSAL  NEW-SAPO    11L:LNP4</v>
          </cell>
          <cell r="B10985" t="str">
            <v>RETAIL      NON_PERSAL  NEW-SAPO    1L:LNP1</v>
          </cell>
          <cell r="C10985" t="str">
            <v>RETAIL      NON_PERSAL  NEW-SAPO    1L:LNPL:LP1</v>
          </cell>
          <cell r="N10985">
            <v>1</v>
          </cell>
          <cell r="V10985">
            <v>3.0095334246999998</v>
          </cell>
          <cell r="W10985">
            <v>0</v>
          </cell>
        </row>
        <row r="10986">
          <cell r="A10986" t="str">
            <v>RETAIL      NON_PERSAL  NEW-SAPO    11L:LNP4</v>
          </cell>
          <cell r="B10986" t="str">
            <v>RETAIL      NON_PERSAL  NEW-SAPO    1L:LNP1</v>
          </cell>
          <cell r="C10986" t="str">
            <v>RETAIL      NON_PERSAL  NEW-SAPO    1L:LNPL:W/O1</v>
          </cell>
          <cell r="N10986">
            <v>3</v>
          </cell>
          <cell r="V10986">
            <v>0</v>
          </cell>
          <cell r="W10986">
            <v>0</v>
          </cell>
        </row>
        <row r="10987">
          <cell r="A10987" t="str">
            <v>RETAIL      NON_PERSAL  NEW-SAPO    11L:LP4</v>
          </cell>
          <cell r="B10987" t="str">
            <v>RETAIL      NON_PERSAL  NEW-SAPO    1L:LP1</v>
          </cell>
          <cell r="C10987" t="str">
            <v>RETAIL      NON_PERSAL  NEW-SAPO    1L:LPL:LP1</v>
          </cell>
          <cell r="N10987">
            <v>28.626200000000001</v>
          </cell>
          <cell r="V10987">
            <v>21.602496394999999</v>
          </cell>
          <cell r="W10987">
            <v>0</v>
          </cell>
        </row>
        <row r="10988">
          <cell r="A10988" t="str">
            <v>RETAIL      NON_PERSAL  NEW-SAPO    11L:W/O4</v>
          </cell>
          <cell r="B10988" t="str">
            <v>RETAIL      NON_PERSAL  NEW-SAPO    1L:W/O1</v>
          </cell>
          <cell r="C10988" t="str">
            <v>RETAIL      NON_PERSAL  NEW-SAPO    1L:W/OL:W/O1</v>
          </cell>
          <cell r="N10988">
            <v>13</v>
          </cell>
          <cell r="V10988">
            <v>0</v>
          </cell>
          <cell r="W10988">
            <v>0</v>
          </cell>
        </row>
        <row r="10989">
          <cell r="A10989" t="str">
            <v>RETAIL      NON_PERSAL  NEW-SAPO    11A:ES4</v>
          </cell>
          <cell r="B10989" t="str">
            <v>RETAIL      NON_PERSAL  NEW-SAPO    1A:ES1</v>
          </cell>
          <cell r="C10989" t="str">
            <v>RETAIL      NON_PERSAL  NEW-SAPO    1A:ESA:ES1</v>
          </cell>
          <cell r="N10989">
            <v>15.626200000000001</v>
          </cell>
          <cell r="V10989">
            <v>361.16057684999998</v>
          </cell>
          <cell r="W10989">
            <v>890.6934</v>
          </cell>
        </row>
        <row r="10990">
          <cell r="A10990" t="str">
            <v>RETAIL      NON_PERSAL  NEW-SAPO    11A:ES4</v>
          </cell>
          <cell r="B10990" t="str">
            <v>RETAIL      NON_PERSAL  NEW-SAPO    1A:ES1</v>
          </cell>
          <cell r="C10990" t="str">
            <v>RETAIL      NON_PERSAL  NEW-SAPO    1A:ESL:LNP1</v>
          </cell>
          <cell r="N10990">
            <v>21</v>
          </cell>
          <cell r="V10990">
            <v>0</v>
          </cell>
          <cell r="W10990">
            <v>0</v>
          </cell>
        </row>
        <row r="10991">
          <cell r="A10991" t="str">
            <v>RETAIL      NON_PERSAL  NEW-SAPO    11A:UTD4</v>
          </cell>
          <cell r="B10991" t="str">
            <v>RETAIL      NON_PERSAL  NEW-SAPO    1A:UTD1</v>
          </cell>
          <cell r="C10991" t="str">
            <v>RETAIL      NON_PERSAL  NEW-SAPO    1A:UTDA:ES1</v>
          </cell>
          <cell r="N10991">
            <v>6</v>
          </cell>
          <cell r="V10991">
            <v>147.50223452</v>
          </cell>
          <cell r="W10991">
            <v>342</v>
          </cell>
        </row>
        <row r="10992">
          <cell r="A10992" t="str">
            <v>RETAIL      NON_PERSAL  NEW-SAPO    11A:UTD4</v>
          </cell>
          <cell r="B10992" t="str">
            <v>RETAIL      NON_PERSAL  NEW-SAPO    1A:UTD1</v>
          </cell>
          <cell r="C10992" t="str">
            <v>RETAIL      NON_PERSAL  NEW-SAPO    1A:UTDA:UTD1</v>
          </cell>
          <cell r="N10992">
            <v>1</v>
          </cell>
          <cell r="V10992">
            <v>11.043284384</v>
          </cell>
          <cell r="W10992">
            <v>57</v>
          </cell>
        </row>
        <row r="10993">
          <cell r="A10993" t="str">
            <v>RETAIL      NON_PERSAL  NEW-SAPO    11ADMIN4</v>
          </cell>
          <cell r="B10993" t="str">
            <v>RETAIL      NON_PERSAL  NEW-SAPO    1ADMIN1</v>
          </cell>
          <cell r="C10993" t="str">
            <v>RETAIL      NON_PERSAL  NEW-SAPO    1ADMINADMIN1</v>
          </cell>
          <cell r="N10993">
            <v>3</v>
          </cell>
          <cell r="V10993">
            <v>53.206555889999997</v>
          </cell>
          <cell r="W10993">
            <v>114</v>
          </cell>
        </row>
        <row r="10994">
          <cell r="A10994" t="str">
            <v>RETAIL      NON_PERSAL  NEW-SAPO    11DR4</v>
          </cell>
          <cell r="B10994" t="str">
            <v>RETAIL      NON_PERSAL  NEW-SAPO    1DR1</v>
          </cell>
          <cell r="C10994" t="str">
            <v>RETAIL      NON_PERSAL  NEW-SAPO    1DRDR1</v>
          </cell>
          <cell r="N10994">
            <v>10</v>
          </cell>
          <cell r="V10994">
            <v>262.68358520999999</v>
          </cell>
          <cell r="W10994">
            <v>570</v>
          </cell>
        </row>
        <row r="10995">
          <cell r="A10995" t="str">
            <v>RETAIL      NON_PERSAL  NEW-SAPO    11L:LNP4</v>
          </cell>
          <cell r="B10995" t="str">
            <v>RETAIL      NON_PERSAL  NEW-SAPO    1L:LNP1</v>
          </cell>
          <cell r="C10995" t="str">
            <v>RETAIL      NON_PERSAL  NEW-SAPO    1L:LNPDR1</v>
          </cell>
          <cell r="N10995">
            <v>1</v>
          </cell>
          <cell r="V10995">
            <v>5.6346912328999998</v>
          </cell>
          <cell r="W10995">
            <v>114</v>
          </cell>
        </row>
        <row r="10996">
          <cell r="A10996" t="str">
            <v>RETAIL      NON_PERSAL  NEW-SAPO    11L:LNP4</v>
          </cell>
          <cell r="B10996" t="str">
            <v>RETAIL      NON_PERSAL  NEW-SAPO    1L:LNP1</v>
          </cell>
          <cell r="C10996" t="str">
            <v>RETAIL      NON_PERSAL  NEW-SAPO    1L:LNPL:LNP1</v>
          </cell>
          <cell r="N10996">
            <v>47</v>
          </cell>
          <cell r="V10996">
            <v>0</v>
          </cell>
          <cell r="W10996">
            <v>0</v>
          </cell>
        </row>
        <row r="10997">
          <cell r="A10997" t="str">
            <v>RETAIL      NON_PERSAL  NEW-SAPO    11L:LNP4</v>
          </cell>
          <cell r="B10997" t="str">
            <v>RETAIL      NON_PERSAL  NEW-SAPO    1L:LNP1</v>
          </cell>
          <cell r="C10997" t="str">
            <v>RETAIL      NON_PERSAL  NEW-SAPO    1L:LNPL:LP1</v>
          </cell>
          <cell r="N10997">
            <v>13</v>
          </cell>
          <cell r="V10997">
            <v>253.89705699000001</v>
          </cell>
          <cell r="W10997">
            <v>1482</v>
          </cell>
        </row>
        <row r="10998">
          <cell r="A10998" t="str">
            <v>RETAIL      NON_PERSAL  NEW-SAPO    11L:LP4</v>
          </cell>
          <cell r="B10998" t="str">
            <v>RETAIL      NON_PERSAL  NEW-SAPO    1L:LP1</v>
          </cell>
          <cell r="C10998" t="str">
            <v>RETAIL      NON_PERSAL  NEW-SAPO    1L:LPL:LP1</v>
          </cell>
          <cell r="N10998">
            <v>11</v>
          </cell>
          <cell r="V10998">
            <v>274.10511699</v>
          </cell>
          <cell r="W10998">
            <v>627</v>
          </cell>
        </row>
        <row r="10999">
          <cell r="A10999" t="str">
            <v>RETAIL      NON_PERSAL  NEW-SAPO    11L:W/O4</v>
          </cell>
          <cell r="B10999" t="str">
            <v>RETAIL      NON_PERSAL  NEW-SAPO    1L:W/O1</v>
          </cell>
          <cell r="C10999" t="str">
            <v>RETAIL      NON_PERSAL  NEW-SAPO    1L:W/OL:W/O1</v>
          </cell>
          <cell r="N10999">
            <v>2.6261999999999999</v>
          </cell>
          <cell r="V10999">
            <v>0</v>
          </cell>
          <cell r="W10999">
            <v>0</v>
          </cell>
        </row>
        <row r="11000">
          <cell r="A11000" t="str">
            <v>RETAIL      NON_PERSAL  NEW-SAPO    11A:ES4</v>
          </cell>
          <cell r="B11000" t="str">
            <v>RETAIL      NON_PERSAL  NEW-SAPO    1A:ES1</v>
          </cell>
          <cell r="C11000" t="str">
            <v>RETAIL      NON_PERSAL  NEW-SAPO    1A:ESL:LNP1</v>
          </cell>
          <cell r="N11000">
            <v>1</v>
          </cell>
          <cell r="V11000">
            <v>0</v>
          </cell>
          <cell r="W11000">
            <v>0</v>
          </cell>
        </row>
        <row r="11001">
          <cell r="A11001" t="str">
            <v>RETAIL      NON_PERSAL  NEW-SAPO    11ADMIN4</v>
          </cell>
          <cell r="B11001" t="str">
            <v>RETAIL      NON_PERSAL  NEW-SAPO    1ADMIN1</v>
          </cell>
          <cell r="C11001" t="str">
            <v>RETAIL      NON_PERSAL  NEW-SAPO    1ADMINADMIN1</v>
          </cell>
          <cell r="N11001">
            <v>1</v>
          </cell>
          <cell r="V11001">
            <v>37.265587396999997</v>
          </cell>
          <cell r="W11001">
            <v>57</v>
          </cell>
        </row>
        <row r="11002">
          <cell r="A11002" t="str">
            <v>RETAIL      NON_PERSAL  NEW-SAPO    11L:LP5</v>
          </cell>
          <cell r="B11002" t="str">
            <v>RETAIL      NON_PERSAL  NEW-SAPO    1L:LP1</v>
          </cell>
          <cell r="C11002" t="str">
            <v>RETAIL      NON_PERSAL  NEW-SAPO    1L:LPL:LP1</v>
          </cell>
          <cell r="N11002">
            <v>1</v>
          </cell>
          <cell r="V11002">
            <v>-17.70410137</v>
          </cell>
          <cell r="W11002">
            <v>0</v>
          </cell>
        </row>
        <row r="11003">
          <cell r="A11003" t="str">
            <v>RETAIL      NON_PERSAL  NEW-SAPO    11L:W/O5</v>
          </cell>
          <cell r="B11003" t="str">
            <v>RETAIL      NON_PERSAL  NEW-SAPO    1L:W/O1</v>
          </cell>
          <cell r="C11003" t="str">
            <v>RETAIL      NON_PERSAL  NEW-SAPO    1L:W/OL:W/O1</v>
          </cell>
          <cell r="N11003">
            <v>5.2523999999999997</v>
          </cell>
          <cell r="V11003">
            <v>-104.7237974</v>
          </cell>
          <cell r="W11003">
            <v>149.6934</v>
          </cell>
        </row>
        <row r="11004">
          <cell r="A11004" t="str">
            <v>RETAIL      NON_PERSAL  NEW-SAPO    11A:ES5</v>
          </cell>
          <cell r="B11004" t="str">
            <v>RETAIL      NON_PERSAL  NEW-SAPO    1A:ES1</v>
          </cell>
          <cell r="C11004" t="str">
            <v>RETAIL      NON_PERSAL  NEW-SAPO    1A:ESA:UTD1</v>
          </cell>
          <cell r="N11004">
            <v>3</v>
          </cell>
          <cell r="V11004">
            <v>-33.747581920000002</v>
          </cell>
          <cell r="W11004">
            <v>114</v>
          </cell>
        </row>
        <row r="11005">
          <cell r="A11005" t="str">
            <v>RETAIL      NON_PERSAL  NEW-SAPO    11A:ES5</v>
          </cell>
          <cell r="B11005" t="str">
            <v>RETAIL      NON_PERSAL  NEW-SAPO    1A:ES1</v>
          </cell>
          <cell r="C11005" t="str">
            <v>RETAIL      NON_PERSAL  NEW-SAPO    1A:ESL:LNP1</v>
          </cell>
          <cell r="N11005">
            <v>1</v>
          </cell>
          <cell r="V11005">
            <v>0</v>
          </cell>
          <cell r="W11005">
            <v>0</v>
          </cell>
        </row>
        <row r="11006">
          <cell r="A11006" t="str">
            <v>RETAIL      NON_PERSAL  NEW-SAPO    11L:LNP5</v>
          </cell>
          <cell r="B11006" t="str">
            <v>RETAIL      NON_PERSAL  NEW-SAPO    1L:LNP1</v>
          </cell>
          <cell r="C11006" t="str">
            <v>RETAIL      NON_PERSAL  NEW-SAPO    1L:LNPL:LNP1</v>
          </cell>
          <cell r="N11006">
            <v>3.6261999999999999</v>
          </cell>
          <cell r="V11006">
            <v>0</v>
          </cell>
          <cell r="W11006">
            <v>0</v>
          </cell>
        </row>
        <row r="11007">
          <cell r="A11007" t="str">
            <v>RETAIL      NON_PERSAL  NEW-SAPO    11L:LP5</v>
          </cell>
          <cell r="B11007" t="str">
            <v>RETAIL      NON_PERSAL  NEW-SAPO    1L:LP1</v>
          </cell>
          <cell r="C11007" t="str">
            <v>RETAIL      NON_PERSAL  NEW-SAPO    1L:LPL:LP1</v>
          </cell>
          <cell r="N11007">
            <v>17.3292</v>
          </cell>
          <cell r="V11007">
            <v>-173.28205199999999</v>
          </cell>
          <cell r="W11007">
            <v>0</v>
          </cell>
        </row>
        <row r="11008">
          <cell r="A11008" t="str">
            <v>RETAIL      NON_PERSAL  NEW-SAPO    11L:W/O5</v>
          </cell>
          <cell r="B11008" t="str">
            <v>RETAIL      NON_PERSAL  NEW-SAPO    1L:W/O1</v>
          </cell>
          <cell r="C11008" t="str">
            <v>RETAIL      NON_PERSAL  NEW-SAPO    1L:W/OL:W/O1</v>
          </cell>
          <cell r="N11008">
            <v>20.383400000000002</v>
          </cell>
          <cell r="V11008">
            <v>-567.76617169999997</v>
          </cell>
          <cell r="W11008">
            <v>0</v>
          </cell>
        </row>
        <row r="11009">
          <cell r="A11009" t="str">
            <v>RETAIL      NON_PERSAL  NEW-SAPO    11A:ES5</v>
          </cell>
          <cell r="B11009" t="str">
            <v>RETAIL      NON_PERSAL  NEW-SAPO    1A:ES1</v>
          </cell>
          <cell r="C11009" t="str">
            <v>RETAIL      NON_PERSAL  NEW-SAPO    1A:ESA:ES1</v>
          </cell>
          <cell r="N11009">
            <v>9</v>
          </cell>
          <cell r="V11009">
            <v>20.609432877</v>
          </cell>
          <cell r="W11009">
            <v>0</v>
          </cell>
        </row>
        <row r="11010">
          <cell r="A11010" t="str">
            <v>RETAIL      NON_PERSAL  NEW-SAPO    11A:ES5</v>
          </cell>
          <cell r="B11010" t="str">
            <v>RETAIL      NON_PERSAL  NEW-SAPO    1A:ES1</v>
          </cell>
          <cell r="C11010" t="str">
            <v>RETAIL      NON_PERSAL  NEW-SAPO    1A:ESL:LNP1</v>
          </cell>
          <cell r="N11010">
            <v>2</v>
          </cell>
          <cell r="V11010">
            <v>0</v>
          </cell>
          <cell r="W11010">
            <v>0</v>
          </cell>
        </row>
        <row r="11011">
          <cell r="A11011" t="str">
            <v>RETAIL      NON_PERSAL  NEW-SAPO    11A:UTD5</v>
          </cell>
          <cell r="B11011" t="str">
            <v>RETAIL      NON_PERSAL  NEW-SAPO    1A:UTD1</v>
          </cell>
          <cell r="C11011" t="str">
            <v>RETAIL      NON_PERSAL  NEW-SAPO    1A:UTDA:ES1</v>
          </cell>
          <cell r="N11011">
            <v>1</v>
          </cell>
          <cell r="V11011">
            <v>4.7302002740000004</v>
          </cell>
          <cell r="W11011">
            <v>0</v>
          </cell>
        </row>
        <row r="11012">
          <cell r="A11012" t="str">
            <v>RETAIL      NON_PERSAL  NEW-SAPO    11A:UTD5</v>
          </cell>
          <cell r="B11012" t="str">
            <v>RETAIL      NON_PERSAL  NEW-SAPO    1A:UTD1</v>
          </cell>
          <cell r="C11012" t="str">
            <v>RETAIL      NON_PERSAL  NEW-SAPO    1A:UTDA:UTD1</v>
          </cell>
          <cell r="N11012">
            <v>1</v>
          </cell>
          <cell r="V11012">
            <v>-1.219209041</v>
          </cell>
          <cell r="W11012">
            <v>0</v>
          </cell>
        </row>
        <row r="11013">
          <cell r="A11013" t="str">
            <v>RETAIL      NON_PERSAL  NEW-SAPO    11ADMIN5</v>
          </cell>
          <cell r="B11013" t="str">
            <v>RETAIL      NON_PERSAL  NEW-SAPO    1ADMIN1</v>
          </cell>
          <cell r="C11013" t="str">
            <v>RETAIL      NON_PERSAL  NEW-SAPO    1ADMINADMIN1</v>
          </cell>
          <cell r="N11013">
            <v>31.514399999999998</v>
          </cell>
          <cell r="V11013">
            <v>-448.87116889999999</v>
          </cell>
          <cell r="W11013">
            <v>0</v>
          </cell>
        </row>
        <row r="11014">
          <cell r="A11014" t="str">
            <v>RETAIL      NON_PERSAL  NEW-SAPO    11DR5</v>
          </cell>
          <cell r="B11014" t="str">
            <v>RETAIL      NON_PERSAL  NEW-SAPO    1DR1</v>
          </cell>
          <cell r="C11014" t="str">
            <v>RETAIL      NON_PERSAL  NEW-SAPO    1DRDR1</v>
          </cell>
          <cell r="N11014">
            <v>5</v>
          </cell>
          <cell r="V11014">
            <v>50.958585204999999</v>
          </cell>
          <cell r="W11014">
            <v>114</v>
          </cell>
        </row>
        <row r="11015">
          <cell r="A11015" t="str">
            <v>RETAIL      NON_PERSAL  NEW-SAPO    11L:LNP5</v>
          </cell>
          <cell r="B11015" t="str">
            <v>RETAIL      NON_PERSAL  NEW-SAPO    1L:LNP1</v>
          </cell>
          <cell r="C11015" t="str">
            <v>RETAIL      NON_PERSAL  NEW-SAPO    1L:LNPL:LNP1</v>
          </cell>
          <cell r="N11015">
            <v>26.504799999999999</v>
          </cell>
          <cell r="V11015">
            <v>0</v>
          </cell>
          <cell r="W11015">
            <v>0</v>
          </cell>
        </row>
        <row r="11016">
          <cell r="A11016" t="str">
            <v>RETAIL      NON_PERSAL  NEW-SAPO    11L:LNP5</v>
          </cell>
          <cell r="B11016" t="str">
            <v>RETAIL      NON_PERSAL  NEW-SAPO    1L:LNP1</v>
          </cell>
          <cell r="C11016" t="str">
            <v>RETAIL      NON_PERSAL  NEW-SAPO    1L:LNPL:LP1</v>
          </cell>
          <cell r="N11016">
            <v>1</v>
          </cell>
          <cell r="V11016">
            <v>-52.137912329999999</v>
          </cell>
          <cell r="W11016">
            <v>285</v>
          </cell>
        </row>
        <row r="11017">
          <cell r="A11017" t="str">
            <v>RETAIL      NON_PERSAL  NEW-SAPO    11L:LNP5</v>
          </cell>
          <cell r="B11017" t="str">
            <v>RETAIL      NON_PERSAL  NEW-SAPO    1L:LNP1</v>
          </cell>
          <cell r="C11017" t="str">
            <v>RETAIL      NON_PERSAL  NEW-SAPO    1L:LNPL:W/O1</v>
          </cell>
          <cell r="N11017">
            <v>4.6261999999999999</v>
          </cell>
          <cell r="V11017">
            <v>0</v>
          </cell>
          <cell r="W11017">
            <v>0</v>
          </cell>
        </row>
        <row r="11018">
          <cell r="A11018" t="str">
            <v>RETAIL      NON_PERSAL  NEW-SAPO    11L:LP5</v>
          </cell>
          <cell r="B11018" t="str">
            <v>RETAIL      NON_PERSAL  NEW-SAPO    1L:LP1</v>
          </cell>
          <cell r="C11018" t="str">
            <v>RETAIL      NON_PERSAL  NEW-SAPO    1L:LPL:LP1</v>
          </cell>
          <cell r="N11018">
            <v>27.504799999999999</v>
          </cell>
          <cell r="V11018">
            <v>-680.59453559999997</v>
          </cell>
          <cell r="W11018">
            <v>570</v>
          </cell>
        </row>
        <row r="11019">
          <cell r="A11019" t="str">
            <v>RETAIL      NON_PERSAL  NEW-SAPO    11L:W/O5</v>
          </cell>
          <cell r="B11019" t="str">
            <v>RETAIL      NON_PERSAL  NEW-SAPO    1L:W/O1</v>
          </cell>
          <cell r="C11019" t="str">
            <v>RETAIL      NON_PERSAL  NEW-SAPO    1L:W/OL:W/O1</v>
          </cell>
          <cell r="N11019">
            <v>65.393000000000001</v>
          </cell>
          <cell r="V11019">
            <v>26.142662594000001</v>
          </cell>
          <cell r="W11019">
            <v>0</v>
          </cell>
        </row>
        <row r="11020">
          <cell r="A11020" t="str">
            <v>RETAIL      NON_PERSAL  NEW-SAPO    11A:ES5</v>
          </cell>
          <cell r="B11020" t="str">
            <v>RETAIL      NON_PERSAL  NEW-SAPO    1A:ES1</v>
          </cell>
          <cell r="C11020" t="str">
            <v>RETAIL      NON_PERSAL  NEW-SAPO    1A:ESA:ES1</v>
          </cell>
          <cell r="N11020">
            <v>6</v>
          </cell>
          <cell r="V11020">
            <v>130.47693699000001</v>
          </cell>
          <cell r="W11020">
            <v>342</v>
          </cell>
        </row>
        <row r="11021">
          <cell r="A11021" t="str">
            <v>RETAIL      NON_PERSAL  NEW-SAPO    11A:ES5</v>
          </cell>
          <cell r="B11021" t="str">
            <v>RETAIL      NON_PERSAL  NEW-SAPO    1A:ES1</v>
          </cell>
          <cell r="C11021" t="str">
            <v>RETAIL      NON_PERSAL  NEW-SAPO    1A:ESA:UTD1</v>
          </cell>
          <cell r="N11021">
            <v>1</v>
          </cell>
          <cell r="V11021">
            <v>22.042777808</v>
          </cell>
          <cell r="W11021">
            <v>57</v>
          </cell>
        </row>
        <row r="11022">
          <cell r="A11022" t="str">
            <v>RETAIL      NON_PERSAL  NEW-SAPO    11A:ES5</v>
          </cell>
          <cell r="B11022" t="str">
            <v>RETAIL      NON_PERSAL  NEW-SAPO    1A:ES1</v>
          </cell>
          <cell r="C11022" t="str">
            <v>RETAIL      NON_PERSAL  NEW-SAPO    1A:ESDR1</v>
          </cell>
          <cell r="N11022">
            <v>1</v>
          </cell>
          <cell r="V11022">
            <v>36.800153424999998</v>
          </cell>
          <cell r="W11022">
            <v>57</v>
          </cell>
        </row>
        <row r="11023">
          <cell r="A11023" t="str">
            <v>RETAIL      NON_PERSAL  NEW-SAPO    11A:ES5</v>
          </cell>
          <cell r="B11023" t="str">
            <v>RETAIL      NON_PERSAL  NEW-SAPO    1A:ES1</v>
          </cell>
          <cell r="C11023" t="str">
            <v>RETAIL      NON_PERSAL  NEW-SAPO    1A:ESL:LNP1</v>
          </cell>
          <cell r="N11023">
            <v>8.6262000000000008</v>
          </cell>
          <cell r="V11023">
            <v>0</v>
          </cell>
          <cell r="W11023">
            <v>0</v>
          </cell>
        </row>
        <row r="11024">
          <cell r="A11024" t="str">
            <v>RETAIL      NON_PERSAL  NEW-SAPO    11A:UTD5</v>
          </cell>
          <cell r="B11024" t="str">
            <v>RETAIL      NON_PERSAL  NEW-SAPO    1A:UTD1</v>
          </cell>
          <cell r="C11024" t="str">
            <v>RETAIL      NON_PERSAL  NEW-SAPO    1A:UTDA:ES1</v>
          </cell>
          <cell r="N11024">
            <v>2</v>
          </cell>
          <cell r="V11024">
            <v>37.465966848999997</v>
          </cell>
          <cell r="W11024">
            <v>114</v>
          </cell>
        </row>
        <row r="11025">
          <cell r="A11025" t="str">
            <v>RETAIL      NON_PERSAL  NEW-SAPO    11ADMIN5</v>
          </cell>
          <cell r="B11025" t="str">
            <v>RETAIL      NON_PERSAL  NEW-SAPO    1ADMIN1</v>
          </cell>
          <cell r="C11025" t="str">
            <v>RETAIL      NON_PERSAL  NEW-SAPO    1ADMINA:ES1</v>
          </cell>
          <cell r="N11025">
            <v>1</v>
          </cell>
          <cell r="V11025">
            <v>18.729606574999998</v>
          </cell>
          <cell r="W11025">
            <v>57</v>
          </cell>
        </row>
        <row r="11026">
          <cell r="A11026" t="str">
            <v>RETAIL      NON_PERSAL  NEW-SAPO    11ADMIN5</v>
          </cell>
          <cell r="B11026" t="str">
            <v>RETAIL      NON_PERSAL  NEW-SAPO    1ADMIN1</v>
          </cell>
          <cell r="C11026" t="str">
            <v>RETAIL      NON_PERSAL  NEW-SAPO    1ADMINADMIN1</v>
          </cell>
          <cell r="N11026">
            <v>2</v>
          </cell>
          <cell r="V11026">
            <v>35.749681643999999</v>
          </cell>
          <cell r="W11026">
            <v>114</v>
          </cell>
        </row>
        <row r="11027">
          <cell r="A11027" t="str">
            <v>RETAIL      NON_PERSAL  NEW-SAPO    11DR5</v>
          </cell>
          <cell r="B11027" t="str">
            <v>RETAIL      NON_PERSAL  NEW-SAPO    1DR1</v>
          </cell>
          <cell r="C11027" t="str">
            <v>RETAIL      NON_PERSAL  NEW-SAPO    1DRA:ES1</v>
          </cell>
          <cell r="N11027">
            <v>1</v>
          </cell>
          <cell r="V11027">
            <v>30.126864657999999</v>
          </cell>
          <cell r="W11027">
            <v>57</v>
          </cell>
        </row>
        <row r="11028">
          <cell r="A11028" t="str">
            <v>RETAIL      NON_PERSAL  NEW-SAPO    11DR5</v>
          </cell>
          <cell r="B11028" t="str">
            <v>RETAIL      NON_PERSAL  NEW-SAPO    1DR1</v>
          </cell>
          <cell r="C11028" t="str">
            <v>RETAIL      NON_PERSAL  NEW-SAPO    1DRDR1</v>
          </cell>
          <cell r="N11028">
            <v>8</v>
          </cell>
          <cell r="V11028">
            <v>183.63857507</v>
          </cell>
          <cell r="W11028">
            <v>456</v>
          </cell>
        </row>
        <row r="11029">
          <cell r="A11029" t="str">
            <v>RETAIL      NON_PERSAL  NEW-SAPO    11L:LNP5</v>
          </cell>
          <cell r="B11029" t="str">
            <v>RETAIL      NON_PERSAL  NEW-SAPO    1L:LNP1</v>
          </cell>
          <cell r="C11029" t="str">
            <v>RETAIL      NON_PERSAL  NEW-SAPO    1L:LNPADMIN1</v>
          </cell>
          <cell r="N11029">
            <v>1</v>
          </cell>
          <cell r="V11029">
            <v>-56.210071229999997</v>
          </cell>
          <cell r="W11029">
            <v>0</v>
          </cell>
        </row>
        <row r="11030">
          <cell r="A11030" t="str">
            <v>RETAIL      NON_PERSAL  NEW-SAPO    11L:LNP5</v>
          </cell>
          <cell r="B11030" t="str">
            <v>RETAIL      NON_PERSAL  NEW-SAPO    1L:LNP1</v>
          </cell>
          <cell r="C11030" t="str">
            <v>RETAIL      NON_PERSAL  NEW-SAPO    1L:LNPDR1</v>
          </cell>
          <cell r="N11030">
            <v>2</v>
          </cell>
          <cell r="V11030">
            <v>41.169728219</v>
          </cell>
          <cell r="W11030">
            <v>342</v>
          </cell>
        </row>
        <row r="11031">
          <cell r="A11031" t="str">
            <v>RETAIL      NON_PERSAL  NEW-SAPO    11L:LNP5</v>
          </cell>
          <cell r="B11031" t="str">
            <v>RETAIL      NON_PERSAL  NEW-SAPO    1L:LNP1</v>
          </cell>
          <cell r="C11031" t="str">
            <v>RETAIL      NON_PERSAL  NEW-SAPO    1L:LNPL:LNP1</v>
          </cell>
          <cell r="N11031">
            <v>56</v>
          </cell>
          <cell r="V11031">
            <v>0</v>
          </cell>
          <cell r="W11031">
            <v>0</v>
          </cell>
        </row>
        <row r="11032">
          <cell r="A11032" t="str">
            <v>RETAIL      NON_PERSAL  NEW-SAPO    11L:LNP5</v>
          </cell>
          <cell r="B11032" t="str">
            <v>RETAIL      NON_PERSAL  NEW-SAPO    1L:LNP1</v>
          </cell>
          <cell r="C11032" t="str">
            <v>RETAIL      NON_PERSAL  NEW-SAPO    1L:LNPL:LP1</v>
          </cell>
          <cell r="N11032">
            <v>8</v>
          </cell>
          <cell r="V11032">
            <v>125.18798137</v>
          </cell>
          <cell r="W11032">
            <v>1482</v>
          </cell>
        </row>
        <row r="11033">
          <cell r="A11033" t="str">
            <v>RETAIL      NON_PERSAL  NEW-SAPO    11L:LNP5</v>
          </cell>
          <cell r="B11033" t="str">
            <v>RETAIL      NON_PERSAL  NEW-SAPO    1L:LNP1</v>
          </cell>
          <cell r="C11033" t="str">
            <v>RETAIL      NON_PERSAL  NEW-SAPO    1L:LNPL:W/O1</v>
          </cell>
          <cell r="N11033">
            <v>1</v>
          </cell>
          <cell r="V11033">
            <v>0</v>
          </cell>
          <cell r="W11033">
            <v>0</v>
          </cell>
        </row>
        <row r="11034">
          <cell r="A11034" t="str">
            <v>RETAIL      NON_PERSAL  NEW-SAPO    11L:LP5</v>
          </cell>
          <cell r="B11034" t="str">
            <v>RETAIL      NON_PERSAL  NEW-SAPO    1L:LP1</v>
          </cell>
          <cell r="C11034" t="str">
            <v>RETAIL      NON_PERSAL  NEW-SAPO    1L:LPDR1</v>
          </cell>
          <cell r="N11034">
            <v>1</v>
          </cell>
          <cell r="V11034">
            <v>42.485295616000002</v>
          </cell>
          <cell r="W11034">
            <v>57</v>
          </cell>
        </row>
        <row r="11035">
          <cell r="A11035" t="str">
            <v>RETAIL      NON_PERSAL  NEW-SAPO    11L:LP5</v>
          </cell>
          <cell r="B11035" t="str">
            <v>RETAIL      NON_PERSAL  NEW-SAPO    1L:LP1</v>
          </cell>
          <cell r="C11035" t="str">
            <v>RETAIL      NON_PERSAL  NEW-SAPO    1L:LPL:LP1</v>
          </cell>
          <cell r="N11035">
            <v>25.626200000000001</v>
          </cell>
          <cell r="V11035">
            <v>589.91352968000001</v>
          </cell>
          <cell r="W11035">
            <v>1197</v>
          </cell>
        </row>
        <row r="11036">
          <cell r="A11036" t="str">
            <v>RETAIL      NON_PERSAL  NEW-SAPO    11L:W/O5</v>
          </cell>
          <cell r="B11036" t="str">
            <v>RETAIL      NON_PERSAL  NEW-SAPO    1L:W/O1</v>
          </cell>
          <cell r="C11036" t="str">
            <v>RETAIL      NON_PERSAL  NEW-SAPO    1L:W/OL:W/O1</v>
          </cell>
          <cell r="N11036">
            <v>1</v>
          </cell>
          <cell r="V11036">
            <v>0</v>
          </cell>
          <cell r="W11036">
            <v>0</v>
          </cell>
        </row>
        <row r="11037">
          <cell r="A11037" t="str">
            <v>RETAIL      NON_PERSAL  NEW-SAPO    11L:LP6+</v>
          </cell>
          <cell r="B11037" t="str">
            <v>RETAIL      NON_PERSAL  NEW-SAPO    1L:LP1</v>
          </cell>
          <cell r="C11037" t="str">
            <v>RETAIL      NON_PERSAL  NEW-SAPO    1L:LPL:LP1</v>
          </cell>
          <cell r="N11037">
            <v>1</v>
          </cell>
          <cell r="V11037">
            <v>-18.168340270000002</v>
          </cell>
          <cell r="W11037">
            <v>0</v>
          </cell>
        </row>
        <row r="11038">
          <cell r="A11038" t="str">
            <v>RETAIL      NON_PERSAL  NEW-SAPO    11L:W/O6+</v>
          </cell>
          <cell r="B11038" t="str">
            <v>RETAIL      NON_PERSAL  NEW-SAPO    1L:W/O1</v>
          </cell>
          <cell r="C11038" t="str">
            <v>RETAIL      NON_PERSAL  NEW-SAPO    1L:W/OL:W/O1</v>
          </cell>
          <cell r="N11038">
            <v>2.6261999999999999</v>
          </cell>
          <cell r="V11038">
            <v>0</v>
          </cell>
          <cell r="W11038">
            <v>0</v>
          </cell>
        </row>
        <row r="11039">
          <cell r="A11039" t="str">
            <v>RETAIL      NON_PERSAL  NEW-SAPO    11A:UTD6+</v>
          </cell>
          <cell r="B11039" t="str">
            <v>RETAIL      NON_PERSAL  NEW-SAPO    1A:UTD1</v>
          </cell>
          <cell r="C11039" t="str">
            <v>RETAIL      NON_PERSAL  NEW-SAPO    1A:UTDA:UTD1</v>
          </cell>
          <cell r="N11039">
            <v>1</v>
          </cell>
          <cell r="V11039">
            <v>-17.910890139999999</v>
          </cell>
          <cell r="W11039">
            <v>0</v>
          </cell>
        </row>
        <row r="11040">
          <cell r="A11040" t="str">
            <v>RETAIL      NON_PERSAL  NEW-SAPO    11DR6+</v>
          </cell>
          <cell r="B11040" t="str">
            <v>RETAIL      NON_PERSAL  NEW-SAPO    1DR1</v>
          </cell>
          <cell r="C11040" t="str">
            <v>RETAIL      NON_PERSAL  NEW-SAPO    1DRDR1</v>
          </cell>
          <cell r="N11040">
            <v>1</v>
          </cell>
          <cell r="V11040">
            <v>-1.3783610959999999</v>
          </cell>
          <cell r="W11040">
            <v>0</v>
          </cell>
        </row>
        <row r="11041">
          <cell r="A11041" t="str">
            <v>RETAIL      NON_PERSAL  NEW-SAPO    11L:LNP6+</v>
          </cell>
          <cell r="B11041" t="str">
            <v>RETAIL      NON_PERSAL  NEW-SAPO    1L:LNP1</v>
          </cell>
          <cell r="C11041" t="str">
            <v>RETAIL      NON_PERSAL  NEW-SAPO    1L:LNPL:LNP1</v>
          </cell>
          <cell r="N11041">
            <v>4.6261999999999999</v>
          </cell>
          <cell r="V11041">
            <v>0</v>
          </cell>
          <cell r="W11041">
            <v>0</v>
          </cell>
        </row>
        <row r="11042">
          <cell r="A11042" t="str">
            <v>RETAIL      NON_PERSAL  NEW-SAPO    11L:LP6+</v>
          </cell>
          <cell r="B11042" t="str">
            <v>RETAIL      NON_PERSAL  NEW-SAPO    1L:LP1</v>
          </cell>
          <cell r="C11042" t="str">
            <v>RETAIL      NON_PERSAL  NEW-SAPO    1L:LPL:LP1</v>
          </cell>
          <cell r="N11042">
            <v>17.702999999999999</v>
          </cell>
          <cell r="V11042">
            <v>-167.8986161</v>
          </cell>
          <cell r="W11042">
            <v>171</v>
          </cell>
        </row>
        <row r="11043">
          <cell r="A11043" t="str">
            <v>RETAIL      NON_PERSAL  NEW-SAPO    11L:W/O6+</v>
          </cell>
          <cell r="B11043" t="str">
            <v>RETAIL      NON_PERSAL  NEW-SAPO    1L:W/O1</v>
          </cell>
          <cell r="C11043" t="str">
            <v>RETAIL      NON_PERSAL  NEW-SAPO    1L:W/OL:W/O1</v>
          </cell>
          <cell r="N11043">
            <v>25.6358</v>
          </cell>
          <cell r="V11043">
            <v>-205.3260281</v>
          </cell>
          <cell r="W11043">
            <v>898.16039999999998</v>
          </cell>
        </row>
        <row r="11044">
          <cell r="A11044" t="str">
            <v>RETAIL      NON_PERSAL  NEW-SAPO    11A:ES6+</v>
          </cell>
          <cell r="B11044" t="str">
            <v>RETAIL      NON_PERSAL  NEW-SAPO    1A:ES1</v>
          </cell>
          <cell r="C11044" t="str">
            <v>RETAIL      NON_PERSAL  NEW-SAPO    1A:ESA:ES1</v>
          </cell>
          <cell r="N11044">
            <v>52.888199999999998</v>
          </cell>
          <cell r="V11044">
            <v>584.18012695000004</v>
          </cell>
          <cell r="W11044">
            <v>1211.3868</v>
          </cell>
        </row>
        <row r="11045">
          <cell r="A11045" t="str">
            <v>RETAIL      NON_PERSAL  NEW-SAPO    11A:ES6+</v>
          </cell>
          <cell r="B11045" t="str">
            <v>RETAIL      NON_PERSAL  NEW-SAPO    1A:ES1</v>
          </cell>
          <cell r="C11045" t="str">
            <v>RETAIL      NON_PERSAL  NEW-SAPO    1A:ESA:UTD1</v>
          </cell>
          <cell r="N11045">
            <v>7.2523999999999997</v>
          </cell>
          <cell r="V11045">
            <v>-62.269760580000003</v>
          </cell>
          <cell r="W11045">
            <v>57</v>
          </cell>
        </row>
        <row r="11046">
          <cell r="A11046" t="str">
            <v>RETAIL      NON_PERSAL  NEW-SAPO    11A:ES6+</v>
          </cell>
          <cell r="B11046" t="str">
            <v>RETAIL      NON_PERSAL  NEW-SAPO    1A:ES1</v>
          </cell>
          <cell r="C11046" t="str">
            <v>RETAIL      NON_PERSAL  NEW-SAPO    1A:ESDR1</v>
          </cell>
          <cell r="N11046">
            <v>2.6261999999999999</v>
          </cell>
          <cell r="V11046">
            <v>167.60297308</v>
          </cell>
          <cell r="W11046">
            <v>149.6934</v>
          </cell>
        </row>
        <row r="11047">
          <cell r="A11047" t="str">
            <v>RETAIL      NON_PERSAL  NEW-SAPO    11A:ES6+</v>
          </cell>
          <cell r="B11047" t="str">
            <v>RETAIL      NON_PERSAL  NEW-SAPO    1A:ES1</v>
          </cell>
          <cell r="C11047" t="str">
            <v>RETAIL      NON_PERSAL  NEW-SAPO    1A:ESL:LNP1</v>
          </cell>
          <cell r="N11047">
            <v>23.878599999999999</v>
          </cell>
          <cell r="V11047">
            <v>0</v>
          </cell>
          <cell r="W11047">
            <v>-684</v>
          </cell>
        </row>
        <row r="11048">
          <cell r="A11048" t="str">
            <v>RETAIL      NON_PERSAL  NEW-SAPO    11A:UTD6+</v>
          </cell>
          <cell r="B11048" t="str">
            <v>RETAIL      NON_PERSAL  NEW-SAPO    1A:UTD1</v>
          </cell>
          <cell r="C11048" t="str">
            <v>RETAIL      NON_PERSAL  NEW-SAPO    1A:UTDA:ES1</v>
          </cell>
          <cell r="N11048">
            <v>13.504799999999999</v>
          </cell>
          <cell r="V11048">
            <v>130.28395033000001</v>
          </cell>
          <cell r="W11048">
            <v>263.6934</v>
          </cell>
        </row>
        <row r="11049">
          <cell r="A11049" t="str">
            <v>RETAIL      NON_PERSAL  NEW-SAPO    11A:UTD6+</v>
          </cell>
          <cell r="B11049" t="str">
            <v>RETAIL      NON_PERSAL  NEW-SAPO    1A:UTD1</v>
          </cell>
          <cell r="C11049" t="str">
            <v>RETAIL      NON_PERSAL  NEW-SAPO    1A:UTDA:UTD1</v>
          </cell>
          <cell r="N11049">
            <v>6.6261999999999999</v>
          </cell>
          <cell r="V11049">
            <v>21.701023907</v>
          </cell>
          <cell r="W11049">
            <v>171</v>
          </cell>
        </row>
        <row r="11050">
          <cell r="A11050" t="str">
            <v>RETAIL      NON_PERSAL  NEW-SAPO    11A:UTD6+</v>
          </cell>
          <cell r="B11050" t="str">
            <v>RETAIL      NON_PERSAL  NEW-SAPO    1A:UTD1</v>
          </cell>
          <cell r="C11050" t="str">
            <v>RETAIL      NON_PERSAL  NEW-SAPO    1A:UTDDR1</v>
          </cell>
          <cell r="N11050">
            <v>2</v>
          </cell>
          <cell r="V11050">
            <v>27.046333972999999</v>
          </cell>
          <cell r="W11050">
            <v>57</v>
          </cell>
        </row>
        <row r="11051">
          <cell r="A11051" t="str">
            <v>RETAIL      NON_PERSAL  NEW-SAPO    11ADMIN6+</v>
          </cell>
          <cell r="B11051" t="str">
            <v>RETAIL      NON_PERSAL  NEW-SAPO    1ADMIN1</v>
          </cell>
          <cell r="C11051" t="str">
            <v>RETAIL      NON_PERSAL  NEW-SAPO    1ADMINADMIN1</v>
          </cell>
          <cell r="N11051">
            <v>119.5432</v>
          </cell>
          <cell r="V11051">
            <v>-450.19820249999998</v>
          </cell>
          <cell r="W11051">
            <v>1282.7736</v>
          </cell>
        </row>
        <row r="11052">
          <cell r="A11052" t="str">
            <v>RETAIL      NON_PERSAL  NEW-SAPO    11ADMIN6+</v>
          </cell>
          <cell r="B11052" t="str">
            <v>RETAIL      NON_PERSAL  NEW-SAPO    1ADMIN1</v>
          </cell>
          <cell r="C11052" t="str">
            <v>RETAIL      NON_PERSAL  NEW-SAPO    1ADMINL:LNP1</v>
          </cell>
          <cell r="N11052">
            <v>1</v>
          </cell>
          <cell r="V11052">
            <v>0</v>
          </cell>
          <cell r="W11052">
            <v>0</v>
          </cell>
        </row>
        <row r="11053">
          <cell r="A11053" t="str">
            <v>RETAIL      NON_PERSAL  NEW-SAPO    11DR6+</v>
          </cell>
          <cell r="B11053" t="str">
            <v>RETAIL      NON_PERSAL  NEW-SAPO    1DR1</v>
          </cell>
          <cell r="C11053" t="str">
            <v>RETAIL      NON_PERSAL  NEW-SAPO    1DRA:ES1</v>
          </cell>
          <cell r="N11053">
            <v>12.2524</v>
          </cell>
          <cell r="V11053">
            <v>310.24866358000003</v>
          </cell>
          <cell r="W11053">
            <v>377.6934</v>
          </cell>
        </row>
        <row r="11054">
          <cell r="A11054" t="str">
            <v>RETAIL      NON_PERSAL  NEW-SAPO    11DR6+</v>
          </cell>
          <cell r="B11054" t="str">
            <v>RETAIL      NON_PERSAL  NEW-SAPO    1DR1</v>
          </cell>
          <cell r="C11054" t="str">
            <v>RETAIL      NON_PERSAL  NEW-SAPO    1DRDR1</v>
          </cell>
          <cell r="N11054">
            <v>59.635800000000003</v>
          </cell>
          <cell r="V11054">
            <v>577.85213412999997</v>
          </cell>
          <cell r="W11054">
            <v>1667.3868</v>
          </cell>
        </row>
        <row r="11055">
          <cell r="A11055" t="str">
            <v>RETAIL      NON_PERSAL  NEW-SAPO    11DR6+</v>
          </cell>
          <cell r="B11055" t="str">
            <v>RETAIL      NON_PERSAL  NEW-SAPO    1DR1</v>
          </cell>
          <cell r="C11055" t="str">
            <v>RETAIL      NON_PERSAL  NEW-SAPO    1DRL:LNP1</v>
          </cell>
          <cell r="N11055">
            <v>1</v>
          </cell>
          <cell r="V11055">
            <v>0</v>
          </cell>
          <cell r="W11055">
            <v>0</v>
          </cell>
        </row>
        <row r="11056">
          <cell r="A11056" t="str">
            <v>RETAIL      NON_PERSAL  NEW-SAPO    11L:LNP6+</v>
          </cell>
          <cell r="B11056" t="str">
            <v>RETAIL      NON_PERSAL  NEW-SAPO    1L:LNP1</v>
          </cell>
          <cell r="C11056" t="str">
            <v>RETAIL      NON_PERSAL  NEW-SAPO    1L:LNPDR1</v>
          </cell>
          <cell r="N11056">
            <v>4.6261999999999999</v>
          </cell>
          <cell r="V11056">
            <v>64.035427381999995</v>
          </cell>
          <cell r="W11056">
            <v>1240.1604</v>
          </cell>
        </row>
        <row r="11057">
          <cell r="A11057" t="str">
            <v>RETAIL      NON_PERSAL  NEW-SAPO    11L:LNP6+</v>
          </cell>
          <cell r="B11057" t="str">
            <v>RETAIL      NON_PERSAL  NEW-SAPO    1L:LNP1</v>
          </cell>
          <cell r="C11057" t="str">
            <v>RETAIL      NON_PERSAL  NEW-SAPO    1L:LNPL:LNP1</v>
          </cell>
          <cell r="N11057">
            <v>221.5274</v>
          </cell>
          <cell r="V11057">
            <v>0</v>
          </cell>
          <cell r="W11057">
            <v>0</v>
          </cell>
        </row>
        <row r="11058">
          <cell r="A11058" t="str">
            <v>RETAIL      NON_PERSAL  NEW-SAPO    11L:LNP6+</v>
          </cell>
          <cell r="B11058" t="str">
            <v>RETAIL      NON_PERSAL  NEW-SAPO    1L:LNP1</v>
          </cell>
          <cell r="C11058" t="str">
            <v>RETAIL      NON_PERSAL  NEW-SAPO    1L:LNPL:LP1</v>
          </cell>
          <cell r="N11058">
            <v>20</v>
          </cell>
          <cell r="V11058">
            <v>186.41915836000001</v>
          </cell>
          <cell r="W11058">
            <v>4845</v>
          </cell>
        </row>
        <row r="11059">
          <cell r="A11059" t="str">
            <v>RETAIL      NON_PERSAL  NEW-SAPO    11L:LNP6+</v>
          </cell>
          <cell r="B11059" t="str">
            <v>RETAIL      NON_PERSAL  NEW-SAPO    1L:LNP1</v>
          </cell>
          <cell r="C11059" t="str">
            <v>RETAIL      NON_PERSAL  NEW-SAPO    1L:LNPL:W/O1</v>
          </cell>
          <cell r="N11059">
            <v>50.421799999999998</v>
          </cell>
          <cell r="V11059">
            <v>0</v>
          </cell>
          <cell r="W11059">
            <v>0</v>
          </cell>
        </row>
        <row r="11060">
          <cell r="A11060" t="str">
            <v>RETAIL      NON_PERSAL  NEW-SAPO    11L:LP6+</v>
          </cell>
          <cell r="B11060" t="str">
            <v>RETAIL      NON_PERSAL  NEW-SAPO    1L:LP1</v>
          </cell>
          <cell r="C11060" t="str">
            <v>RETAIL      NON_PERSAL  NEW-SAPO    1L:LPL:LNP1</v>
          </cell>
          <cell r="N11060">
            <v>2</v>
          </cell>
          <cell r="V11060">
            <v>0</v>
          </cell>
          <cell r="W11060">
            <v>-570</v>
          </cell>
        </row>
        <row r="11061">
          <cell r="A11061" t="str">
            <v>RETAIL      NON_PERSAL  NEW-SAPO    11L:LP6+</v>
          </cell>
          <cell r="B11061" t="str">
            <v>RETAIL      NON_PERSAL  NEW-SAPO    1L:LP1</v>
          </cell>
          <cell r="C11061" t="str">
            <v>RETAIL      NON_PERSAL  NEW-SAPO    1L:LPL:LP1</v>
          </cell>
          <cell r="N11061">
            <v>254.03620000000001</v>
          </cell>
          <cell r="V11061">
            <v>-111.25222719999999</v>
          </cell>
          <cell r="W11061">
            <v>7943.9531999999999</v>
          </cell>
        </row>
        <row r="11062">
          <cell r="A11062" t="str">
            <v>RETAIL      NON_PERSAL  NEW-SAPO    11L:LP6+</v>
          </cell>
          <cell r="B11062" t="str">
            <v>RETAIL      NON_PERSAL  NEW-SAPO    1L:LP1</v>
          </cell>
          <cell r="C11062" t="str">
            <v>RETAIL      NON_PERSAL  NEW-SAPO    1L:LPL:W/O1</v>
          </cell>
          <cell r="N11062">
            <v>22.252400000000002</v>
          </cell>
          <cell r="V11062">
            <v>0</v>
          </cell>
          <cell r="W11062">
            <v>-4275</v>
          </cell>
        </row>
        <row r="11063">
          <cell r="A11063" t="str">
            <v>RETAIL      NON_PERSAL  NEW-SAPO    11L:W/O6+</v>
          </cell>
          <cell r="B11063" t="str">
            <v>RETAIL      NON_PERSAL  NEW-SAPO    1L:W/O1</v>
          </cell>
          <cell r="C11063" t="str">
            <v>RETAIL      NON_PERSAL  NEW-SAPO    1L:W/OL:W/O1</v>
          </cell>
          <cell r="N11063">
            <v>1276.7782</v>
          </cell>
          <cell r="V11063">
            <v>-465.77636200000001</v>
          </cell>
          <cell r="W11063">
            <v>5553.0425999999998</v>
          </cell>
        </row>
        <row r="11064">
          <cell r="A11064" t="str">
            <v>RETAIL      NON_PERSAL  NEW-SAPO    11A:UTD0</v>
          </cell>
          <cell r="B11064" t="str">
            <v>RETAIL      NON_PERSAL  NEW-SAPO    1A:UTD1</v>
          </cell>
          <cell r="C11064" t="str">
            <v>RETAIL      NON_PERSAL  NEW-SAPO    1A:UTDA:UTD1</v>
          </cell>
          <cell r="N11064">
            <v>196</v>
          </cell>
          <cell r="V11064">
            <v>-29.82407589</v>
          </cell>
          <cell r="W11064">
            <v>0</v>
          </cell>
        </row>
        <row r="11065">
          <cell r="A11065" t="str">
            <v>RETAIL      NON_PERSAL  NEW-SAPO    11A:UTD0</v>
          </cell>
          <cell r="B11065" t="str">
            <v>RETAIL      NON_PERSAL  NEW-SAPO    1A:UTD1</v>
          </cell>
          <cell r="C11065" t="str">
            <v>RETAIL      NON_PERSAL  NEW-SAPO    1A:UTDDR1</v>
          </cell>
          <cell r="N11065">
            <v>1</v>
          </cell>
          <cell r="V11065">
            <v>-0.193127671</v>
          </cell>
          <cell r="W11065">
            <v>0</v>
          </cell>
        </row>
        <row r="11066">
          <cell r="A11066" t="str">
            <v>RETAIL      NON_PERSAL  NEW-SAPO    11A:UTD0</v>
          </cell>
          <cell r="B11066" t="str">
            <v>RETAIL      NON_PERSAL  NEW-SAPO    1A:UTD1</v>
          </cell>
          <cell r="C11066" t="str">
            <v>RETAIL      NON_PERSAL  NEW-SAPO    1A:UTDA:UTD1</v>
          </cell>
          <cell r="N11066">
            <v>28</v>
          </cell>
          <cell r="V11066">
            <v>587.82141451999996</v>
          </cell>
          <cell r="W11066">
            <v>0</v>
          </cell>
        </row>
        <row r="11067">
          <cell r="A11067" t="str">
            <v>RETAIL      NON_PERSAL  NEW-SAPO    11A:UTD0</v>
          </cell>
          <cell r="B11067" t="str">
            <v>RETAIL      NON_PERSAL  NEW-SAPO    1A:UTD1</v>
          </cell>
          <cell r="C11067" t="str">
            <v>RETAIL      NON_PERSAL  NEW-SAPO    1A:UTDDR1</v>
          </cell>
          <cell r="N11067">
            <v>1</v>
          </cell>
          <cell r="V11067">
            <v>23.145770959</v>
          </cell>
          <cell r="W11067">
            <v>0</v>
          </cell>
        </row>
        <row r="11068">
          <cell r="A11068" t="str">
            <v>RETAIL      NON_PERSAL  NEW-SAPO    11A:ES0</v>
          </cell>
          <cell r="B11068" t="str">
            <v>RETAIL      NON_PERSAL  NEW-SAPO    1A:ES1</v>
          </cell>
          <cell r="C11068" t="str">
            <v>RETAIL      NON_PERSAL  NEW-SAPO    1A:ESA:ES1</v>
          </cell>
          <cell r="N11068">
            <v>7.6261999999999999</v>
          </cell>
          <cell r="V11068">
            <v>106.48013533</v>
          </cell>
          <cell r="W11068">
            <v>285</v>
          </cell>
        </row>
        <row r="11069">
          <cell r="A11069" t="str">
            <v>RETAIL      NON_PERSAL  NEW-SAPO    11A:ES0</v>
          </cell>
          <cell r="B11069" t="str">
            <v>RETAIL      NON_PERSAL  NEW-SAPO    1A:ES1</v>
          </cell>
          <cell r="C11069" t="str">
            <v>RETAIL      NON_PERSAL  NEW-SAPO    1A:ESA:UTD1</v>
          </cell>
          <cell r="N11069">
            <v>30.611999999999998</v>
          </cell>
          <cell r="V11069">
            <v>-454.63425489999997</v>
          </cell>
          <cell r="W11069">
            <v>1479.3552</v>
          </cell>
        </row>
        <row r="11070">
          <cell r="A11070" t="str">
            <v>RETAIL      NON_PERSAL  NEW-SAPO    11A:ES0</v>
          </cell>
          <cell r="B11070" t="str">
            <v>RETAIL      NON_PERSAL  NEW-SAPO    1A:ES1</v>
          </cell>
          <cell r="C11070" t="str">
            <v>RETAIL      NON_PERSAL  NEW-SAPO    1A:ESCL_SET1</v>
          </cell>
          <cell r="N11070">
            <v>1</v>
          </cell>
          <cell r="V11070">
            <v>-9.3097364379999998</v>
          </cell>
          <cell r="W11070">
            <v>0</v>
          </cell>
        </row>
        <row r="11071">
          <cell r="A11071" t="str">
            <v>RETAIL      NON_PERSAL  NEW-SAPO    11A:ES0</v>
          </cell>
          <cell r="B11071" t="str">
            <v>RETAIL      NON_PERSAL  NEW-SAPO    1A:ES1</v>
          </cell>
          <cell r="C11071" t="str">
            <v>RETAIL      NON_PERSAL  NEW-SAPO    1A:ESL:LNP1</v>
          </cell>
          <cell r="N11071">
            <v>3.6261999999999999</v>
          </cell>
          <cell r="V11071">
            <v>0</v>
          </cell>
          <cell r="W11071">
            <v>0</v>
          </cell>
        </row>
        <row r="11072">
          <cell r="A11072" t="str">
            <v>RETAIL      NON_PERSAL  NEW-SAPO    11A:UTD0</v>
          </cell>
          <cell r="B11072" t="str">
            <v>RETAIL      NON_PERSAL  NEW-SAPO    1A:UTD1</v>
          </cell>
          <cell r="C11072" t="str">
            <v>RETAIL      NON_PERSAL  NEW-SAPO    1A:UTDA:ES1</v>
          </cell>
          <cell r="N11072">
            <v>54.612000000000002</v>
          </cell>
          <cell r="V11072">
            <v>1175.2511041</v>
          </cell>
          <cell r="W11072">
            <v>2904.3552</v>
          </cell>
        </row>
        <row r="11073">
          <cell r="A11073" t="str">
            <v>RETAIL      NON_PERSAL  NEW-SAPO    11A:UTD0</v>
          </cell>
          <cell r="B11073" t="str">
            <v>RETAIL      NON_PERSAL  NEW-SAPO    1A:UTD1</v>
          </cell>
          <cell r="C11073" t="str">
            <v>RETAIL      NON_PERSAL  NEW-SAPO    1A:UTDA:UTD1</v>
          </cell>
          <cell r="N11073">
            <v>3091.011</v>
          </cell>
          <cell r="V11073">
            <v>-481.4395154</v>
          </cell>
          <cell r="W11073">
            <v>175772.40479999999</v>
          </cell>
        </row>
        <row r="11074">
          <cell r="A11074" t="str">
            <v>RETAIL      NON_PERSAL  NEW-SAPO    11A:UTD0</v>
          </cell>
          <cell r="B11074" t="str">
            <v>RETAIL      NON_PERSAL  NEW-SAPO    1A:UTD1</v>
          </cell>
          <cell r="C11074" t="str">
            <v>RETAIL      NON_PERSAL  NEW-SAPO    1A:UTDADMIN1</v>
          </cell>
          <cell r="N11074">
            <v>6.6584000000000003</v>
          </cell>
          <cell r="V11074">
            <v>36.239785781999998</v>
          </cell>
          <cell r="W11074">
            <v>228</v>
          </cell>
        </row>
        <row r="11075">
          <cell r="A11075" t="str">
            <v>RETAIL      NON_PERSAL  NEW-SAPO    11A:UTD0</v>
          </cell>
          <cell r="B11075" t="str">
            <v>RETAIL      NON_PERSAL  NEW-SAPO    1A:UTD1</v>
          </cell>
          <cell r="C11075" t="str">
            <v>RETAIL      NON_PERSAL  NEW-SAPO    1A:UTDCL_SET1</v>
          </cell>
          <cell r="N11075">
            <v>7.2846000000000002</v>
          </cell>
          <cell r="V11075">
            <v>-77.517603769999994</v>
          </cell>
          <cell r="W11075">
            <v>0</v>
          </cell>
        </row>
        <row r="11076">
          <cell r="A11076" t="str">
            <v>RETAIL      NON_PERSAL  NEW-SAPO    11A:UTD0</v>
          </cell>
          <cell r="B11076" t="str">
            <v>RETAIL      NON_PERSAL  NEW-SAPO    1A:UTD1</v>
          </cell>
          <cell r="C11076" t="str">
            <v>RETAIL      NON_PERSAL  NEW-SAPO    1A:UTDDR1</v>
          </cell>
          <cell r="N11076">
            <v>8</v>
          </cell>
          <cell r="V11076">
            <v>51.576581095999998</v>
          </cell>
          <cell r="W11076">
            <v>456</v>
          </cell>
        </row>
        <row r="11077">
          <cell r="A11077" t="str">
            <v>RETAIL      NON_PERSAL  NEW-SAPO    11A:UTD0</v>
          </cell>
          <cell r="B11077" t="str">
            <v>RETAIL      NON_PERSAL  NEW-SAPO    1A:UTD1</v>
          </cell>
          <cell r="C11077" t="str">
            <v>RETAIL      NON_PERSAL  NEW-SAPO    1A:UTDE_SET1</v>
          </cell>
          <cell r="N11077">
            <v>89.430400000000006</v>
          </cell>
          <cell r="V11077">
            <v>-1011.809003</v>
          </cell>
          <cell r="W11077">
            <v>0</v>
          </cell>
        </row>
        <row r="11078">
          <cell r="A11078" t="str">
            <v>RETAIL      NON_PERSAL  NEW-SAPO    11ADMIN0</v>
          </cell>
          <cell r="B11078" t="str">
            <v>RETAIL      NON_PERSAL  NEW-SAPO    1ADMIN1</v>
          </cell>
          <cell r="C11078" t="str">
            <v>RETAIL      NON_PERSAL  NEW-SAPO    1ADMINADMIN1</v>
          </cell>
          <cell r="N11078">
            <v>56.150199999999998</v>
          </cell>
          <cell r="V11078">
            <v>-111.9113732</v>
          </cell>
          <cell r="W11078">
            <v>57</v>
          </cell>
        </row>
        <row r="11079">
          <cell r="A11079" t="str">
            <v>RETAIL      NON_PERSAL  NEW-SAPO    11ADMIN0</v>
          </cell>
          <cell r="B11079" t="str">
            <v>RETAIL      NON_PERSAL  NEW-SAPO    1ADMIN1</v>
          </cell>
          <cell r="C11079" t="str">
            <v>RETAIL      NON_PERSAL  NEW-SAPO    1ADMINL:W/O1</v>
          </cell>
          <cell r="N11079">
            <v>2.6583999999999999</v>
          </cell>
          <cell r="V11079">
            <v>0</v>
          </cell>
          <cell r="W11079">
            <v>0</v>
          </cell>
        </row>
        <row r="11080">
          <cell r="A11080" t="str">
            <v>RETAIL      NON_PERSAL  NEW-SAPO    11CL_SET0</v>
          </cell>
          <cell r="B11080" t="str">
            <v>RETAIL      NON_PERSAL  NEW-SAPO    1CL_SET1</v>
          </cell>
          <cell r="C11080" t="str">
            <v>RETAIL      NON_PERSAL  NEW-SAPO    1CL_SETCL_SET1</v>
          </cell>
          <cell r="N11080">
            <v>610.24379999999996</v>
          </cell>
          <cell r="V11080">
            <v>-581.41000039999994</v>
          </cell>
          <cell r="W11080">
            <v>0</v>
          </cell>
        </row>
        <row r="11081">
          <cell r="A11081" t="str">
            <v>RETAIL      NON_PERSAL  NEW-SAPO    11DR0</v>
          </cell>
          <cell r="B11081" t="str">
            <v>RETAIL      NON_PERSAL  NEW-SAPO    1DR1</v>
          </cell>
          <cell r="C11081" t="str">
            <v>RETAIL      NON_PERSAL  NEW-SAPO    1DRA:ES1</v>
          </cell>
          <cell r="N11081">
            <v>4.6261999999999999</v>
          </cell>
          <cell r="V11081">
            <v>0.21424254409999999</v>
          </cell>
          <cell r="W11081">
            <v>0</v>
          </cell>
        </row>
        <row r="11082">
          <cell r="A11082" t="str">
            <v>RETAIL      NON_PERSAL  NEW-SAPO    11DR0</v>
          </cell>
          <cell r="B11082" t="str">
            <v>RETAIL      NON_PERSAL  NEW-SAPO    1DR1</v>
          </cell>
          <cell r="C11082" t="str">
            <v>RETAIL      NON_PERSAL  NEW-SAPO    1DRDR1</v>
          </cell>
          <cell r="N11082">
            <v>25.878599999999999</v>
          </cell>
          <cell r="V11082">
            <v>-92.958924789999998</v>
          </cell>
          <cell r="W11082">
            <v>342</v>
          </cell>
        </row>
        <row r="11083">
          <cell r="A11083" t="str">
            <v>RETAIL      NON_PERSAL  NEW-SAPO    11E_SET0</v>
          </cell>
          <cell r="B11083" t="str">
            <v>RETAIL      NON_PERSAL  NEW-SAPO    1E_SET1</v>
          </cell>
          <cell r="C11083" t="str">
            <v>RETAIL      NON_PERSAL  NEW-SAPO    1E_SETE_SET1</v>
          </cell>
          <cell r="N11083">
            <v>1732.0927999999999</v>
          </cell>
          <cell r="V11083">
            <v>724.13845397</v>
          </cell>
          <cell r="W11083">
            <v>0</v>
          </cell>
        </row>
        <row r="11084">
          <cell r="A11084" t="str">
            <v>RETAIL      NON_PERSAL  NEW-SAPO    11L:LNP0</v>
          </cell>
          <cell r="B11084" t="str">
            <v>RETAIL      NON_PERSAL  NEW-SAPO    1L:LNP1</v>
          </cell>
          <cell r="C11084" t="str">
            <v>RETAIL      NON_PERSAL  NEW-SAPO    1L:LNPCL_SET1</v>
          </cell>
          <cell r="N11084">
            <v>1</v>
          </cell>
          <cell r="V11084">
            <v>-11.740204930000001</v>
          </cell>
          <cell r="W11084">
            <v>0</v>
          </cell>
        </row>
        <row r="11085">
          <cell r="A11085" t="str">
            <v>RETAIL      NON_PERSAL  NEW-SAPO    11L:LNP0</v>
          </cell>
          <cell r="B11085" t="str">
            <v>RETAIL      NON_PERSAL  NEW-SAPO    1L:LNP1</v>
          </cell>
          <cell r="C11085" t="str">
            <v>RETAIL      NON_PERSAL  NEW-SAPO    1L:LNPL:LNP1</v>
          </cell>
          <cell r="N11085">
            <v>11.2524</v>
          </cell>
          <cell r="V11085">
            <v>0</v>
          </cell>
          <cell r="W11085">
            <v>0</v>
          </cell>
        </row>
        <row r="11086">
          <cell r="A11086" t="str">
            <v>RETAIL      NON_PERSAL  NEW-SAPO    11L:LNP0</v>
          </cell>
          <cell r="B11086" t="str">
            <v>RETAIL      NON_PERSAL  NEW-SAPO    1L:LNP1</v>
          </cell>
          <cell r="C11086" t="str">
            <v>RETAIL      NON_PERSAL  NEW-SAPO    1L:LNPL:LP1</v>
          </cell>
          <cell r="N11086">
            <v>2</v>
          </cell>
          <cell r="V11086">
            <v>20.343605752999999</v>
          </cell>
          <cell r="W11086">
            <v>228</v>
          </cell>
        </row>
        <row r="11087">
          <cell r="A11087" t="str">
            <v>RETAIL      NON_PERSAL  NEW-SAPO    11L:LNP0</v>
          </cell>
          <cell r="B11087" t="str">
            <v>RETAIL      NON_PERSAL  NEW-SAPO    1L:LNP1</v>
          </cell>
          <cell r="C11087" t="str">
            <v>RETAIL      NON_PERSAL  NEW-SAPO    1L:LNPL:W/O1</v>
          </cell>
          <cell r="N11087">
            <v>2.6261999999999999</v>
          </cell>
          <cell r="V11087">
            <v>0</v>
          </cell>
          <cell r="W11087">
            <v>0</v>
          </cell>
        </row>
        <row r="11088">
          <cell r="A11088" t="str">
            <v>RETAIL      NON_PERSAL  NEW-SAPO    11L:LP0</v>
          </cell>
          <cell r="B11088" t="str">
            <v>RETAIL      NON_PERSAL  NEW-SAPO    1L:LP1</v>
          </cell>
          <cell r="C11088" t="str">
            <v>RETAIL      NON_PERSAL  NEW-SAPO    1L:LPCL_SET1</v>
          </cell>
          <cell r="N11088">
            <v>18.383400000000002</v>
          </cell>
          <cell r="V11088">
            <v>-334.72411039999997</v>
          </cell>
          <cell r="W11088">
            <v>0</v>
          </cell>
        </row>
        <row r="11089">
          <cell r="A11089" t="str">
            <v>RETAIL      NON_PERSAL  NEW-SAPO    11L:LP0</v>
          </cell>
          <cell r="B11089" t="str">
            <v>RETAIL      NON_PERSAL  NEW-SAPO    1L:LP1</v>
          </cell>
          <cell r="C11089" t="str">
            <v>RETAIL      NON_PERSAL  NEW-SAPO    1L:LPL:LP1</v>
          </cell>
          <cell r="N11089">
            <v>201.81540000000001</v>
          </cell>
          <cell r="V11089">
            <v>-2654.647285</v>
          </cell>
          <cell r="W11089">
            <v>0</v>
          </cell>
        </row>
        <row r="11090">
          <cell r="A11090" t="str">
            <v>RETAIL      NON_PERSAL  NEW-SAPO    11L:W/O0</v>
          </cell>
          <cell r="B11090" t="str">
            <v>RETAIL      NON_PERSAL  NEW-SAPO    1L:W/O1</v>
          </cell>
          <cell r="C11090" t="str">
            <v>RETAIL      NON_PERSAL  NEW-SAPO    1L:W/OL:W/O1</v>
          </cell>
          <cell r="N11090">
            <v>178.9066</v>
          </cell>
          <cell r="V11090">
            <v>-116.1157808</v>
          </cell>
          <cell r="W11090">
            <v>0</v>
          </cell>
        </row>
        <row r="11091">
          <cell r="A11091" t="str">
            <v>RETAIL      NON_PERSAL  NEW-SAPO    11A:ES0</v>
          </cell>
          <cell r="B11091" t="str">
            <v>RETAIL      NON_PERSAL  NEW-SAPO    1A:ES1</v>
          </cell>
          <cell r="C11091" t="str">
            <v>RETAIL      NON_PERSAL  NEW-SAPO    1A:ESA:ES1</v>
          </cell>
          <cell r="N11091">
            <v>14</v>
          </cell>
          <cell r="V11091">
            <v>312.26766574999999</v>
          </cell>
          <cell r="W11091">
            <v>798</v>
          </cell>
        </row>
        <row r="11092">
          <cell r="A11092" t="str">
            <v>RETAIL      NON_PERSAL  NEW-SAPO    11A:ES0</v>
          </cell>
          <cell r="B11092" t="str">
            <v>RETAIL      NON_PERSAL  NEW-SAPO    1A:ES1</v>
          </cell>
          <cell r="C11092" t="str">
            <v>RETAIL      NON_PERSAL  NEW-SAPO    1A:ESA:UTD1</v>
          </cell>
          <cell r="N11092">
            <v>1</v>
          </cell>
          <cell r="V11092">
            <v>5.7713424658000001</v>
          </cell>
          <cell r="W11092">
            <v>57</v>
          </cell>
        </row>
        <row r="11093">
          <cell r="A11093" t="str">
            <v>RETAIL      NON_PERSAL  NEW-SAPO    11A:UTD0</v>
          </cell>
          <cell r="B11093" t="str">
            <v>RETAIL      NON_PERSAL  NEW-SAPO    1A:UTD1</v>
          </cell>
          <cell r="C11093" t="str">
            <v>RETAIL      NON_PERSAL  NEW-SAPO    1A:UTDA:ES1</v>
          </cell>
          <cell r="N11093">
            <v>358.3168</v>
          </cell>
          <cell r="V11093">
            <v>7430.3232705999999</v>
          </cell>
          <cell r="W11093">
            <v>20424.0576</v>
          </cell>
        </row>
        <row r="11094">
          <cell r="A11094" t="str">
            <v>RETAIL      NON_PERSAL  NEW-SAPO    11A:UTD0</v>
          </cell>
          <cell r="B11094" t="str">
            <v>RETAIL      NON_PERSAL  NEW-SAPO    1A:UTD1</v>
          </cell>
          <cell r="C11094" t="str">
            <v>RETAIL      NON_PERSAL  NEW-SAPO    1A:UTDA:UTD1</v>
          </cell>
          <cell r="N11094">
            <v>19</v>
          </cell>
          <cell r="V11094">
            <v>209.67206055</v>
          </cell>
          <cell r="W11094">
            <v>1083</v>
          </cell>
        </row>
        <row r="11095">
          <cell r="A11095" t="str">
            <v>RETAIL      NON_PERSAL  NEW-SAPO    11A:UTD0</v>
          </cell>
          <cell r="B11095" t="str">
            <v>RETAIL      NON_PERSAL  NEW-SAPO    1A:UTD1</v>
          </cell>
          <cell r="C11095" t="str">
            <v>RETAIL      NON_PERSAL  NEW-SAPO    1A:UTDADMIN1</v>
          </cell>
          <cell r="N11095">
            <v>2</v>
          </cell>
          <cell r="V11095">
            <v>35.605937259999997</v>
          </cell>
          <cell r="W11095">
            <v>114</v>
          </cell>
        </row>
        <row r="11096">
          <cell r="A11096" t="str">
            <v>RETAIL      NON_PERSAL  NEW-SAPO    11A:UTD0</v>
          </cell>
          <cell r="B11096" t="str">
            <v>RETAIL      NON_PERSAL  NEW-SAPO    1A:UTD1</v>
          </cell>
          <cell r="C11096" t="str">
            <v>RETAIL      NON_PERSAL  NEW-SAPO    1A:UTDDR1</v>
          </cell>
          <cell r="N11096">
            <v>15</v>
          </cell>
          <cell r="V11096">
            <v>297.04405973000001</v>
          </cell>
          <cell r="W11096">
            <v>855</v>
          </cell>
        </row>
        <row r="11097">
          <cell r="A11097" t="str">
            <v>RETAIL      NON_PERSAL  NEW-SAPO    11ADMIN0</v>
          </cell>
          <cell r="B11097" t="str">
            <v>RETAIL      NON_PERSAL  NEW-SAPO    1ADMIN1</v>
          </cell>
          <cell r="C11097" t="str">
            <v>RETAIL      NON_PERSAL  NEW-SAPO    1ADMINADMIN1</v>
          </cell>
          <cell r="N11097">
            <v>3</v>
          </cell>
          <cell r="V11097">
            <v>101.31680301</v>
          </cell>
          <cell r="W11097">
            <v>171</v>
          </cell>
        </row>
        <row r="11098">
          <cell r="A11098" t="str">
            <v>RETAIL      NON_PERSAL  NEW-SAPO    11DR0</v>
          </cell>
          <cell r="B11098" t="str">
            <v>RETAIL      NON_PERSAL  NEW-SAPO    1DR1</v>
          </cell>
          <cell r="C11098" t="str">
            <v>RETAIL      NON_PERSAL  NEW-SAPO    1DRDR1</v>
          </cell>
          <cell r="N11098">
            <v>8</v>
          </cell>
          <cell r="V11098">
            <v>177.49657973000001</v>
          </cell>
          <cell r="W11098">
            <v>456</v>
          </cell>
        </row>
        <row r="11099">
          <cell r="A11099" t="str">
            <v>RETAIL      NON_PERSAL  NEW-SAPO    11L:LP0</v>
          </cell>
          <cell r="B11099" t="str">
            <v>RETAIL      NON_PERSAL  NEW-SAPO    1L:LP1</v>
          </cell>
          <cell r="C11099" t="str">
            <v>RETAIL      NON_PERSAL  NEW-SAPO    1L:LPL:LP1</v>
          </cell>
          <cell r="N11099">
            <v>1</v>
          </cell>
          <cell r="V11099">
            <v>11.483856985999999</v>
          </cell>
          <cell r="W11099">
            <v>57</v>
          </cell>
        </row>
        <row r="11100">
          <cell r="A11100" t="str">
            <v>RETAIL      NON_PERSAL  NEW-SAPO    11A:UTD0</v>
          </cell>
          <cell r="B11100" t="str">
            <v>RETAIL      NON_PERSAL  NEW-SAPO    1A:UTD1</v>
          </cell>
          <cell r="C11100" t="str">
            <v>RETAIL      NON_PERSAL  NEW-SAPO    1A:UTDA:ES1</v>
          </cell>
          <cell r="N11100">
            <v>8</v>
          </cell>
          <cell r="V11100">
            <v>378.05182932000002</v>
          </cell>
          <cell r="W11100">
            <v>456</v>
          </cell>
        </row>
        <row r="11101">
          <cell r="A11101" t="str">
            <v>RETAIL      NON_PERSAL  NEW-SAPO    11A:UTD0</v>
          </cell>
          <cell r="B11101" t="str">
            <v>RETAIL      NON_PERSAL  NEW-SAPO    1A:UTD1</v>
          </cell>
          <cell r="C11101" t="str">
            <v>RETAIL      NON_PERSAL  NEW-SAPO    1A:UTDDR1</v>
          </cell>
          <cell r="N11101">
            <v>1</v>
          </cell>
          <cell r="V11101">
            <v>43.402656164</v>
          </cell>
          <cell r="W11101">
            <v>57</v>
          </cell>
        </row>
        <row r="11102">
          <cell r="A11102" t="str">
            <v>RETAIL      NON_PERSAL  NEW-SAPO    11ADMIN0</v>
          </cell>
          <cell r="B11102" t="str">
            <v>RETAIL      NON_PERSAL  NEW-SAPO    1ADMIN1</v>
          </cell>
          <cell r="C11102" t="str">
            <v>RETAIL      NON_PERSAL  NEW-SAPO    1ADMINADMIN1</v>
          </cell>
          <cell r="N11102">
            <v>1</v>
          </cell>
          <cell r="V11102">
            <v>13.559964658</v>
          </cell>
          <cell r="W11102">
            <v>57</v>
          </cell>
        </row>
        <row r="11103">
          <cell r="A11103" t="str">
            <v>RETAIL      NON_PERSAL  NEW-SAPO    11A:UTD0</v>
          </cell>
          <cell r="B11103" t="str">
            <v>RETAIL      NON_PERSAL  NEW-SAPO    1A:UTD1</v>
          </cell>
          <cell r="C11103" t="str">
            <v>RETAIL      NON_PERSAL  NEW-SAPO    1A:UTDA:ES1</v>
          </cell>
          <cell r="N11103">
            <v>2</v>
          </cell>
          <cell r="V11103">
            <v>154.78002493</v>
          </cell>
          <cell r="W11103">
            <v>114</v>
          </cell>
        </row>
        <row r="11104">
          <cell r="A11104" t="str">
            <v>RETAIL      NON_PERSAL  NEW-SAPO    11A:ES1</v>
          </cell>
          <cell r="B11104" t="str">
            <v>RETAIL      NON_PERSAL  NEW-SAPO    1A:ES1</v>
          </cell>
          <cell r="C11104" t="str">
            <v>RETAIL      NON_PERSAL  NEW-SAPO    1A:ESA:UTD1</v>
          </cell>
          <cell r="N11104">
            <v>90.6584</v>
          </cell>
          <cell r="V11104">
            <v>-1851.63976</v>
          </cell>
          <cell r="W11104">
            <v>5110.5288</v>
          </cell>
        </row>
        <row r="11105">
          <cell r="A11105" t="str">
            <v>RETAIL      NON_PERSAL  NEW-SAPO    11A:ES1</v>
          </cell>
          <cell r="B11105" t="str">
            <v>RETAIL      NON_PERSAL  NEW-SAPO    1A:ES1</v>
          </cell>
          <cell r="C11105" t="str">
            <v>RETAIL      NON_PERSAL  NEW-SAPO    1A:ESCL_SET1</v>
          </cell>
          <cell r="N11105">
            <v>1</v>
          </cell>
          <cell r="V11105">
            <v>-12.99544274</v>
          </cell>
          <cell r="W11105">
            <v>0</v>
          </cell>
        </row>
        <row r="11106">
          <cell r="A11106" t="str">
            <v>RETAIL      NON_PERSAL  NEW-SAPO    11A:UTD1</v>
          </cell>
          <cell r="B11106" t="str">
            <v>RETAIL      NON_PERSAL  NEW-SAPO    1A:UTD1</v>
          </cell>
          <cell r="C11106" t="str">
            <v>RETAIL      NON_PERSAL  NEW-SAPO    1A:UTDA:UTD1</v>
          </cell>
          <cell r="N11106">
            <v>51.6584</v>
          </cell>
          <cell r="V11106">
            <v>-941.93927529999996</v>
          </cell>
          <cell r="W11106">
            <v>2887.5288</v>
          </cell>
        </row>
        <row r="11107">
          <cell r="A11107" t="str">
            <v>RETAIL      NON_PERSAL  NEW-SAPO    11A:UTD1</v>
          </cell>
          <cell r="B11107" t="str">
            <v>RETAIL      NON_PERSAL  NEW-SAPO    1A:UTD1</v>
          </cell>
          <cell r="C11107" t="str">
            <v>RETAIL      NON_PERSAL  NEW-SAPO    1A:UTDCL_SET1</v>
          </cell>
          <cell r="N11107">
            <v>2</v>
          </cell>
          <cell r="V11107">
            <v>-41.21429096</v>
          </cell>
          <cell r="W11107">
            <v>0</v>
          </cell>
        </row>
        <row r="11108">
          <cell r="A11108" t="str">
            <v>RETAIL      NON_PERSAL  NEW-SAPO    11ADMIN1</v>
          </cell>
          <cell r="B11108" t="str">
            <v>RETAIL      NON_PERSAL  NEW-SAPO    1ADMIN1</v>
          </cell>
          <cell r="C11108" t="str">
            <v>RETAIL      NON_PERSAL  NEW-SAPO    1ADMINADMIN1</v>
          </cell>
          <cell r="N11108">
            <v>5.2523999999999997</v>
          </cell>
          <cell r="V11108">
            <v>-25.024074079999998</v>
          </cell>
          <cell r="W11108">
            <v>0</v>
          </cell>
        </row>
        <row r="11109">
          <cell r="A11109" t="str">
            <v>RETAIL      NON_PERSAL  NEW-SAPO    11DR1</v>
          </cell>
          <cell r="B11109" t="str">
            <v>RETAIL      NON_PERSAL  NEW-SAPO    1DR1</v>
          </cell>
          <cell r="C11109" t="str">
            <v>RETAIL      NON_PERSAL  NEW-SAPO    1DRDR1</v>
          </cell>
          <cell r="N11109">
            <v>4</v>
          </cell>
          <cell r="V11109">
            <v>-64.469746850000007</v>
          </cell>
          <cell r="W11109">
            <v>57</v>
          </cell>
        </row>
        <row r="11110">
          <cell r="A11110" t="str">
            <v>RETAIL      NON_PERSAL  NEW-SAPO    11L:LNP1</v>
          </cell>
          <cell r="B11110" t="str">
            <v>RETAIL      NON_PERSAL  NEW-SAPO    1L:LNP1</v>
          </cell>
          <cell r="C11110" t="str">
            <v>RETAIL      NON_PERSAL  NEW-SAPO    1L:LNPL:LNP1</v>
          </cell>
          <cell r="N11110">
            <v>1</v>
          </cell>
          <cell r="V11110">
            <v>0</v>
          </cell>
          <cell r="W11110">
            <v>0</v>
          </cell>
        </row>
        <row r="11111">
          <cell r="A11111" t="str">
            <v>RETAIL      NON_PERSAL  NEW-SAPO    11L:LP1</v>
          </cell>
          <cell r="B11111" t="str">
            <v>RETAIL      NON_PERSAL  NEW-SAPO    1L:LP1</v>
          </cell>
          <cell r="C11111" t="str">
            <v>RETAIL      NON_PERSAL  NEW-SAPO    1L:LPL:LP1</v>
          </cell>
          <cell r="N11111">
            <v>17.201599999999999</v>
          </cell>
          <cell r="V11111">
            <v>-813.31917750000002</v>
          </cell>
          <cell r="W11111">
            <v>0</v>
          </cell>
        </row>
        <row r="11112">
          <cell r="A11112" t="str">
            <v>RETAIL      NON_PERSAL  NEW-SAPO    11L:W/O1</v>
          </cell>
          <cell r="B11112" t="str">
            <v>RETAIL      NON_PERSAL  NEW-SAPO    1L:W/O1</v>
          </cell>
          <cell r="C11112" t="str">
            <v>RETAIL      NON_PERSAL  NEW-SAPO    1L:W/OL:W/O1</v>
          </cell>
          <cell r="N11112">
            <v>9.2523999999999997</v>
          </cell>
          <cell r="V11112">
            <v>-143.76758960000001</v>
          </cell>
          <cell r="W11112">
            <v>0</v>
          </cell>
        </row>
        <row r="11113">
          <cell r="A11113" t="str">
            <v>RETAIL      NON_PERSAL  NEW-SAPO    11A:ES1</v>
          </cell>
          <cell r="B11113" t="str">
            <v>RETAIL      NON_PERSAL  NEW-SAPO    1A:ES1</v>
          </cell>
          <cell r="C11113" t="str">
            <v>RETAIL      NON_PERSAL  NEW-SAPO    1A:ESA:ES1</v>
          </cell>
          <cell r="N11113">
            <v>11.316800000000001</v>
          </cell>
          <cell r="V11113">
            <v>91.206770237000001</v>
          </cell>
          <cell r="W11113">
            <v>171</v>
          </cell>
        </row>
        <row r="11114">
          <cell r="A11114" t="str">
            <v>RETAIL      NON_PERSAL  NEW-SAPO    11A:ES1</v>
          </cell>
          <cell r="B11114" t="str">
            <v>RETAIL      NON_PERSAL  NEW-SAPO    1A:ES1</v>
          </cell>
          <cell r="C11114" t="str">
            <v>RETAIL      NON_PERSAL  NEW-SAPO    1A:ESA:UTD1</v>
          </cell>
          <cell r="N11114">
            <v>62</v>
          </cell>
          <cell r="V11114">
            <v>53.295193973000003</v>
          </cell>
          <cell r="W11114">
            <v>3477</v>
          </cell>
        </row>
        <row r="11115">
          <cell r="A11115" t="str">
            <v>RETAIL      NON_PERSAL  NEW-SAPO    11A:ES1</v>
          </cell>
          <cell r="B11115" t="str">
            <v>RETAIL      NON_PERSAL  NEW-SAPO    1A:ES1</v>
          </cell>
          <cell r="C11115" t="str">
            <v>RETAIL      NON_PERSAL  NEW-SAPO    1A:ESDR1</v>
          </cell>
          <cell r="N11115">
            <v>1</v>
          </cell>
          <cell r="V11115">
            <v>0.50463287670000001</v>
          </cell>
          <cell r="W11115">
            <v>57</v>
          </cell>
        </row>
        <row r="11116">
          <cell r="A11116" t="str">
            <v>RETAIL      NON_PERSAL  NEW-SAPO    11A:UTD1</v>
          </cell>
          <cell r="B11116" t="str">
            <v>RETAIL      NON_PERSAL  NEW-SAPO    1A:UTD1</v>
          </cell>
          <cell r="C11116" t="str">
            <v>RETAIL      NON_PERSAL  NEW-SAPO    1A:UTDA:ES1</v>
          </cell>
          <cell r="N11116">
            <v>1</v>
          </cell>
          <cell r="V11116">
            <v>0.83973863010000005</v>
          </cell>
          <cell r="W11116">
            <v>0</v>
          </cell>
        </row>
        <row r="11117">
          <cell r="A11117" t="str">
            <v>RETAIL      NON_PERSAL  NEW-SAPO    11A:UTD1</v>
          </cell>
          <cell r="B11117" t="str">
            <v>RETAIL      NON_PERSAL  NEW-SAPO    1A:UTD1</v>
          </cell>
          <cell r="C11117" t="str">
            <v>RETAIL      NON_PERSAL  NEW-SAPO    1A:UTDA:UTD1</v>
          </cell>
          <cell r="N11117">
            <v>65</v>
          </cell>
          <cell r="V11117">
            <v>112.71029178000001</v>
          </cell>
          <cell r="W11117">
            <v>3648</v>
          </cell>
        </row>
        <row r="11118">
          <cell r="A11118" t="str">
            <v>RETAIL      NON_PERSAL  NEW-SAPO    11A:UTD1</v>
          </cell>
          <cell r="B11118" t="str">
            <v>RETAIL      NON_PERSAL  NEW-SAPO    1A:UTD1</v>
          </cell>
          <cell r="C11118" t="str">
            <v>RETAIL      NON_PERSAL  NEW-SAPO    1A:UTDDR1</v>
          </cell>
          <cell r="N11118">
            <v>1</v>
          </cell>
          <cell r="V11118">
            <v>0.88880465750000004</v>
          </cell>
          <cell r="W11118">
            <v>0</v>
          </cell>
        </row>
        <row r="11119">
          <cell r="A11119" t="str">
            <v>RETAIL      NON_PERSAL  NEW-SAPO    11ADMIN1</v>
          </cell>
          <cell r="B11119" t="str">
            <v>RETAIL      NON_PERSAL  NEW-SAPO    1ADMIN1</v>
          </cell>
          <cell r="C11119" t="str">
            <v>RETAIL      NON_PERSAL  NEW-SAPO    1ADMINADMIN1</v>
          </cell>
          <cell r="N11119">
            <v>18.383400000000002</v>
          </cell>
          <cell r="V11119">
            <v>-181.3010913</v>
          </cell>
          <cell r="W11119">
            <v>0</v>
          </cell>
        </row>
        <row r="11120">
          <cell r="A11120" t="str">
            <v>RETAIL      NON_PERSAL  NEW-SAPO    11DR1</v>
          </cell>
          <cell r="B11120" t="str">
            <v>RETAIL      NON_PERSAL  NEW-SAPO    1DR1</v>
          </cell>
          <cell r="C11120" t="str">
            <v>RETAIL      NON_PERSAL  NEW-SAPO    1DRDR1</v>
          </cell>
          <cell r="N11120">
            <v>7</v>
          </cell>
          <cell r="V11120">
            <v>38.910571232999999</v>
          </cell>
          <cell r="W11120">
            <v>342</v>
          </cell>
        </row>
        <row r="11121">
          <cell r="A11121" t="str">
            <v>RETAIL      NON_PERSAL  NEW-SAPO    11L:LNP1</v>
          </cell>
          <cell r="B11121" t="str">
            <v>RETAIL      NON_PERSAL  NEW-SAPO    1L:LNP1</v>
          </cell>
          <cell r="C11121" t="str">
            <v>RETAIL      NON_PERSAL  NEW-SAPO    1L:LNPL:LNP1</v>
          </cell>
          <cell r="N11121">
            <v>4</v>
          </cell>
          <cell r="V11121">
            <v>0</v>
          </cell>
          <cell r="W11121">
            <v>0</v>
          </cell>
        </row>
        <row r="11122">
          <cell r="A11122" t="str">
            <v>RETAIL      NON_PERSAL  NEW-SAPO    11L:LNP1</v>
          </cell>
          <cell r="B11122" t="str">
            <v>RETAIL      NON_PERSAL  NEW-SAPO    1L:LNP1</v>
          </cell>
          <cell r="C11122" t="str">
            <v>RETAIL      NON_PERSAL  NEW-SAPO    1L:LNPL:W/O1</v>
          </cell>
          <cell r="N11122">
            <v>1</v>
          </cell>
          <cell r="V11122">
            <v>0</v>
          </cell>
          <cell r="W11122">
            <v>0</v>
          </cell>
        </row>
        <row r="11123">
          <cell r="A11123" t="str">
            <v>RETAIL      NON_PERSAL  NEW-SAPO    11L:LP1</v>
          </cell>
          <cell r="B11123" t="str">
            <v>RETAIL      NON_PERSAL  NEW-SAPO    1L:LP1</v>
          </cell>
          <cell r="C11123" t="str">
            <v>RETAIL      NON_PERSAL  NEW-SAPO    1L:LPL:LP1</v>
          </cell>
          <cell r="N11123">
            <v>16.575399999999998</v>
          </cell>
          <cell r="V11123">
            <v>-92.449881939999997</v>
          </cell>
          <cell r="W11123">
            <v>0</v>
          </cell>
        </row>
        <row r="11124">
          <cell r="A11124" t="str">
            <v>RETAIL      NON_PERSAL  NEW-SAPO    11L:LP1</v>
          </cell>
          <cell r="B11124" t="str">
            <v>RETAIL      NON_PERSAL  NEW-SAPO    1L:LP1</v>
          </cell>
          <cell r="C11124" t="str">
            <v>RETAIL      NON_PERSAL  NEW-SAPO    1L:LPL:W/O1</v>
          </cell>
          <cell r="N11124">
            <v>1</v>
          </cell>
          <cell r="V11124">
            <v>0</v>
          </cell>
          <cell r="W11124">
            <v>0</v>
          </cell>
        </row>
        <row r="11125">
          <cell r="A11125" t="str">
            <v>RETAIL      NON_PERSAL  NEW-SAPO    11L:W/O1</v>
          </cell>
          <cell r="B11125" t="str">
            <v>RETAIL      NON_PERSAL  NEW-SAPO    1L:W/O1</v>
          </cell>
          <cell r="C11125" t="str">
            <v>RETAIL      NON_PERSAL  NEW-SAPO    1L:W/OL:W/O1</v>
          </cell>
          <cell r="N11125">
            <v>58.271599999999999</v>
          </cell>
          <cell r="V11125">
            <v>-45.402702050000002</v>
          </cell>
          <cell r="W11125">
            <v>0</v>
          </cell>
        </row>
        <row r="11126">
          <cell r="A11126" t="str">
            <v>RETAIL      NON_PERSAL  NEW-SAPO    11A:ES1</v>
          </cell>
          <cell r="B11126" t="str">
            <v>RETAIL      NON_PERSAL  NEW-SAPO    1A:ES1</v>
          </cell>
          <cell r="C11126" t="str">
            <v>RETAIL      NON_PERSAL  NEW-SAPO    1A:ESA:ES1</v>
          </cell>
          <cell r="N11126">
            <v>177.6584</v>
          </cell>
          <cell r="V11126">
            <v>3602.6660350000002</v>
          </cell>
          <cell r="W11126">
            <v>10126.5288</v>
          </cell>
        </row>
        <row r="11127">
          <cell r="A11127" t="str">
            <v>RETAIL      NON_PERSAL  NEW-SAPO    11A:ES1</v>
          </cell>
          <cell r="B11127" t="str">
            <v>RETAIL      NON_PERSAL  NEW-SAPO    1A:ES1</v>
          </cell>
          <cell r="C11127" t="str">
            <v>RETAIL      NON_PERSAL  NEW-SAPO    1A:ESA:UTD1</v>
          </cell>
          <cell r="N11127">
            <v>4</v>
          </cell>
          <cell r="V11127">
            <v>55.211619452000001</v>
          </cell>
          <cell r="W11127">
            <v>228</v>
          </cell>
        </row>
        <row r="11128">
          <cell r="A11128" t="str">
            <v>RETAIL      NON_PERSAL  NEW-SAPO    11A:ES1</v>
          </cell>
          <cell r="B11128" t="str">
            <v>RETAIL      NON_PERSAL  NEW-SAPO    1A:ES1</v>
          </cell>
          <cell r="C11128" t="str">
            <v>RETAIL      NON_PERSAL  NEW-SAPO    1A:ESDR1</v>
          </cell>
          <cell r="N11128">
            <v>5</v>
          </cell>
          <cell r="V11128">
            <v>87.605008767000001</v>
          </cell>
          <cell r="W11128">
            <v>285</v>
          </cell>
        </row>
        <row r="11129">
          <cell r="A11129" t="str">
            <v>RETAIL      NON_PERSAL  NEW-SAPO    11A:ES1</v>
          </cell>
          <cell r="B11129" t="str">
            <v>RETAIL      NON_PERSAL  NEW-SAPO    1A:ES1</v>
          </cell>
          <cell r="C11129" t="str">
            <v>RETAIL      NON_PERSAL  NEW-SAPO    1A:ESL:LNP1</v>
          </cell>
          <cell r="N11129">
            <v>4.6584000000000003</v>
          </cell>
          <cell r="V11129">
            <v>0</v>
          </cell>
          <cell r="W11129">
            <v>0</v>
          </cell>
        </row>
        <row r="11130">
          <cell r="A11130" t="str">
            <v>RETAIL      NON_PERSAL  NEW-SAPO    11A:UTD1</v>
          </cell>
          <cell r="B11130" t="str">
            <v>RETAIL      NON_PERSAL  NEW-SAPO    1A:UTD1</v>
          </cell>
          <cell r="C11130" t="str">
            <v>RETAIL      NON_PERSAL  NEW-SAPO    1A:UTDA:ES1</v>
          </cell>
          <cell r="N11130">
            <v>68</v>
          </cell>
          <cell r="V11130">
            <v>1332.7365099000001</v>
          </cell>
          <cell r="W11130">
            <v>3876</v>
          </cell>
        </row>
        <row r="11131">
          <cell r="A11131" t="str">
            <v>RETAIL      NON_PERSAL  NEW-SAPO    11A:UTD1</v>
          </cell>
          <cell r="B11131" t="str">
            <v>RETAIL      NON_PERSAL  NEW-SAPO    1A:UTD1</v>
          </cell>
          <cell r="C11131" t="str">
            <v>RETAIL      NON_PERSAL  NEW-SAPO    1A:UTDA:UTD1</v>
          </cell>
          <cell r="N11131">
            <v>7</v>
          </cell>
          <cell r="V11131">
            <v>109.01629233</v>
          </cell>
          <cell r="W11131">
            <v>399</v>
          </cell>
        </row>
        <row r="11132">
          <cell r="A11132" t="str">
            <v>RETAIL      NON_PERSAL  NEW-SAPO    11A:UTD1</v>
          </cell>
          <cell r="B11132" t="str">
            <v>RETAIL      NON_PERSAL  NEW-SAPO    1A:UTD1</v>
          </cell>
          <cell r="C11132" t="str">
            <v>RETAIL      NON_PERSAL  NEW-SAPO    1A:UTDDR1</v>
          </cell>
          <cell r="N11132">
            <v>3</v>
          </cell>
          <cell r="V11132">
            <v>71.300157533999993</v>
          </cell>
          <cell r="W11132">
            <v>171</v>
          </cell>
        </row>
        <row r="11133">
          <cell r="A11133" t="str">
            <v>RETAIL      NON_PERSAL  NEW-SAPO    11ADMIN1</v>
          </cell>
          <cell r="B11133" t="str">
            <v>RETAIL      NON_PERSAL  NEW-SAPO    1ADMIN1</v>
          </cell>
          <cell r="C11133" t="str">
            <v>RETAIL      NON_PERSAL  NEW-SAPO    1ADMINADMIN1</v>
          </cell>
          <cell r="N11133">
            <v>5</v>
          </cell>
          <cell r="V11133">
            <v>118.09174274</v>
          </cell>
          <cell r="W11133">
            <v>285</v>
          </cell>
        </row>
        <row r="11134">
          <cell r="A11134" t="str">
            <v>RETAIL      NON_PERSAL  NEW-SAPO    11DR1</v>
          </cell>
          <cell r="B11134" t="str">
            <v>RETAIL      NON_PERSAL  NEW-SAPO    1DR1</v>
          </cell>
          <cell r="C11134" t="str">
            <v>RETAIL      NON_PERSAL  NEW-SAPO    1DRDR1</v>
          </cell>
          <cell r="N11134">
            <v>23</v>
          </cell>
          <cell r="V11134">
            <v>442.48069068000001</v>
          </cell>
          <cell r="W11134">
            <v>1311</v>
          </cell>
        </row>
        <row r="11135">
          <cell r="A11135" t="str">
            <v>RETAIL      NON_PERSAL  NEW-SAPO    11L:LP1</v>
          </cell>
          <cell r="B11135" t="str">
            <v>RETAIL      NON_PERSAL  NEW-SAPO    1L:LP1</v>
          </cell>
          <cell r="C11135" t="str">
            <v>RETAIL      NON_PERSAL  NEW-SAPO    1L:LPL:LP1</v>
          </cell>
          <cell r="N11135">
            <v>1</v>
          </cell>
          <cell r="V11135">
            <v>13.455976438</v>
          </cell>
          <cell r="W11135">
            <v>57</v>
          </cell>
        </row>
        <row r="11136">
          <cell r="A11136" t="str">
            <v>RETAIL      NON_PERSAL  NEW-SAPO    11A:ES1</v>
          </cell>
          <cell r="B11136" t="str">
            <v>RETAIL      NON_PERSAL  NEW-SAPO    1A:ES1</v>
          </cell>
          <cell r="C11136" t="str">
            <v>RETAIL      NON_PERSAL  NEW-SAPO    1A:ESA:ES1</v>
          </cell>
          <cell r="N11136">
            <v>2</v>
          </cell>
          <cell r="V11136">
            <v>106.60214465999999</v>
          </cell>
          <cell r="W11136">
            <v>114</v>
          </cell>
        </row>
        <row r="11137">
          <cell r="A11137" t="str">
            <v>RETAIL      NON_PERSAL  NEW-SAPO    11A:UTD1</v>
          </cell>
          <cell r="B11137" t="str">
            <v>RETAIL      NON_PERSAL  NEW-SAPO    1A:UTD1</v>
          </cell>
          <cell r="C11137" t="str">
            <v>RETAIL      NON_PERSAL  NEW-SAPO    1A:UTDA:ES1</v>
          </cell>
          <cell r="N11137">
            <v>4</v>
          </cell>
          <cell r="V11137">
            <v>155.74558356</v>
          </cell>
          <cell r="W11137">
            <v>228</v>
          </cell>
        </row>
        <row r="11138">
          <cell r="A11138" t="str">
            <v>RETAIL      NON_PERSAL  NEW-SAPO    11A:UTD1</v>
          </cell>
          <cell r="B11138" t="str">
            <v>RETAIL      NON_PERSAL  NEW-SAPO    1A:UTD1</v>
          </cell>
          <cell r="C11138" t="str">
            <v>RETAIL      NON_PERSAL  NEW-SAPO    1A:UTDDR1</v>
          </cell>
          <cell r="N11138">
            <v>1</v>
          </cell>
          <cell r="V11138">
            <v>47.662998082000001</v>
          </cell>
          <cell r="W11138">
            <v>57</v>
          </cell>
        </row>
        <row r="11139">
          <cell r="A11139" t="str">
            <v>RETAIL      NON_PERSAL  NEW-SAPO    11A:ES2</v>
          </cell>
          <cell r="B11139" t="str">
            <v>RETAIL      NON_PERSAL  NEW-SAPO    1A:ES1</v>
          </cell>
          <cell r="C11139" t="str">
            <v>RETAIL      NON_PERSAL  NEW-SAPO    1A:ESA:UTD1</v>
          </cell>
          <cell r="N11139">
            <v>5</v>
          </cell>
          <cell r="V11139">
            <v>-117.92509149999999</v>
          </cell>
          <cell r="W11139">
            <v>285</v>
          </cell>
        </row>
        <row r="11140">
          <cell r="A11140" t="str">
            <v>RETAIL      NON_PERSAL  NEW-SAPO    11A:UTD2</v>
          </cell>
          <cell r="B11140" t="str">
            <v>RETAIL      NON_PERSAL  NEW-SAPO    1A:UTD1</v>
          </cell>
          <cell r="C11140" t="str">
            <v>RETAIL      NON_PERSAL  NEW-SAPO    1A:UTDE_SET1</v>
          </cell>
          <cell r="N11140">
            <v>2</v>
          </cell>
          <cell r="V11140">
            <v>-138.61772629999999</v>
          </cell>
          <cell r="W11140">
            <v>0</v>
          </cell>
        </row>
        <row r="11141">
          <cell r="A11141" t="str">
            <v>RETAIL      NON_PERSAL  NEW-SAPO    11L:LP2</v>
          </cell>
          <cell r="B11141" t="str">
            <v>RETAIL      NON_PERSAL  NEW-SAPO    1L:LP1</v>
          </cell>
          <cell r="C11141" t="str">
            <v>RETAIL      NON_PERSAL  NEW-SAPO    1L:LPL:LP1</v>
          </cell>
          <cell r="N11141">
            <v>2.6261999999999999</v>
          </cell>
          <cell r="V11141">
            <v>-110.2547387</v>
          </cell>
          <cell r="W11141">
            <v>0</v>
          </cell>
        </row>
        <row r="11142">
          <cell r="A11142" t="str">
            <v>RETAIL      NON_PERSAL  NEW-SAPO    11A:ES2</v>
          </cell>
          <cell r="B11142" t="str">
            <v>RETAIL      NON_PERSAL  NEW-SAPO    1A:ES1</v>
          </cell>
          <cell r="C11142" t="str">
            <v>RETAIL      NON_PERSAL  NEW-SAPO    1A:ESA:UTD1</v>
          </cell>
          <cell r="N11142">
            <v>26</v>
          </cell>
          <cell r="V11142">
            <v>-449.7929934</v>
          </cell>
          <cell r="W11142">
            <v>1482</v>
          </cell>
        </row>
        <row r="11143">
          <cell r="A11143" t="str">
            <v>RETAIL      NON_PERSAL  NEW-SAPO    11A:ES2</v>
          </cell>
          <cell r="B11143" t="str">
            <v>RETAIL      NON_PERSAL  NEW-SAPO    1A:ES1</v>
          </cell>
          <cell r="C11143" t="str">
            <v>RETAIL      NON_PERSAL  NEW-SAPO    1A:ESL:LNP1</v>
          </cell>
          <cell r="N11143">
            <v>1</v>
          </cell>
          <cell r="V11143">
            <v>0</v>
          </cell>
          <cell r="W11143">
            <v>0</v>
          </cell>
        </row>
        <row r="11144">
          <cell r="A11144" t="str">
            <v>RETAIL      NON_PERSAL  NEW-SAPO    11A:UTD2</v>
          </cell>
          <cell r="B11144" t="str">
            <v>RETAIL      NON_PERSAL  NEW-SAPO    1A:UTD1</v>
          </cell>
          <cell r="C11144" t="str">
            <v>RETAIL      NON_PERSAL  NEW-SAPO    1A:UTDA:UTD1</v>
          </cell>
          <cell r="N11144">
            <v>9.6584000000000003</v>
          </cell>
          <cell r="V11144">
            <v>-232.87112930000001</v>
          </cell>
          <cell r="W11144">
            <v>493.52879999999999</v>
          </cell>
        </row>
        <row r="11145">
          <cell r="A11145" t="str">
            <v>RETAIL      NON_PERSAL  NEW-SAPO    11ADMIN2</v>
          </cell>
          <cell r="B11145" t="str">
            <v>RETAIL      NON_PERSAL  NEW-SAPO    1ADMIN1</v>
          </cell>
          <cell r="C11145" t="str">
            <v>RETAIL      NON_PERSAL  NEW-SAPO    1ADMINADMIN1</v>
          </cell>
          <cell r="N11145">
            <v>2.6261999999999999</v>
          </cell>
          <cell r="V11145">
            <v>-14.18976872</v>
          </cell>
          <cell r="W11145">
            <v>0</v>
          </cell>
        </row>
        <row r="11146">
          <cell r="A11146" t="str">
            <v>RETAIL      NON_PERSAL  NEW-SAPO    11DR2</v>
          </cell>
          <cell r="B11146" t="str">
            <v>RETAIL      NON_PERSAL  NEW-SAPO    1DR1</v>
          </cell>
          <cell r="C11146" t="str">
            <v>RETAIL      NON_PERSAL  NEW-SAPO    1DRDR1</v>
          </cell>
          <cell r="N11146">
            <v>2</v>
          </cell>
          <cell r="V11146">
            <v>-25.188363290000002</v>
          </cell>
          <cell r="W11146">
            <v>0</v>
          </cell>
        </row>
        <row r="11147">
          <cell r="A11147" t="str">
            <v>RETAIL      NON_PERSAL  NEW-SAPO    11L:LNP2</v>
          </cell>
          <cell r="B11147" t="str">
            <v>RETAIL      NON_PERSAL  NEW-SAPO    1L:LNP1</v>
          </cell>
          <cell r="C11147" t="str">
            <v>RETAIL      NON_PERSAL  NEW-SAPO    1L:LNPL:LNP1</v>
          </cell>
          <cell r="N11147">
            <v>1</v>
          </cell>
          <cell r="V11147">
            <v>0</v>
          </cell>
          <cell r="W11147">
            <v>0</v>
          </cell>
        </row>
        <row r="11148">
          <cell r="A11148" t="str">
            <v>RETAIL      NON_PERSAL  NEW-SAPO    11L:LP2</v>
          </cell>
          <cell r="B11148" t="str">
            <v>RETAIL      NON_PERSAL  NEW-SAPO    1L:LP1</v>
          </cell>
          <cell r="C11148" t="str">
            <v>RETAIL      NON_PERSAL  NEW-SAPO    1L:LPL:LP1</v>
          </cell>
          <cell r="N11148">
            <v>11.949199999999999</v>
          </cell>
          <cell r="V11148">
            <v>-209.48812609999999</v>
          </cell>
          <cell r="W11148">
            <v>0</v>
          </cell>
        </row>
        <row r="11149">
          <cell r="A11149" t="str">
            <v>RETAIL      NON_PERSAL  NEW-SAPO    11L:W/O2</v>
          </cell>
          <cell r="B11149" t="str">
            <v>RETAIL      NON_PERSAL  NEW-SAPO    1L:W/O1</v>
          </cell>
          <cell r="C11149" t="str">
            <v>RETAIL      NON_PERSAL  NEW-SAPO    1L:W/OL:W/O1</v>
          </cell>
          <cell r="N11149">
            <v>2</v>
          </cell>
          <cell r="V11149">
            <v>0</v>
          </cell>
          <cell r="W11149">
            <v>0</v>
          </cell>
        </row>
        <row r="11150">
          <cell r="A11150" t="str">
            <v>RETAIL      NON_PERSAL  NEW-SAPO    11A:ES2</v>
          </cell>
          <cell r="B11150" t="str">
            <v>RETAIL      NON_PERSAL  NEW-SAPO    1A:ES1</v>
          </cell>
          <cell r="C11150" t="str">
            <v>RETAIL      NON_PERSAL  NEW-SAPO    1A:ESA:ES1</v>
          </cell>
          <cell r="N11150">
            <v>7</v>
          </cell>
          <cell r="V11150">
            <v>28.664787945</v>
          </cell>
          <cell r="W11150">
            <v>57</v>
          </cell>
        </row>
        <row r="11151">
          <cell r="A11151" t="str">
            <v>RETAIL      NON_PERSAL  NEW-SAPO    11A:ES2</v>
          </cell>
          <cell r="B11151" t="str">
            <v>RETAIL      NON_PERSAL  NEW-SAPO    1A:ES1</v>
          </cell>
          <cell r="C11151" t="str">
            <v>RETAIL      NON_PERSAL  NEW-SAPO    1A:ESA:UTD1</v>
          </cell>
          <cell r="N11151">
            <v>25</v>
          </cell>
          <cell r="V11151">
            <v>40.838320273999997</v>
          </cell>
          <cell r="W11151">
            <v>1368</v>
          </cell>
        </row>
        <row r="11152">
          <cell r="A11152" t="str">
            <v>RETAIL      NON_PERSAL  NEW-SAPO    11A:ES2</v>
          </cell>
          <cell r="B11152" t="str">
            <v>RETAIL      NON_PERSAL  NEW-SAPO    1A:ES1</v>
          </cell>
          <cell r="C11152" t="str">
            <v>RETAIL      NON_PERSAL  NEW-SAPO    1A:ESADMIN1</v>
          </cell>
          <cell r="N11152">
            <v>1</v>
          </cell>
          <cell r="V11152">
            <v>1.0659000000000001</v>
          </cell>
          <cell r="W11152">
            <v>0</v>
          </cell>
        </row>
        <row r="11153">
          <cell r="A11153" t="str">
            <v>RETAIL      NON_PERSAL  NEW-SAPO    11A:ES2</v>
          </cell>
          <cell r="B11153" t="str">
            <v>RETAIL      NON_PERSAL  NEW-SAPO    1A:ES1</v>
          </cell>
          <cell r="C11153" t="str">
            <v>RETAIL      NON_PERSAL  NEW-SAPO    1A:ESDR1</v>
          </cell>
          <cell r="N11153">
            <v>1</v>
          </cell>
          <cell r="V11153">
            <v>0.58159643839999997</v>
          </cell>
          <cell r="W11153">
            <v>57</v>
          </cell>
        </row>
        <row r="11154">
          <cell r="A11154" t="str">
            <v>RETAIL      NON_PERSAL  NEW-SAPO    11A:ES2</v>
          </cell>
          <cell r="B11154" t="str">
            <v>RETAIL      NON_PERSAL  NEW-SAPO    1A:ES1</v>
          </cell>
          <cell r="C11154" t="str">
            <v>RETAIL      NON_PERSAL  NEW-SAPO    1A:ESL:LNP1</v>
          </cell>
          <cell r="N11154">
            <v>2</v>
          </cell>
          <cell r="V11154">
            <v>0</v>
          </cell>
          <cell r="W11154">
            <v>0</v>
          </cell>
        </row>
        <row r="11155">
          <cell r="A11155" t="str">
            <v>RETAIL      NON_PERSAL  NEW-SAPO    11A:UTD2</v>
          </cell>
          <cell r="B11155" t="str">
            <v>RETAIL      NON_PERSAL  NEW-SAPO    1A:UTD1</v>
          </cell>
          <cell r="C11155" t="str">
            <v>RETAIL      NON_PERSAL  NEW-SAPO    1A:UTDA:ES1</v>
          </cell>
          <cell r="N11155">
            <v>3</v>
          </cell>
          <cell r="V11155">
            <v>3.0249616438000002</v>
          </cell>
          <cell r="W11155">
            <v>0</v>
          </cell>
        </row>
        <row r="11156">
          <cell r="A11156" t="str">
            <v>RETAIL      NON_PERSAL  NEW-SAPO    11A:UTD2</v>
          </cell>
          <cell r="B11156" t="str">
            <v>RETAIL      NON_PERSAL  NEW-SAPO    1A:UTD1</v>
          </cell>
          <cell r="C11156" t="str">
            <v>RETAIL      NON_PERSAL  NEW-SAPO    1A:UTDA:UTD1</v>
          </cell>
          <cell r="N11156">
            <v>22.6584</v>
          </cell>
          <cell r="V11156">
            <v>88.756195797000004</v>
          </cell>
          <cell r="W11156">
            <v>1177.5288</v>
          </cell>
        </row>
        <row r="11157">
          <cell r="A11157" t="str">
            <v>RETAIL      NON_PERSAL  NEW-SAPO    11ADMIN2</v>
          </cell>
          <cell r="B11157" t="str">
            <v>RETAIL      NON_PERSAL  NEW-SAPO    1ADMIN1</v>
          </cell>
          <cell r="C11157" t="str">
            <v>RETAIL      NON_PERSAL  NEW-SAPO    1ADMINADMIN1</v>
          </cell>
          <cell r="N11157">
            <v>13.8786</v>
          </cell>
          <cell r="V11157">
            <v>-130.6301713</v>
          </cell>
          <cell r="W11157">
            <v>0</v>
          </cell>
        </row>
        <row r="11158">
          <cell r="A11158" t="str">
            <v>RETAIL      NON_PERSAL  NEW-SAPO    11DR2</v>
          </cell>
          <cell r="B11158" t="str">
            <v>RETAIL      NON_PERSAL  NEW-SAPO    1DR1</v>
          </cell>
          <cell r="C11158" t="str">
            <v>RETAIL      NON_PERSAL  NEW-SAPO    1DRDR1</v>
          </cell>
          <cell r="N11158">
            <v>2</v>
          </cell>
          <cell r="V11158">
            <v>14.997082192000001</v>
          </cell>
          <cell r="W11158">
            <v>114</v>
          </cell>
        </row>
        <row r="11159">
          <cell r="A11159" t="str">
            <v>RETAIL      NON_PERSAL  NEW-SAPO    11L:LNP2</v>
          </cell>
          <cell r="B11159" t="str">
            <v>RETAIL      NON_PERSAL  NEW-SAPO    1L:LNP1</v>
          </cell>
          <cell r="C11159" t="str">
            <v>RETAIL      NON_PERSAL  NEW-SAPO    1L:LNPL:LNP1</v>
          </cell>
          <cell r="N11159">
            <v>15.975199999999999</v>
          </cell>
          <cell r="V11159">
            <v>0</v>
          </cell>
          <cell r="W11159">
            <v>0</v>
          </cell>
        </row>
        <row r="11160">
          <cell r="A11160" t="str">
            <v>RETAIL      NON_PERSAL  NEW-SAPO    11L:LNP2</v>
          </cell>
          <cell r="B11160" t="str">
            <v>RETAIL      NON_PERSAL  NEW-SAPO    1L:LNP1</v>
          </cell>
          <cell r="C11160" t="str">
            <v>RETAIL      NON_PERSAL  NEW-SAPO    1L:LNPL:LP1</v>
          </cell>
          <cell r="N11160">
            <v>1</v>
          </cell>
          <cell r="V11160">
            <v>1.3464419178</v>
          </cell>
          <cell r="W11160">
            <v>0</v>
          </cell>
        </row>
        <row r="11161">
          <cell r="A11161" t="str">
            <v>RETAIL      NON_PERSAL  NEW-SAPO    11L:LNP2</v>
          </cell>
          <cell r="B11161" t="str">
            <v>RETAIL      NON_PERSAL  NEW-SAPO    1L:LNP1</v>
          </cell>
          <cell r="C11161" t="str">
            <v>RETAIL      NON_PERSAL  NEW-SAPO    1L:LNPL:W/O1</v>
          </cell>
          <cell r="N11161">
            <v>1</v>
          </cell>
          <cell r="V11161">
            <v>0</v>
          </cell>
          <cell r="W11161">
            <v>0</v>
          </cell>
        </row>
        <row r="11162">
          <cell r="A11162" t="str">
            <v>RETAIL      NON_PERSAL  NEW-SAPO    11L:LP2</v>
          </cell>
          <cell r="B11162" t="str">
            <v>RETAIL      NON_PERSAL  NEW-SAPO    1L:LP1</v>
          </cell>
          <cell r="C11162" t="str">
            <v>RETAIL      NON_PERSAL  NEW-SAPO    1L:LPL:LP1</v>
          </cell>
          <cell r="N11162">
            <v>22.415600000000001</v>
          </cell>
          <cell r="V11162">
            <v>8.9201210376999995</v>
          </cell>
          <cell r="W11162">
            <v>0</v>
          </cell>
        </row>
        <row r="11163">
          <cell r="A11163" t="str">
            <v>RETAIL      NON_PERSAL  NEW-SAPO    11L:LP2</v>
          </cell>
          <cell r="B11163" t="str">
            <v>RETAIL      NON_PERSAL  NEW-SAPO    1L:LP1</v>
          </cell>
          <cell r="C11163" t="str">
            <v>RETAIL      NON_PERSAL  NEW-SAPO    1L:LPL:W/O1</v>
          </cell>
          <cell r="N11163">
            <v>2.6261999999999999</v>
          </cell>
          <cell r="V11163">
            <v>0</v>
          </cell>
          <cell r="W11163">
            <v>0</v>
          </cell>
        </row>
        <row r="11164">
          <cell r="A11164" t="str">
            <v>RETAIL      NON_PERSAL  NEW-SAPO    11L:W/O2</v>
          </cell>
          <cell r="B11164" t="str">
            <v>RETAIL      NON_PERSAL  NEW-SAPO    1L:W/O1</v>
          </cell>
          <cell r="C11164" t="str">
            <v>RETAIL      NON_PERSAL  NEW-SAPO    1L:W/OL:W/O1</v>
          </cell>
          <cell r="N11164">
            <v>158.05760000000001</v>
          </cell>
          <cell r="V11164">
            <v>-7.4282794519999999</v>
          </cell>
          <cell r="W11164">
            <v>0</v>
          </cell>
        </row>
        <row r="11165">
          <cell r="A11165" t="str">
            <v>RETAIL      NON_PERSAL  NEW-SAPO    11A:ES2</v>
          </cell>
          <cell r="B11165" t="str">
            <v>RETAIL      NON_PERSAL  NEW-SAPO    1A:ES1</v>
          </cell>
          <cell r="C11165" t="str">
            <v>RETAIL      NON_PERSAL  NEW-SAPO    1A:ESA:ES1</v>
          </cell>
          <cell r="N11165">
            <v>157.3168</v>
          </cell>
          <cell r="V11165">
            <v>3342.3129491999998</v>
          </cell>
          <cell r="W11165">
            <v>8967.0576000000001</v>
          </cell>
        </row>
        <row r="11166">
          <cell r="A11166" t="str">
            <v>RETAIL      NON_PERSAL  NEW-SAPO    11A:ES2</v>
          </cell>
          <cell r="B11166" t="str">
            <v>RETAIL      NON_PERSAL  NEW-SAPO    1A:ES1</v>
          </cell>
          <cell r="C11166" t="str">
            <v>RETAIL      NON_PERSAL  NEW-SAPO    1A:ESA:UTD1</v>
          </cell>
          <cell r="N11166">
            <v>6</v>
          </cell>
          <cell r="V11166">
            <v>53.301572055000001</v>
          </cell>
          <cell r="W11166">
            <v>342</v>
          </cell>
        </row>
        <row r="11167">
          <cell r="A11167" t="str">
            <v>RETAIL      NON_PERSAL  NEW-SAPO    11A:ES2</v>
          </cell>
          <cell r="B11167" t="str">
            <v>RETAIL      NON_PERSAL  NEW-SAPO    1A:ES1</v>
          </cell>
          <cell r="C11167" t="str">
            <v>RETAIL      NON_PERSAL  NEW-SAPO    1A:ESDR1</v>
          </cell>
          <cell r="N11167">
            <v>6</v>
          </cell>
          <cell r="V11167">
            <v>129.42553889999999</v>
          </cell>
          <cell r="W11167">
            <v>342</v>
          </cell>
        </row>
        <row r="11168">
          <cell r="A11168" t="str">
            <v>RETAIL      NON_PERSAL  NEW-SAPO    11A:ES2</v>
          </cell>
          <cell r="B11168" t="str">
            <v>RETAIL      NON_PERSAL  NEW-SAPO    1A:ES1</v>
          </cell>
          <cell r="C11168" t="str">
            <v>RETAIL      NON_PERSAL  NEW-SAPO    1A:ESL:LNP1</v>
          </cell>
          <cell r="N11168">
            <v>8</v>
          </cell>
          <cell r="V11168">
            <v>0</v>
          </cell>
          <cell r="W11168">
            <v>0</v>
          </cell>
        </row>
        <row r="11169">
          <cell r="A11169" t="str">
            <v>RETAIL      NON_PERSAL  NEW-SAPO    11A:ES2</v>
          </cell>
          <cell r="B11169" t="str">
            <v>RETAIL      NON_PERSAL  NEW-SAPO    1A:ES1</v>
          </cell>
          <cell r="C11169" t="str">
            <v>RETAIL      NON_PERSAL  NEW-SAPO    1A:ESL:LP1</v>
          </cell>
          <cell r="N11169">
            <v>2</v>
          </cell>
          <cell r="V11169">
            <v>67.038363287999999</v>
          </cell>
          <cell r="W11169">
            <v>114</v>
          </cell>
        </row>
        <row r="11170">
          <cell r="A11170" t="str">
            <v>RETAIL      NON_PERSAL  NEW-SAPO    11A:UTD2</v>
          </cell>
          <cell r="B11170" t="str">
            <v>RETAIL      NON_PERSAL  NEW-SAPO    1A:UTD1</v>
          </cell>
          <cell r="C11170" t="str">
            <v>RETAIL      NON_PERSAL  NEW-SAPO    1A:UTDA:ES1</v>
          </cell>
          <cell r="N11170">
            <v>23.6584</v>
          </cell>
          <cell r="V11170">
            <v>573.18236262000005</v>
          </cell>
          <cell r="W11170">
            <v>1348.5288</v>
          </cell>
        </row>
        <row r="11171">
          <cell r="A11171" t="str">
            <v>RETAIL      NON_PERSAL  NEW-SAPO    11A:UTD2</v>
          </cell>
          <cell r="B11171" t="str">
            <v>RETAIL      NON_PERSAL  NEW-SAPO    1A:UTD1</v>
          </cell>
          <cell r="C11171" t="str">
            <v>RETAIL      NON_PERSAL  NEW-SAPO    1A:UTDA:UTD1</v>
          </cell>
          <cell r="N11171">
            <v>9</v>
          </cell>
          <cell r="V11171">
            <v>152.56906685000001</v>
          </cell>
          <cell r="W11171">
            <v>513</v>
          </cell>
        </row>
        <row r="11172">
          <cell r="A11172" t="str">
            <v>RETAIL      NON_PERSAL  NEW-SAPO    11ADMIN2</v>
          </cell>
          <cell r="B11172" t="str">
            <v>RETAIL      NON_PERSAL  NEW-SAPO    1ADMIN1</v>
          </cell>
          <cell r="C11172" t="str">
            <v>RETAIL      NON_PERSAL  NEW-SAPO    1ADMINADMIN1</v>
          </cell>
          <cell r="N11172">
            <v>6</v>
          </cell>
          <cell r="V11172">
            <v>128.71310301</v>
          </cell>
          <cell r="W11172">
            <v>342</v>
          </cell>
        </row>
        <row r="11173">
          <cell r="A11173" t="str">
            <v>RETAIL      NON_PERSAL  NEW-SAPO    11DR2</v>
          </cell>
          <cell r="B11173" t="str">
            <v>RETAIL      NON_PERSAL  NEW-SAPO    1DR1</v>
          </cell>
          <cell r="C11173" t="str">
            <v>RETAIL      NON_PERSAL  NEW-SAPO    1DRA:ES1</v>
          </cell>
          <cell r="N11173">
            <v>3</v>
          </cell>
          <cell r="V11173">
            <v>62.44874137</v>
          </cell>
          <cell r="W11173">
            <v>171</v>
          </cell>
        </row>
        <row r="11174">
          <cell r="A11174" t="str">
            <v>RETAIL      NON_PERSAL  NEW-SAPO    11DR2</v>
          </cell>
          <cell r="B11174" t="str">
            <v>RETAIL      NON_PERSAL  NEW-SAPO    1DR1</v>
          </cell>
          <cell r="C11174" t="str">
            <v>RETAIL      NON_PERSAL  NEW-SAPO    1DRDR1</v>
          </cell>
          <cell r="N11174">
            <v>29</v>
          </cell>
          <cell r="V11174">
            <v>561.25335452000002</v>
          </cell>
          <cell r="W11174">
            <v>1653</v>
          </cell>
        </row>
        <row r="11175">
          <cell r="A11175" t="str">
            <v>RETAIL      NON_PERSAL  NEW-SAPO    11L:LNP2</v>
          </cell>
          <cell r="B11175" t="str">
            <v>RETAIL      NON_PERSAL  NEW-SAPO    1L:LNP1</v>
          </cell>
          <cell r="C11175" t="str">
            <v>RETAIL      NON_PERSAL  NEW-SAPO    1L:LNPL:LNP1</v>
          </cell>
          <cell r="N11175">
            <v>3</v>
          </cell>
          <cell r="V11175">
            <v>0</v>
          </cell>
          <cell r="W11175">
            <v>0</v>
          </cell>
        </row>
        <row r="11176">
          <cell r="A11176" t="str">
            <v>RETAIL      NON_PERSAL  NEW-SAPO    11L:LNP2</v>
          </cell>
          <cell r="B11176" t="str">
            <v>RETAIL      NON_PERSAL  NEW-SAPO    1L:LNP1</v>
          </cell>
          <cell r="C11176" t="str">
            <v>RETAIL      NON_PERSAL  NEW-SAPO    1L:LNPL:LP1</v>
          </cell>
          <cell r="N11176">
            <v>1</v>
          </cell>
          <cell r="V11176">
            <v>23.062850137000002</v>
          </cell>
          <cell r="W11176">
            <v>114</v>
          </cell>
        </row>
        <row r="11177">
          <cell r="A11177" t="str">
            <v>RETAIL      NON_PERSAL  NEW-SAPO    11L:LP2</v>
          </cell>
          <cell r="B11177" t="str">
            <v>RETAIL      NON_PERSAL  NEW-SAPO    1L:LP1</v>
          </cell>
          <cell r="C11177" t="str">
            <v>RETAIL      NON_PERSAL  NEW-SAPO    1L:LPL:LP1</v>
          </cell>
          <cell r="N11177">
            <v>1</v>
          </cell>
          <cell r="V11177">
            <v>6.1612520548000003</v>
          </cell>
          <cell r="W11177">
            <v>0</v>
          </cell>
        </row>
        <row r="11178">
          <cell r="A11178" t="str">
            <v>RETAIL      NON_PERSAL  NEW-SAPO    11L:LP2</v>
          </cell>
          <cell r="B11178" t="str">
            <v>RETAIL      NON_PERSAL  NEW-SAPO    1L:LP1</v>
          </cell>
          <cell r="C11178" t="str">
            <v>RETAIL      NON_PERSAL  NEW-SAPO    1L:LPL:W/O1</v>
          </cell>
          <cell r="N11178">
            <v>1</v>
          </cell>
          <cell r="V11178">
            <v>0</v>
          </cell>
          <cell r="W11178">
            <v>-342</v>
          </cell>
        </row>
        <row r="11179">
          <cell r="A11179" t="str">
            <v>RETAIL      NON_PERSAL  NEW-SAPO    11L:W/O2</v>
          </cell>
          <cell r="B11179" t="str">
            <v>RETAIL      NON_PERSAL  NEW-SAPO    1L:W/O1</v>
          </cell>
          <cell r="C11179" t="str">
            <v>RETAIL      NON_PERSAL  NEW-SAPO    1L:W/OL:W/O1</v>
          </cell>
          <cell r="N11179">
            <v>1</v>
          </cell>
          <cell r="V11179">
            <v>0</v>
          </cell>
          <cell r="W11179">
            <v>0</v>
          </cell>
        </row>
        <row r="11180">
          <cell r="A11180" t="str">
            <v>RETAIL      NON_PERSAL  NEW-SAPO    11A:ES2</v>
          </cell>
          <cell r="B11180" t="str">
            <v>RETAIL      NON_PERSAL  NEW-SAPO    1A:ES1</v>
          </cell>
          <cell r="C11180" t="str">
            <v>RETAIL      NON_PERSAL  NEW-SAPO    1A:ESA:ES1</v>
          </cell>
          <cell r="N11180">
            <v>3</v>
          </cell>
          <cell r="V11180">
            <v>81.413700821999996</v>
          </cell>
          <cell r="W11180">
            <v>171</v>
          </cell>
        </row>
        <row r="11181">
          <cell r="A11181" t="str">
            <v>RETAIL      NON_PERSAL  NEW-SAPO    11A:UTD2</v>
          </cell>
          <cell r="B11181" t="str">
            <v>RETAIL      NON_PERSAL  NEW-SAPO    1A:UTD1</v>
          </cell>
          <cell r="C11181" t="str">
            <v>RETAIL      NON_PERSAL  NEW-SAPO    1A:UTDA:ES1</v>
          </cell>
          <cell r="N11181">
            <v>2</v>
          </cell>
          <cell r="V11181">
            <v>88.216310958999998</v>
          </cell>
          <cell r="W11181">
            <v>114</v>
          </cell>
        </row>
        <row r="11182">
          <cell r="A11182" t="str">
            <v>RETAIL      NON_PERSAL  NEW-SAPO    11A:ES3</v>
          </cell>
          <cell r="B11182" t="str">
            <v>RETAIL      NON_PERSAL  NEW-SAPO    1A:ES1</v>
          </cell>
          <cell r="C11182" t="str">
            <v>RETAIL      NON_PERSAL  NEW-SAPO    1A:ESL:LNP1</v>
          </cell>
          <cell r="N11182">
            <v>1</v>
          </cell>
          <cell r="V11182">
            <v>0</v>
          </cell>
          <cell r="W11182">
            <v>0</v>
          </cell>
        </row>
        <row r="11183">
          <cell r="A11183" t="str">
            <v>RETAIL      NON_PERSAL  NEW-SAPO    11A:UTD3</v>
          </cell>
          <cell r="B11183" t="str">
            <v>RETAIL      NON_PERSAL  NEW-SAPO    1A:UTD1</v>
          </cell>
          <cell r="C11183" t="str">
            <v>RETAIL      NON_PERSAL  NEW-SAPO    1A:UTDL:LNP1</v>
          </cell>
          <cell r="N11183">
            <v>1</v>
          </cell>
          <cell r="V11183">
            <v>0</v>
          </cell>
          <cell r="W11183">
            <v>0</v>
          </cell>
        </row>
        <row r="11184">
          <cell r="A11184" t="str">
            <v>RETAIL      NON_PERSAL  NEW-SAPO    11L:W/O3</v>
          </cell>
          <cell r="B11184" t="str">
            <v>RETAIL      NON_PERSAL  NEW-SAPO    1L:W/O1</v>
          </cell>
          <cell r="C11184" t="str">
            <v>RETAIL      NON_PERSAL  NEW-SAPO    1L:W/OL:W/O1</v>
          </cell>
          <cell r="N11184">
            <v>2.6261999999999999</v>
          </cell>
          <cell r="V11184">
            <v>0</v>
          </cell>
          <cell r="W11184">
            <v>0</v>
          </cell>
        </row>
        <row r="11185">
          <cell r="A11185" t="str">
            <v>RETAIL      NON_PERSAL  NEW-SAPO    11ADMIN3</v>
          </cell>
          <cell r="B11185" t="str">
            <v>RETAIL      NON_PERSAL  NEW-SAPO    1ADMIN1</v>
          </cell>
          <cell r="C11185" t="str">
            <v>RETAIL      NON_PERSAL  NEW-SAPO    1ADMINADMIN1</v>
          </cell>
          <cell r="N11185">
            <v>2.6261999999999999</v>
          </cell>
          <cell r="V11185">
            <v>-43.012040310000003</v>
          </cell>
          <cell r="W11185">
            <v>0</v>
          </cell>
        </row>
        <row r="11186">
          <cell r="A11186" t="str">
            <v>RETAIL      NON_PERSAL  NEW-SAPO    11L:LP3</v>
          </cell>
          <cell r="B11186" t="str">
            <v>RETAIL      NON_PERSAL  NEW-SAPO    1L:LP1</v>
          </cell>
          <cell r="C11186" t="str">
            <v>RETAIL      NON_PERSAL  NEW-SAPO    1L:LPL:LP1</v>
          </cell>
          <cell r="N11186">
            <v>4.6261999999999999</v>
          </cell>
          <cell r="V11186">
            <v>-87.946611959999998</v>
          </cell>
          <cell r="W11186">
            <v>0</v>
          </cell>
        </row>
        <row r="11187">
          <cell r="A11187" t="str">
            <v>RETAIL      NON_PERSAL  NEW-SAPO    11A:ES3</v>
          </cell>
          <cell r="B11187" t="str">
            <v>RETAIL      NON_PERSAL  NEW-SAPO    1A:ES1</v>
          </cell>
          <cell r="C11187" t="str">
            <v>RETAIL      NON_PERSAL  NEW-SAPO    1A:ESA:UTD1</v>
          </cell>
          <cell r="N11187">
            <v>9.6584000000000003</v>
          </cell>
          <cell r="V11187">
            <v>-195.82369270000001</v>
          </cell>
          <cell r="W11187">
            <v>550.52880000000005</v>
          </cell>
        </row>
        <row r="11188">
          <cell r="A11188" t="str">
            <v>RETAIL      NON_PERSAL  NEW-SAPO    11A:ES3</v>
          </cell>
          <cell r="B11188" t="str">
            <v>RETAIL      NON_PERSAL  NEW-SAPO    1A:ES1</v>
          </cell>
          <cell r="C11188" t="str">
            <v>RETAIL      NON_PERSAL  NEW-SAPO    1A:ESL:LNP1</v>
          </cell>
          <cell r="N11188">
            <v>2</v>
          </cell>
          <cell r="V11188">
            <v>0</v>
          </cell>
          <cell r="W11188">
            <v>0</v>
          </cell>
        </row>
        <row r="11189">
          <cell r="A11189" t="str">
            <v>RETAIL      NON_PERSAL  NEW-SAPO    11A:UTD3</v>
          </cell>
          <cell r="B11189" t="str">
            <v>RETAIL      NON_PERSAL  NEW-SAPO    1A:UTD1</v>
          </cell>
          <cell r="C11189" t="str">
            <v>RETAIL      NON_PERSAL  NEW-SAPO    1A:UTDA:UTD1</v>
          </cell>
          <cell r="N11189">
            <v>8</v>
          </cell>
          <cell r="V11189">
            <v>-120.20377070000001</v>
          </cell>
          <cell r="W11189">
            <v>399</v>
          </cell>
        </row>
        <row r="11190">
          <cell r="A11190" t="str">
            <v>RETAIL      NON_PERSAL  NEW-SAPO    11DR3</v>
          </cell>
          <cell r="B11190" t="str">
            <v>RETAIL      NON_PERSAL  NEW-SAPO    1DR1</v>
          </cell>
          <cell r="C11190" t="str">
            <v>RETAIL      NON_PERSAL  NEW-SAPO    1DRDR1</v>
          </cell>
          <cell r="N11190">
            <v>2</v>
          </cell>
          <cell r="V11190">
            <v>-113.8941707</v>
          </cell>
          <cell r="W11190">
            <v>0</v>
          </cell>
        </row>
        <row r="11191">
          <cell r="A11191" t="str">
            <v>RETAIL      NON_PERSAL  NEW-SAPO    11L:LNP3</v>
          </cell>
          <cell r="B11191" t="str">
            <v>RETAIL      NON_PERSAL  NEW-SAPO    1L:LNP1</v>
          </cell>
          <cell r="C11191" t="str">
            <v>RETAIL      NON_PERSAL  NEW-SAPO    1L:LNPL:LNP1</v>
          </cell>
          <cell r="N11191">
            <v>2</v>
          </cell>
          <cell r="V11191">
            <v>0</v>
          </cell>
          <cell r="W11191">
            <v>0</v>
          </cell>
        </row>
        <row r="11192">
          <cell r="A11192" t="str">
            <v>RETAIL      NON_PERSAL  NEW-SAPO    11L:LP3</v>
          </cell>
          <cell r="B11192" t="str">
            <v>RETAIL      NON_PERSAL  NEW-SAPO    1L:LP1</v>
          </cell>
          <cell r="C11192" t="str">
            <v>RETAIL      NON_PERSAL  NEW-SAPO    1L:LPL:LP1</v>
          </cell>
          <cell r="N11192">
            <v>19.1694</v>
          </cell>
          <cell r="V11192">
            <v>-330.66890919999997</v>
          </cell>
          <cell r="W11192">
            <v>0</v>
          </cell>
        </row>
        <row r="11193">
          <cell r="A11193" t="str">
            <v>RETAIL      NON_PERSAL  NEW-SAPO    11L:W/O3</v>
          </cell>
          <cell r="B11193" t="str">
            <v>RETAIL      NON_PERSAL  NEW-SAPO    1L:W/O1</v>
          </cell>
          <cell r="C11193" t="str">
            <v>RETAIL      NON_PERSAL  NEW-SAPO    1L:W/OL:W/O1</v>
          </cell>
          <cell r="N11193">
            <v>6.0384000000000002</v>
          </cell>
          <cell r="V11193">
            <v>-25.90010796</v>
          </cell>
          <cell r="W11193">
            <v>228</v>
          </cell>
        </row>
        <row r="11194">
          <cell r="A11194" t="str">
            <v>RETAIL      NON_PERSAL  NEW-SAPO    11A:ES3</v>
          </cell>
          <cell r="B11194" t="str">
            <v>RETAIL      NON_PERSAL  NEW-SAPO    1A:ES1</v>
          </cell>
          <cell r="C11194" t="str">
            <v>RETAIL      NON_PERSAL  NEW-SAPO    1A:ESA:ES1</v>
          </cell>
          <cell r="N11194">
            <v>1</v>
          </cell>
          <cell r="V11194">
            <v>21.691038081999999</v>
          </cell>
          <cell r="W11194">
            <v>57</v>
          </cell>
        </row>
        <row r="11195">
          <cell r="A11195" t="str">
            <v>RETAIL      NON_PERSAL  NEW-SAPO    11A:ES3</v>
          </cell>
          <cell r="B11195" t="str">
            <v>RETAIL      NON_PERSAL  NEW-SAPO    1A:ES1</v>
          </cell>
          <cell r="C11195" t="str">
            <v>RETAIL      NON_PERSAL  NEW-SAPO    1A:ESA:UTD1</v>
          </cell>
          <cell r="N11195">
            <v>12</v>
          </cell>
          <cell r="V11195">
            <v>42.911472328999999</v>
          </cell>
          <cell r="W11195">
            <v>684</v>
          </cell>
        </row>
        <row r="11196">
          <cell r="A11196" t="str">
            <v>RETAIL      NON_PERSAL  NEW-SAPO    11A:ES3</v>
          </cell>
          <cell r="B11196" t="str">
            <v>RETAIL      NON_PERSAL  NEW-SAPO    1A:ES1</v>
          </cell>
          <cell r="C11196" t="str">
            <v>RETAIL      NON_PERSAL  NEW-SAPO    1A:ESL:LNP1</v>
          </cell>
          <cell r="N11196">
            <v>13</v>
          </cell>
          <cell r="V11196">
            <v>0</v>
          </cell>
          <cell r="W11196">
            <v>0</v>
          </cell>
        </row>
        <row r="11197">
          <cell r="A11197" t="str">
            <v>RETAIL      NON_PERSAL  NEW-SAPO    11A:UTD3</v>
          </cell>
          <cell r="B11197" t="str">
            <v>RETAIL      NON_PERSAL  NEW-SAPO    1A:UTD1</v>
          </cell>
          <cell r="C11197" t="str">
            <v>RETAIL      NON_PERSAL  NEW-SAPO    1A:UTDA:ES1</v>
          </cell>
          <cell r="N11197">
            <v>1</v>
          </cell>
          <cell r="V11197">
            <v>22.502470684999999</v>
          </cell>
          <cell r="W11197">
            <v>57</v>
          </cell>
        </row>
        <row r="11198">
          <cell r="A11198" t="str">
            <v>RETAIL      NON_PERSAL  NEW-SAPO    11A:UTD3</v>
          </cell>
          <cell r="B11198" t="str">
            <v>RETAIL      NON_PERSAL  NEW-SAPO    1A:UTD1</v>
          </cell>
          <cell r="C11198" t="str">
            <v>RETAIL      NON_PERSAL  NEW-SAPO    1A:UTDA:UTD1</v>
          </cell>
          <cell r="N11198">
            <v>18</v>
          </cell>
          <cell r="V11198">
            <v>34.711509040999999</v>
          </cell>
          <cell r="W11198">
            <v>969</v>
          </cell>
        </row>
        <row r="11199">
          <cell r="A11199" t="str">
            <v>RETAIL      NON_PERSAL  NEW-SAPO    11DR3</v>
          </cell>
          <cell r="B11199" t="str">
            <v>RETAIL      NON_PERSAL  NEW-SAPO    1DR1</v>
          </cell>
          <cell r="C11199" t="str">
            <v>RETAIL      NON_PERSAL  NEW-SAPO    1DRA:UTD1</v>
          </cell>
          <cell r="N11199">
            <v>1</v>
          </cell>
          <cell r="V11199">
            <v>2.2491402740000002</v>
          </cell>
          <cell r="W11199">
            <v>57</v>
          </cell>
        </row>
        <row r="11200">
          <cell r="A11200" t="str">
            <v>RETAIL      NON_PERSAL  NEW-SAPO    11DR3</v>
          </cell>
          <cell r="B11200" t="str">
            <v>RETAIL      NON_PERSAL  NEW-SAPO    1DR1</v>
          </cell>
          <cell r="C11200" t="str">
            <v>RETAIL      NON_PERSAL  NEW-SAPO    1DRDR1</v>
          </cell>
          <cell r="N11200">
            <v>6</v>
          </cell>
          <cell r="V11200">
            <v>85.622949040999998</v>
          </cell>
          <cell r="W11200">
            <v>342</v>
          </cell>
        </row>
        <row r="11201">
          <cell r="A11201" t="str">
            <v>RETAIL      NON_PERSAL  NEW-SAPO    11L:LNP3</v>
          </cell>
          <cell r="B11201" t="str">
            <v>RETAIL      NON_PERSAL  NEW-SAPO    1L:LNP1</v>
          </cell>
          <cell r="C11201" t="str">
            <v>RETAIL      NON_PERSAL  NEW-SAPO    1L:LNPL:LNP1</v>
          </cell>
          <cell r="N11201">
            <v>15</v>
          </cell>
          <cell r="V11201">
            <v>0</v>
          </cell>
          <cell r="W11201">
            <v>0</v>
          </cell>
        </row>
        <row r="11202">
          <cell r="A11202" t="str">
            <v>RETAIL      NON_PERSAL  NEW-SAPO    11L:LNP3</v>
          </cell>
          <cell r="B11202" t="str">
            <v>RETAIL      NON_PERSAL  NEW-SAPO    1L:LNP1</v>
          </cell>
          <cell r="C11202" t="str">
            <v>RETAIL      NON_PERSAL  NEW-SAPO    1L:LNPL:LP1</v>
          </cell>
          <cell r="N11202">
            <v>2.6261999999999999</v>
          </cell>
          <cell r="V11202">
            <v>10.699194922</v>
          </cell>
          <cell r="W11202">
            <v>0</v>
          </cell>
        </row>
        <row r="11203">
          <cell r="A11203" t="str">
            <v>RETAIL      NON_PERSAL  NEW-SAPO    11L:LP3</v>
          </cell>
          <cell r="B11203" t="str">
            <v>RETAIL      NON_PERSAL  NEW-SAPO    1L:LP1</v>
          </cell>
          <cell r="C11203" t="str">
            <v>RETAIL      NON_PERSAL  NEW-SAPO    1L:LPL:LP1</v>
          </cell>
          <cell r="N11203">
            <v>11.8786</v>
          </cell>
          <cell r="V11203">
            <v>6.1046518565000003</v>
          </cell>
          <cell r="W11203">
            <v>0</v>
          </cell>
        </row>
        <row r="11204">
          <cell r="A11204" t="str">
            <v>RETAIL      NON_PERSAL  NEW-SAPO    11L:W/O3</v>
          </cell>
          <cell r="B11204" t="str">
            <v>RETAIL      NON_PERSAL  NEW-SAPO    1L:W/O1</v>
          </cell>
          <cell r="C11204" t="str">
            <v>RETAIL      NON_PERSAL  NEW-SAPO    1L:W/OL:W/O1</v>
          </cell>
          <cell r="N11204">
            <v>92.533600000000007</v>
          </cell>
          <cell r="V11204">
            <v>0</v>
          </cell>
          <cell r="W11204">
            <v>0</v>
          </cell>
        </row>
        <row r="11205">
          <cell r="A11205" t="str">
            <v>RETAIL      NON_PERSAL  NEW-SAPO    11A:ES3</v>
          </cell>
          <cell r="B11205" t="str">
            <v>RETAIL      NON_PERSAL  NEW-SAPO    1A:ES1</v>
          </cell>
          <cell r="C11205" t="str">
            <v>RETAIL      NON_PERSAL  NEW-SAPO    1A:ESA:ES1</v>
          </cell>
          <cell r="N11205">
            <v>46.6584</v>
          </cell>
          <cell r="V11205">
            <v>1019.2992369999999</v>
          </cell>
          <cell r="W11205">
            <v>2659.5288</v>
          </cell>
        </row>
        <row r="11206">
          <cell r="A11206" t="str">
            <v>RETAIL      NON_PERSAL  NEW-SAPO    11A:ES3</v>
          </cell>
          <cell r="B11206" t="str">
            <v>RETAIL      NON_PERSAL  NEW-SAPO    1A:ES1</v>
          </cell>
          <cell r="C11206" t="str">
            <v>RETAIL      NON_PERSAL  NEW-SAPO    1A:ESA:UTD1</v>
          </cell>
          <cell r="N11206">
            <v>1</v>
          </cell>
          <cell r="V11206">
            <v>8.9981950684999994</v>
          </cell>
          <cell r="W11206">
            <v>57</v>
          </cell>
        </row>
        <row r="11207">
          <cell r="A11207" t="str">
            <v>RETAIL      NON_PERSAL  NEW-SAPO    11A:ES3</v>
          </cell>
          <cell r="B11207" t="str">
            <v>RETAIL      NON_PERSAL  NEW-SAPO    1A:ES1</v>
          </cell>
          <cell r="C11207" t="str">
            <v>RETAIL      NON_PERSAL  NEW-SAPO    1A:ESL:LNP1</v>
          </cell>
          <cell r="N11207">
            <v>89.316800000000001</v>
          </cell>
          <cell r="V11207">
            <v>0</v>
          </cell>
          <cell r="W11207">
            <v>0</v>
          </cell>
        </row>
        <row r="11208">
          <cell r="A11208" t="str">
            <v>RETAIL      NON_PERSAL  NEW-SAPO    11A:ES3</v>
          </cell>
          <cell r="B11208" t="str">
            <v>RETAIL      NON_PERSAL  NEW-SAPO    1A:ES1</v>
          </cell>
          <cell r="C11208" t="str">
            <v>RETAIL      NON_PERSAL  NEW-SAPO    1A:ESL:LP1</v>
          </cell>
          <cell r="N11208">
            <v>2</v>
          </cell>
          <cell r="V11208">
            <v>57.891853973000003</v>
          </cell>
          <cell r="W11208">
            <v>114</v>
          </cell>
        </row>
        <row r="11209">
          <cell r="A11209" t="str">
            <v>RETAIL      NON_PERSAL  NEW-SAPO    11A:UTD3</v>
          </cell>
          <cell r="B11209" t="str">
            <v>RETAIL      NON_PERSAL  NEW-SAPO    1A:UTD1</v>
          </cell>
          <cell r="C11209" t="str">
            <v>RETAIL      NON_PERSAL  NEW-SAPO    1A:UTDA:ES1</v>
          </cell>
          <cell r="N11209">
            <v>12</v>
          </cell>
          <cell r="V11209">
            <v>291.51976603000003</v>
          </cell>
          <cell r="W11209">
            <v>684</v>
          </cell>
        </row>
        <row r="11210">
          <cell r="A11210" t="str">
            <v>RETAIL      NON_PERSAL  NEW-SAPO    11A:UTD3</v>
          </cell>
          <cell r="B11210" t="str">
            <v>RETAIL      NON_PERSAL  NEW-SAPO    1A:UTD1</v>
          </cell>
          <cell r="C11210" t="str">
            <v>RETAIL      NON_PERSAL  NEW-SAPO    1A:UTDA:UTD1</v>
          </cell>
          <cell r="N11210">
            <v>6</v>
          </cell>
          <cell r="V11210">
            <v>79.209077260000001</v>
          </cell>
          <cell r="W11210">
            <v>342</v>
          </cell>
        </row>
        <row r="11211">
          <cell r="A11211" t="str">
            <v>RETAIL      NON_PERSAL  NEW-SAPO    11A:UTD3</v>
          </cell>
          <cell r="B11211" t="str">
            <v>RETAIL      NON_PERSAL  NEW-SAPO    1A:UTD1</v>
          </cell>
          <cell r="C11211" t="str">
            <v>RETAIL      NON_PERSAL  NEW-SAPO    1A:UTDL:LNP1</v>
          </cell>
          <cell r="N11211">
            <v>1</v>
          </cell>
          <cell r="V11211">
            <v>0</v>
          </cell>
          <cell r="W11211">
            <v>0</v>
          </cell>
        </row>
        <row r="11212">
          <cell r="A11212" t="str">
            <v>RETAIL      NON_PERSAL  NEW-SAPO    11ADMIN3</v>
          </cell>
          <cell r="B11212" t="str">
            <v>RETAIL      NON_PERSAL  NEW-SAPO    1ADMIN1</v>
          </cell>
          <cell r="C11212" t="str">
            <v>RETAIL      NON_PERSAL  NEW-SAPO    1ADMINADMIN1</v>
          </cell>
          <cell r="N11212">
            <v>6</v>
          </cell>
          <cell r="V11212">
            <v>132.73990191999999</v>
          </cell>
          <cell r="W11212">
            <v>342</v>
          </cell>
        </row>
        <row r="11213">
          <cell r="A11213" t="str">
            <v>RETAIL      NON_PERSAL  NEW-SAPO    11DR3</v>
          </cell>
          <cell r="B11213" t="str">
            <v>RETAIL      NON_PERSAL  NEW-SAPO    1DR1</v>
          </cell>
          <cell r="C11213" t="str">
            <v>RETAIL      NON_PERSAL  NEW-SAPO    1DRA:ES1</v>
          </cell>
          <cell r="N11213">
            <v>2</v>
          </cell>
          <cell r="V11213">
            <v>35.817657533999999</v>
          </cell>
          <cell r="W11213">
            <v>114</v>
          </cell>
        </row>
        <row r="11214">
          <cell r="A11214" t="str">
            <v>RETAIL      NON_PERSAL  NEW-SAPO    11DR3</v>
          </cell>
          <cell r="B11214" t="str">
            <v>RETAIL      NON_PERSAL  NEW-SAPO    1DR1</v>
          </cell>
          <cell r="C11214" t="str">
            <v>RETAIL      NON_PERSAL  NEW-SAPO    1DRDR1</v>
          </cell>
          <cell r="N11214">
            <v>25</v>
          </cell>
          <cell r="V11214">
            <v>477.34345725999998</v>
          </cell>
          <cell r="W11214">
            <v>1425</v>
          </cell>
        </row>
        <row r="11215">
          <cell r="A11215" t="str">
            <v>RETAIL      NON_PERSAL  NEW-SAPO    11L:LNP3</v>
          </cell>
          <cell r="B11215" t="str">
            <v>RETAIL      NON_PERSAL  NEW-SAPO    1L:LNP1</v>
          </cell>
          <cell r="C11215" t="str">
            <v>RETAIL      NON_PERSAL  NEW-SAPO    1L:LNPL:LNP1</v>
          </cell>
          <cell r="N11215">
            <v>15</v>
          </cell>
          <cell r="V11215">
            <v>0</v>
          </cell>
          <cell r="W11215">
            <v>0</v>
          </cell>
        </row>
        <row r="11216">
          <cell r="A11216" t="str">
            <v>RETAIL      NON_PERSAL  NEW-SAPO    11L:LNP3</v>
          </cell>
          <cell r="B11216" t="str">
            <v>RETAIL      NON_PERSAL  NEW-SAPO    1L:LNP1</v>
          </cell>
          <cell r="C11216" t="str">
            <v>RETAIL      NON_PERSAL  NEW-SAPO    1L:LNPL:LP1</v>
          </cell>
          <cell r="N11216">
            <v>3</v>
          </cell>
          <cell r="V11216">
            <v>68.147569314999998</v>
          </cell>
          <cell r="W11216">
            <v>399</v>
          </cell>
        </row>
        <row r="11217">
          <cell r="A11217" t="str">
            <v>RETAIL      NON_PERSAL  NEW-SAPO    11L:LP3</v>
          </cell>
          <cell r="B11217" t="str">
            <v>RETAIL      NON_PERSAL  NEW-SAPO    1L:LP1</v>
          </cell>
          <cell r="C11217" t="str">
            <v>RETAIL      NON_PERSAL  NEW-SAPO    1L:LPL:LP1</v>
          </cell>
          <cell r="N11217">
            <v>2</v>
          </cell>
          <cell r="V11217">
            <v>57.406641370000003</v>
          </cell>
          <cell r="W11217">
            <v>114</v>
          </cell>
        </row>
        <row r="11218">
          <cell r="A11218" t="str">
            <v>RETAIL      NON_PERSAL  NEW-SAPO    11A:ES3</v>
          </cell>
          <cell r="B11218" t="str">
            <v>RETAIL      NON_PERSAL  NEW-SAPO    1A:ES1</v>
          </cell>
          <cell r="C11218" t="str">
            <v>RETAIL      NON_PERSAL  NEW-SAPO    1A:ESA:ES1</v>
          </cell>
          <cell r="N11218">
            <v>1</v>
          </cell>
          <cell r="V11218">
            <v>42.419890684999999</v>
          </cell>
          <cell r="W11218">
            <v>57</v>
          </cell>
        </row>
        <row r="11219">
          <cell r="A11219" t="str">
            <v>RETAIL      NON_PERSAL  NEW-SAPO    11L:LNP3</v>
          </cell>
          <cell r="B11219" t="str">
            <v>RETAIL      NON_PERSAL  NEW-SAPO    1L:LNP1</v>
          </cell>
          <cell r="C11219" t="str">
            <v>RETAIL      NON_PERSAL  NEW-SAPO    1L:LNPL:LNP1</v>
          </cell>
          <cell r="N11219">
            <v>2</v>
          </cell>
          <cell r="V11219">
            <v>0</v>
          </cell>
          <cell r="W11219">
            <v>0</v>
          </cell>
        </row>
        <row r="11220">
          <cell r="A11220" t="str">
            <v>RETAIL      NON_PERSAL  NEW-SAPO    11L:LP3</v>
          </cell>
          <cell r="B11220" t="str">
            <v>RETAIL      NON_PERSAL  NEW-SAPO    1L:LP1</v>
          </cell>
          <cell r="C11220" t="str">
            <v>RETAIL      NON_PERSAL  NEW-SAPO    1L:LPL:W/O1</v>
          </cell>
          <cell r="N11220">
            <v>1</v>
          </cell>
          <cell r="V11220">
            <v>0</v>
          </cell>
          <cell r="W11220">
            <v>0</v>
          </cell>
        </row>
        <row r="11221">
          <cell r="A11221" t="str">
            <v>RETAIL      NON_PERSAL  NEW-SAPO    11A:ES4</v>
          </cell>
          <cell r="B11221" t="str">
            <v>RETAIL      NON_PERSAL  NEW-SAPO    1A:ES1</v>
          </cell>
          <cell r="C11221" t="str">
            <v>RETAIL      NON_PERSAL  NEW-SAPO    1A:ESA:UTD1</v>
          </cell>
          <cell r="N11221">
            <v>1</v>
          </cell>
          <cell r="V11221">
            <v>-58.791985480000001</v>
          </cell>
          <cell r="W11221">
            <v>57</v>
          </cell>
        </row>
        <row r="11222">
          <cell r="A11222" t="str">
            <v>RETAIL      NON_PERSAL  NEW-SAPO    11L:LP4</v>
          </cell>
          <cell r="B11222" t="str">
            <v>RETAIL      NON_PERSAL  NEW-SAPO    1L:LP1</v>
          </cell>
          <cell r="C11222" t="str">
            <v>RETAIL      NON_PERSAL  NEW-SAPO    1L:LPL:LP1</v>
          </cell>
          <cell r="N11222">
            <v>3.6583999999999999</v>
          </cell>
          <cell r="V11222">
            <v>-78.945793530000003</v>
          </cell>
          <cell r="W11222">
            <v>0</v>
          </cell>
        </row>
        <row r="11223">
          <cell r="A11223" t="str">
            <v>RETAIL      NON_PERSAL  NEW-SAPO    11A:ES4</v>
          </cell>
          <cell r="B11223" t="str">
            <v>RETAIL      NON_PERSAL  NEW-SAPO    1A:ES1</v>
          </cell>
          <cell r="C11223" t="str">
            <v>RETAIL      NON_PERSAL  NEW-SAPO    1A:ESA:UTD1</v>
          </cell>
          <cell r="N11223">
            <v>3</v>
          </cell>
          <cell r="V11223">
            <v>-29.685663290000001</v>
          </cell>
          <cell r="W11223">
            <v>171</v>
          </cell>
        </row>
        <row r="11224">
          <cell r="A11224" t="str">
            <v>RETAIL      NON_PERSAL  NEW-SAPO    11A:UTD4</v>
          </cell>
          <cell r="B11224" t="str">
            <v>RETAIL      NON_PERSAL  NEW-SAPO    1A:UTD1</v>
          </cell>
          <cell r="C11224" t="str">
            <v>RETAIL      NON_PERSAL  NEW-SAPO    1A:UTDA:UTD1</v>
          </cell>
          <cell r="N11224">
            <v>2</v>
          </cell>
          <cell r="V11224">
            <v>-37.774294519999998</v>
          </cell>
          <cell r="W11224">
            <v>114</v>
          </cell>
        </row>
        <row r="11225">
          <cell r="A11225" t="str">
            <v>RETAIL      NON_PERSAL  NEW-SAPO    11ADMIN4</v>
          </cell>
          <cell r="B11225" t="str">
            <v>RETAIL      NON_PERSAL  NEW-SAPO    1ADMIN1</v>
          </cell>
          <cell r="C11225" t="str">
            <v>RETAIL      NON_PERSAL  NEW-SAPO    1ADMINADMIN1</v>
          </cell>
          <cell r="N11225">
            <v>2.6261999999999999</v>
          </cell>
          <cell r="V11225">
            <v>-10.186598099999999</v>
          </cell>
          <cell r="W11225">
            <v>0</v>
          </cell>
        </row>
        <row r="11226">
          <cell r="A11226" t="str">
            <v>RETAIL      NON_PERSAL  NEW-SAPO    11DR4</v>
          </cell>
          <cell r="B11226" t="str">
            <v>RETAIL      NON_PERSAL  NEW-SAPO    1DR1</v>
          </cell>
          <cell r="C11226" t="str">
            <v>RETAIL      NON_PERSAL  NEW-SAPO    1DRDR1</v>
          </cell>
          <cell r="N11226">
            <v>1</v>
          </cell>
          <cell r="V11226">
            <v>-14.114013699999999</v>
          </cell>
          <cell r="W11226">
            <v>0</v>
          </cell>
        </row>
        <row r="11227">
          <cell r="A11227" t="str">
            <v>RETAIL      NON_PERSAL  NEW-SAPO    11L:LNP4</v>
          </cell>
          <cell r="B11227" t="str">
            <v>RETAIL      NON_PERSAL  NEW-SAPO    1L:LNP1</v>
          </cell>
          <cell r="C11227" t="str">
            <v>RETAIL      NON_PERSAL  NEW-SAPO    1L:LNPL:LNP1</v>
          </cell>
          <cell r="N11227">
            <v>3.6261999999999999</v>
          </cell>
          <cell r="V11227">
            <v>0</v>
          </cell>
          <cell r="W11227">
            <v>0</v>
          </cell>
        </row>
        <row r="11228">
          <cell r="A11228" t="str">
            <v>RETAIL      NON_PERSAL  NEW-SAPO    11L:LP4</v>
          </cell>
          <cell r="B11228" t="str">
            <v>RETAIL      NON_PERSAL  NEW-SAPO    1L:LP1</v>
          </cell>
          <cell r="C11228" t="str">
            <v>RETAIL      NON_PERSAL  NEW-SAPO    1L:LPL:LP1</v>
          </cell>
          <cell r="N11228">
            <v>15.955399999999999</v>
          </cell>
          <cell r="V11228">
            <v>-264.20883509999999</v>
          </cell>
          <cell r="W11228">
            <v>0</v>
          </cell>
        </row>
        <row r="11229">
          <cell r="A11229" t="str">
            <v>RETAIL      NON_PERSAL  NEW-SAPO    11L:W/O4</v>
          </cell>
          <cell r="B11229" t="str">
            <v>RETAIL      NON_PERSAL  NEW-SAPO    1L:W/O1</v>
          </cell>
          <cell r="C11229" t="str">
            <v>RETAIL      NON_PERSAL  NEW-SAPO    1L:W/OL:W/O1</v>
          </cell>
          <cell r="N11229">
            <v>9.9169999999999998</v>
          </cell>
          <cell r="V11229">
            <v>-15.25517385</v>
          </cell>
          <cell r="W11229">
            <v>0</v>
          </cell>
        </row>
        <row r="11230">
          <cell r="A11230" t="str">
            <v>RETAIL      NON_PERSAL  NEW-SAPO    11A:ES4</v>
          </cell>
          <cell r="B11230" t="str">
            <v>RETAIL      NON_PERSAL  NEW-SAPO    1A:ES1</v>
          </cell>
          <cell r="C11230" t="str">
            <v>RETAIL      NON_PERSAL  NEW-SAPO    1A:ESA:ES1</v>
          </cell>
          <cell r="N11230">
            <v>3</v>
          </cell>
          <cell r="V11230">
            <v>11.925558904000001</v>
          </cell>
          <cell r="W11230">
            <v>0</v>
          </cell>
        </row>
        <row r="11231">
          <cell r="A11231" t="str">
            <v>RETAIL      NON_PERSAL  NEW-SAPO    11A:ES4</v>
          </cell>
          <cell r="B11231" t="str">
            <v>RETAIL      NON_PERSAL  NEW-SAPO    1A:ES1</v>
          </cell>
          <cell r="C11231" t="str">
            <v>RETAIL      NON_PERSAL  NEW-SAPO    1A:ESA:UTD1</v>
          </cell>
          <cell r="N11231">
            <v>2</v>
          </cell>
          <cell r="V11231">
            <v>4.8714789041</v>
          </cell>
          <cell r="W11231">
            <v>114</v>
          </cell>
        </row>
        <row r="11232">
          <cell r="A11232" t="str">
            <v>RETAIL      NON_PERSAL  NEW-SAPO    11A:ES4</v>
          </cell>
          <cell r="B11232" t="str">
            <v>RETAIL      NON_PERSAL  NEW-SAPO    1A:ES1</v>
          </cell>
          <cell r="C11232" t="str">
            <v>RETAIL      NON_PERSAL  NEW-SAPO    1A:ESL:LNP1</v>
          </cell>
          <cell r="N11232">
            <v>4</v>
          </cell>
          <cell r="V11232">
            <v>0</v>
          </cell>
          <cell r="W11232">
            <v>0</v>
          </cell>
        </row>
        <row r="11233">
          <cell r="A11233" t="str">
            <v>RETAIL      NON_PERSAL  NEW-SAPO    11A:UTD4</v>
          </cell>
          <cell r="B11233" t="str">
            <v>RETAIL      NON_PERSAL  NEW-SAPO    1A:UTD1</v>
          </cell>
          <cell r="C11233" t="str">
            <v>RETAIL      NON_PERSAL  NEW-SAPO    1A:UTDA:ES1</v>
          </cell>
          <cell r="N11233">
            <v>1</v>
          </cell>
          <cell r="V11233">
            <v>3.7376999999999998</v>
          </cell>
          <cell r="W11233">
            <v>0</v>
          </cell>
        </row>
        <row r="11234">
          <cell r="A11234" t="str">
            <v>RETAIL      NON_PERSAL  NEW-SAPO    11A:UTD4</v>
          </cell>
          <cell r="B11234" t="str">
            <v>RETAIL      NON_PERSAL  NEW-SAPO    1A:UTD1</v>
          </cell>
          <cell r="C11234" t="str">
            <v>RETAIL      NON_PERSAL  NEW-SAPO    1A:UTDA:UTD1</v>
          </cell>
          <cell r="N11234">
            <v>6</v>
          </cell>
          <cell r="V11234">
            <v>52.374047671</v>
          </cell>
          <cell r="W11234">
            <v>285</v>
          </cell>
        </row>
        <row r="11235">
          <cell r="A11235" t="str">
            <v>RETAIL      NON_PERSAL  NEW-SAPO    11DR4</v>
          </cell>
          <cell r="B11235" t="str">
            <v>RETAIL      NON_PERSAL  NEW-SAPO    1DR1</v>
          </cell>
          <cell r="C11235" t="str">
            <v>RETAIL      NON_PERSAL  NEW-SAPO    1DRA:ES1</v>
          </cell>
          <cell r="N11235">
            <v>1</v>
          </cell>
          <cell r="V11235">
            <v>3.1278082191999999</v>
          </cell>
          <cell r="W11235">
            <v>0</v>
          </cell>
        </row>
        <row r="11236">
          <cell r="A11236" t="str">
            <v>RETAIL      NON_PERSAL  NEW-SAPO    11DR4</v>
          </cell>
          <cell r="B11236" t="str">
            <v>RETAIL      NON_PERSAL  NEW-SAPO    1DR1</v>
          </cell>
          <cell r="C11236" t="str">
            <v>RETAIL      NON_PERSAL  NEW-SAPO    1DRDR1</v>
          </cell>
          <cell r="N11236">
            <v>10</v>
          </cell>
          <cell r="V11236">
            <v>69.808809862999993</v>
          </cell>
          <cell r="W11236">
            <v>399</v>
          </cell>
        </row>
        <row r="11237">
          <cell r="A11237" t="str">
            <v>RETAIL      NON_PERSAL  NEW-SAPO    11L:LNP4</v>
          </cell>
          <cell r="B11237" t="str">
            <v>RETAIL      NON_PERSAL  NEW-SAPO    1L:LNP1</v>
          </cell>
          <cell r="C11237" t="str">
            <v>RETAIL      NON_PERSAL  NEW-SAPO    1L:LNPL:LNP1</v>
          </cell>
          <cell r="N11237">
            <v>6</v>
          </cell>
          <cell r="V11237">
            <v>0</v>
          </cell>
          <cell r="W11237">
            <v>0</v>
          </cell>
        </row>
        <row r="11238">
          <cell r="A11238" t="str">
            <v>RETAIL      NON_PERSAL  NEW-SAPO    11L:LNP4</v>
          </cell>
          <cell r="B11238" t="str">
            <v>RETAIL      NON_PERSAL  NEW-SAPO    1L:LNP1</v>
          </cell>
          <cell r="C11238" t="str">
            <v>RETAIL      NON_PERSAL  NEW-SAPO    1L:LNPL:LP1</v>
          </cell>
          <cell r="N11238">
            <v>1</v>
          </cell>
          <cell r="V11238">
            <v>1.8750353424999999</v>
          </cell>
          <cell r="W11238">
            <v>114</v>
          </cell>
        </row>
        <row r="11239">
          <cell r="A11239" t="str">
            <v>RETAIL      NON_PERSAL  NEW-SAPO    11L:LNP4</v>
          </cell>
          <cell r="B11239" t="str">
            <v>RETAIL      NON_PERSAL  NEW-SAPO    1L:LNP1</v>
          </cell>
          <cell r="C11239" t="str">
            <v>RETAIL      NON_PERSAL  NEW-SAPO    1L:LNPL:W/O1</v>
          </cell>
          <cell r="N11239">
            <v>2</v>
          </cell>
          <cell r="V11239">
            <v>0</v>
          </cell>
          <cell r="W11239">
            <v>0</v>
          </cell>
        </row>
        <row r="11240">
          <cell r="A11240" t="str">
            <v>RETAIL      NON_PERSAL  NEW-SAPO    11L:LP4</v>
          </cell>
          <cell r="B11240" t="str">
            <v>RETAIL      NON_PERSAL  NEW-SAPO    1L:LP1</v>
          </cell>
          <cell r="C11240" t="str">
            <v>RETAIL      NON_PERSAL  NEW-SAPO    1L:LPL:LP1</v>
          </cell>
          <cell r="N11240">
            <v>11.284599999999999</v>
          </cell>
          <cell r="V11240">
            <v>-111.2041143</v>
          </cell>
          <cell r="W11240">
            <v>0</v>
          </cell>
        </row>
        <row r="11241">
          <cell r="A11241" t="str">
            <v>RETAIL      NON_PERSAL  NEW-SAPO    11L:W/O4</v>
          </cell>
          <cell r="B11241" t="str">
            <v>RETAIL      NON_PERSAL  NEW-SAPO    1L:W/O1</v>
          </cell>
          <cell r="C11241" t="str">
            <v>RETAIL      NON_PERSAL  NEW-SAPO    1L:W/OL:W/O1</v>
          </cell>
          <cell r="N11241">
            <v>68.402600000000007</v>
          </cell>
          <cell r="V11241">
            <v>0</v>
          </cell>
          <cell r="W11241">
            <v>0</v>
          </cell>
        </row>
        <row r="11242">
          <cell r="A11242" t="str">
            <v>RETAIL      NON_PERSAL  NEW-SAPO    11A:ES4</v>
          </cell>
          <cell r="B11242" t="str">
            <v>RETAIL      NON_PERSAL  NEW-SAPO    1A:ES1</v>
          </cell>
          <cell r="C11242" t="str">
            <v>RETAIL      NON_PERSAL  NEW-SAPO    1A:ESA:ES1</v>
          </cell>
          <cell r="N11242">
            <v>25.6584</v>
          </cell>
          <cell r="V11242">
            <v>668.39367598000001</v>
          </cell>
          <cell r="W11242">
            <v>1462.5288</v>
          </cell>
        </row>
        <row r="11243">
          <cell r="A11243" t="str">
            <v>RETAIL      NON_PERSAL  NEW-SAPO    11A:ES4</v>
          </cell>
          <cell r="B11243" t="str">
            <v>RETAIL      NON_PERSAL  NEW-SAPO    1A:ES1</v>
          </cell>
          <cell r="C11243" t="str">
            <v>RETAIL      NON_PERSAL  NEW-SAPO    1A:ESA:UTD1</v>
          </cell>
          <cell r="N11243">
            <v>1</v>
          </cell>
          <cell r="V11243">
            <v>9.5321046574999997</v>
          </cell>
          <cell r="W11243">
            <v>57</v>
          </cell>
        </row>
        <row r="11244">
          <cell r="A11244" t="str">
            <v>RETAIL      NON_PERSAL  NEW-SAPO    11A:ES4</v>
          </cell>
          <cell r="B11244" t="str">
            <v>RETAIL      NON_PERSAL  NEW-SAPO    1A:ES1</v>
          </cell>
          <cell r="C11244" t="str">
            <v>RETAIL      NON_PERSAL  NEW-SAPO    1A:ESL:LNP1</v>
          </cell>
          <cell r="N11244">
            <v>18</v>
          </cell>
          <cell r="V11244">
            <v>0</v>
          </cell>
          <cell r="W11244">
            <v>0</v>
          </cell>
        </row>
        <row r="11245">
          <cell r="A11245" t="str">
            <v>RETAIL      NON_PERSAL  NEW-SAPO    11A:ES4</v>
          </cell>
          <cell r="B11245" t="str">
            <v>RETAIL      NON_PERSAL  NEW-SAPO    1A:ES1</v>
          </cell>
          <cell r="C11245" t="str">
            <v>RETAIL      NON_PERSAL  NEW-SAPO    1A:ESL:LP1</v>
          </cell>
          <cell r="N11245">
            <v>1</v>
          </cell>
          <cell r="V11245">
            <v>19.243427670999999</v>
          </cell>
          <cell r="W11245">
            <v>57</v>
          </cell>
        </row>
        <row r="11246">
          <cell r="A11246" t="str">
            <v>RETAIL      NON_PERSAL  NEW-SAPO    11A:UTD4</v>
          </cell>
          <cell r="B11246" t="str">
            <v>RETAIL      NON_PERSAL  NEW-SAPO    1A:UTD1</v>
          </cell>
          <cell r="C11246" t="str">
            <v>RETAIL      NON_PERSAL  NEW-SAPO    1A:UTDA:ES1</v>
          </cell>
          <cell r="N11246">
            <v>3</v>
          </cell>
          <cell r="V11246">
            <v>56.161403014000001</v>
          </cell>
          <cell r="W11246">
            <v>171</v>
          </cell>
        </row>
        <row r="11247">
          <cell r="A11247" t="str">
            <v>RETAIL      NON_PERSAL  NEW-SAPO    11A:UTD4</v>
          </cell>
          <cell r="B11247" t="str">
            <v>RETAIL      NON_PERSAL  NEW-SAPO    1A:UTD1</v>
          </cell>
          <cell r="C11247" t="str">
            <v>RETAIL      NON_PERSAL  NEW-SAPO    1A:UTDA:UTD1</v>
          </cell>
          <cell r="N11247">
            <v>2</v>
          </cell>
          <cell r="V11247">
            <v>28.510896985999999</v>
          </cell>
          <cell r="W11247">
            <v>114</v>
          </cell>
        </row>
        <row r="11248">
          <cell r="A11248" t="str">
            <v>RETAIL      NON_PERSAL  NEW-SAPO    11ADMIN4</v>
          </cell>
          <cell r="B11248" t="str">
            <v>RETAIL      NON_PERSAL  NEW-SAPO    1ADMIN1</v>
          </cell>
          <cell r="C11248" t="str">
            <v>RETAIL      NON_PERSAL  NEW-SAPO    1ADMINADMIN1</v>
          </cell>
          <cell r="N11248">
            <v>6</v>
          </cell>
          <cell r="V11248">
            <v>136.83920712</v>
          </cell>
          <cell r="W11248">
            <v>342</v>
          </cell>
        </row>
        <row r="11249">
          <cell r="A11249" t="str">
            <v>RETAIL      NON_PERSAL  NEW-SAPO    11DR4</v>
          </cell>
          <cell r="B11249" t="str">
            <v>RETAIL      NON_PERSAL  NEW-SAPO    1DR1</v>
          </cell>
          <cell r="C11249" t="str">
            <v>RETAIL      NON_PERSAL  NEW-SAPO    1DRA:ES1</v>
          </cell>
          <cell r="N11249">
            <v>4</v>
          </cell>
          <cell r="V11249">
            <v>69.850775342000006</v>
          </cell>
          <cell r="W11249">
            <v>228</v>
          </cell>
        </row>
        <row r="11250">
          <cell r="A11250" t="str">
            <v>RETAIL      NON_PERSAL  NEW-SAPO    11DR4</v>
          </cell>
          <cell r="B11250" t="str">
            <v>RETAIL      NON_PERSAL  NEW-SAPO    1DR1</v>
          </cell>
          <cell r="C11250" t="str">
            <v>RETAIL      NON_PERSAL  NEW-SAPO    1DRDR1</v>
          </cell>
          <cell r="N11250">
            <v>16</v>
          </cell>
          <cell r="V11250">
            <v>300.02944192000001</v>
          </cell>
          <cell r="W11250">
            <v>912</v>
          </cell>
        </row>
        <row r="11251">
          <cell r="A11251" t="str">
            <v>RETAIL      NON_PERSAL  NEW-SAPO    11L:LNP4</v>
          </cell>
          <cell r="B11251" t="str">
            <v>RETAIL      NON_PERSAL  NEW-SAPO    1L:LNP1</v>
          </cell>
          <cell r="C11251" t="str">
            <v>RETAIL      NON_PERSAL  NEW-SAPO    1L:LNPADMIN1</v>
          </cell>
          <cell r="N11251">
            <v>1</v>
          </cell>
          <cell r="V11251">
            <v>28.232097534000001</v>
          </cell>
          <cell r="W11251">
            <v>114</v>
          </cell>
        </row>
        <row r="11252">
          <cell r="A11252" t="str">
            <v>RETAIL      NON_PERSAL  NEW-SAPO    11L:LNP4</v>
          </cell>
          <cell r="B11252" t="str">
            <v>RETAIL      NON_PERSAL  NEW-SAPO    1L:LNP1</v>
          </cell>
          <cell r="C11252" t="str">
            <v>RETAIL      NON_PERSAL  NEW-SAPO    1L:LNPDR1</v>
          </cell>
          <cell r="N11252">
            <v>1</v>
          </cell>
          <cell r="V11252">
            <v>9.3796421918000004</v>
          </cell>
          <cell r="W11252">
            <v>114</v>
          </cell>
        </row>
        <row r="11253">
          <cell r="A11253" t="str">
            <v>RETAIL      NON_PERSAL  NEW-SAPO    11L:LNP4</v>
          </cell>
          <cell r="B11253" t="str">
            <v>RETAIL      NON_PERSAL  NEW-SAPO    1L:LNP1</v>
          </cell>
          <cell r="C11253" t="str">
            <v>RETAIL      NON_PERSAL  NEW-SAPO    1L:LNPL:LNP1</v>
          </cell>
          <cell r="N11253">
            <v>63.6584</v>
          </cell>
          <cell r="V11253">
            <v>0</v>
          </cell>
          <cell r="W11253">
            <v>0</v>
          </cell>
        </row>
        <row r="11254">
          <cell r="A11254" t="str">
            <v>RETAIL      NON_PERSAL  NEW-SAPO    11L:LNP4</v>
          </cell>
          <cell r="B11254" t="str">
            <v>RETAIL      NON_PERSAL  NEW-SAPO    1L:LNP1</v>
          </cell>
          <cell r="C11254" t="str">
            <v>RETAIL      NON_PERSAL  NEW-SAPO    1L:LNPL:LP1</v>
          </cell>
          <cell r="N11254">
            <v>23.6584</v>
          </cell>
          <cell r="V11254">
            <v>564.40106684</v>
          </cell>
          <cell r="W11254">
            <v>2868.0576000000001</v>
          </cell>
        </row>
        <row r="11255">
          <cell r="A11255" t="str">
            <v>RETAIL      NON_PERSAL  NEW-SAPO    11L:LP4</v>
          </cell>
          <cell r="B11255" t="str">
            <v>RETAIL      NON_PERSAL  NEW-SAPO    1L:LP1</v>
          </cell>
          <cell r="C11255" t="str">
            <v>RETAIL      NON_PERSAL  NEW-SAPO    1L:LPL:LP1</v>
          </cell>
          <cell r="N11255">
            <v>7</v>
          </cell>
          <cell r="V11255">
            <v>180.29747506999999</v>
          </cell>
          <cell r="W11255">
            <v>399</v>
          </cell>
        </row>
        <row r="11256">
          <cell r="A11256" t="str">
            <v>RETAIL      NON_PERSAL  NEW-SAPO    11L:W/O4</v>
          </cell>
          <cell r="B11256" t="str">
            <v>RETAIL      NON_PERSAL  NEW-SAPO    1L:W/O1</v>
          </cell>
          <cell r="C11256" t="str">
            <v>RETAIL      NON_PERSAL  NEW-SAPO    1L:W/OL:W/O1</v>
          </cell>
          <cell r="N11256">
            <v>2.6261999999999999</v>
          </cell>
          <cell r="V11256">
            <v>0</v>
          </cell>
          <cell r="W11256">
            <v>0</v>
          </cell>
        </row>
        <row r="11257">
          <cell r="A11257" t="str">
            <v>RETAIL      NON_PERSAL  NEW-SAPO    11A:ES4</v>
          </cell>
          <cell r="B11257" t="str">
            <v>RETAIL      NON_PERSAL  NEW-SAPO    1A:ES1</v>
          </cell>
          <cell r="C11257" t="str">
            <v>RETAIL      NON_PERSAL  NEW-SAPO    1A:ESA:ES1</v>
          </cell>
          <cell r="N11257">
            <v>1</v>
          </cell>
          <cell r="V11257">
            <v>47.601821917999999</v>
          </cell>
          <cell r="W11257">
            <v>57</v>
          </cell>
        </row>
        <row r="11258">
          <cell r="A11258" t="str">
            <v>RETAIL      NON_PERSAL  NEW-SAPO    11A:ES4</v>
          </cell>
          <cell r="B11258" t="str">
            <v>RETAIL      NON_PERSAL  NEW-SAPO    1A:ES1</v>
          </cell>
          <cell r="C11258" t="str">
            <v>RETAIL      NON_PERSAL  NEW-SAPO    1A:ESL:LNP1</v>
          </cell>
          <cell r="N11258">
            <v>1</v>
          </cell>
          <cell r="V11258">
            <v>0</v>
          </cell>
          <cell r="W11258">
            <v>0</v>
          </cell>
        </row>
        <row r="11259">
          <cell r="A11259" t="str">
            <v>RETAIL      NON_PERSAL  NEW-SAPO    11L:LNP4</v>
          </cell>
          <cell r="B11259" t="str">
            <v>RETAIL      NON_PERSAL  NEW-SAPO    1L:LNP1</v>
          </cell>
          <cell r="C11259" t="str">
            <v>RETAIL      NON_PERSAL  NEW-SAPO    1L:LNPL:LNP1</v>
          </cell>
          <cell r="N11259">
            <v>1</v>
          </cell>
          <cell r="V11259">
            <v>0</v>
          </cell>
          <cell r="W11259">
            <v>0</v>
          </cell>
        </row>
        <row r="11260">
          <cell r="A11260" t="str">
            <v>RETAIL      NON_PERSAL  NEW-SAPO    11A:UTD5</v>
          </cell>
          <cell r="B11260" t="str">
            <v>RETAIL      NON_PERSAL  NEW-SAPO    1A:UTD1</v>
          </cell>
          <cell r="C11260" t="str">
            <v>RETAIL      NON_PERSAL  NEW-SAPO    1A:UTDA:UTD1</v>
          </cell>
          <cell r="N11260">
            <v>1</v>
          </cell>
          <cell r="V11260">
            <v>-35.368332330000001</v>
          </cell>
          <cell r="W11260">
            <v>0</v>
          </cell>
        </row>
        <row r="11261">
          <cell r="A11261" t="str">
            <v>RETAIL      NON_PERSAL  NEW-SAPO    11L:LP5</v>
          </cell>
          <cell r="B11261" t="str">
            <v>RETAIL      NON_PERSAL  NEW-SAPO    1L:LP1</v>
          </cell>
          <cell r="C11261" t="str">
            <v>RETAIL      NON_PERSAL  NEW-SAPO    1L:LPL:LP1</v>
          </cell>
          <cell r="N11261">
            <v>2.6261999999999999</v>
          </cell>
          <cell r="V11261">
            <v>-55.22017924</v>
          </cell>
          <cell r="W11261">
            <v>0</v>
          </cell>
        </row>
        <row r="11262">
          <cell r="A11262" t="str">
            <v>RETAIL      NON_PERSAL  NEW-SAPO    11L:W/O5</v>
          </cell>
          <cell r="B11262" t="str">
            <v>RETAIL      NON_PERSAL  NEW-SAPO    1L:W/O1</v>
          </cell>
          <cell r="C11262" t="str">
            <v>RETAIL      NON_PERSAL  NEW-SAPO    1L:W/OL:W/O1</v>
          </cell>
          <cell r="N11262">
            <v>1</v>
          </cell>
          <cell r="V11262">
            <v>0</v>
          </cell>
          <cell r="W11262">
            <v>0</v>
          </cell>
        </row>
        <row r="11263">
          <cell r="A11263" t="str">
            <v>RETAIL      NON_PERSAL  NEW-SAPO    11A:UTD5</v>
          </cell>
          <cell r="B11263" t="str">
            <v>RETAIL      NON_PERSAL  NEW-SAPO    1A:UTD1</v>
          </cell>
          <cell r="C11263" t="str">
            <v>RETAIL      NON_PERSAL  NEW-SAPO    1A:UTDA:UTD1</v>
          </cell>
          <cell r="N11263">
            <v>2</v>
          </cell>
          <cell r="V11263">
            <v>-45.281821639999997</v>
          </cell>
          <cell r="W11263">
            <v>57</v>
          </cell>
        </row>
        <row r="11264">
          <cell r="A11264" t="str">
            <v>RETAIL      NON_PERSAL  NEW-SAPO    11DR5</v>
          </cell>
          <cell r="B11264" t="str">
            <v>RETAIL      NON_PERSAL  NEW-SAPO    1DR1</v>
          </cell>
          <cell r="C11264" t="str">
            <v>RETAIL      NON_PERSAL  NEW-SAPO    1DRDR1</v>
          </cell>
          <cell r="N11264">
            <v>1</v>
          </cell>
          <cell r="V11264">
            <v>-7.5424356159999997</v>
          </cell>
          <cell r="W11264">
            <v>0</v>
          </cell>
        </row>
        <row r="11265">
          <cell r="A11265" t="str">
            <v>RETAIL      NON_PERSAL  NEW-SAPO    11L:LNP5</v>
          </cell>
          <cell r="B11265" t="str">
            <v>RETAIL      NON_PERSAL  NEW-SAPO    1L:LNP1</v>
          </cell>
          <cell r="C11265" t="str">
            <v>RETAIL      NON_PERSAL  NEW-SAPO    1L:LNPL:LNP1</v>
          </cell>
          <cell r="N11265">
            <v>2.6261999999999999</v>
          </cell>
          <cell r="V11265">
            <v>0</v>
          </cell>
          <cell r="W11265">
            <v>0</v>
          </cell>
        </row>
        <row r="11266">
          <cell r="A11266" t="str">
            <v>RETAIL      NON_PERSAL  NEW-SAPO    11L:LP5</v>
          </cell>
          <cell r="B11266" t="str">
            <v>RETAIL      NON_PERSAL  NEW-SAPO    1L:LP1</v>
          </cell>
          <cell r="C11266" t="str">
            <v>RETAIL      NON_PERSAL  NEW-SAPO    1L:LPL:LP1</v>
          </cell>
          <cell r="N11266">
            <v>15.955399999999999</v>
          </cell>
          <cell r="V11266">
            <v>-892.73846849999995</v>
          </cell>
          <cell r="W11266">
            <v>0</v>
          </cell>
        </row>
        <row r="11267">
          <cell r="A11267" t="str">
            <v>RETAIL      NON_PERSAL  NEW-SAPO    11L:W/O5</v>
          </cell>
          <cell r="B11267" t="str">
            <v>RETAIL      NON_PERSAL  NEW-SAPO    1L:W/O1</v>
          </cell>
          <cell r="C11267" t="str">
            <v>RETAIL      NON_PERSAL  NEW-SAPO    1L:W/OL:W/O1</v>
          </cell>
          <cell r="N11267">
            <v>7.2907999999999999</v>
          </cell>
          <cell r="V11267">
            <v>-15.20157319</v>
          </cell>
          <cell r="W11267">
            <v>0</v>
          </cell>
        </row>
        <row r="11268">
          <cell r="A11268" t="str">
            <v>RETAIL      NON_PERSAL  NEW-SAPO    11A:ES5</v>
          </cell>
          <cell r="B11268" t="str">
            <v>RETAIL      NON_PERSAL  NEW-SAPO    1A:ES1</v>
          </cell>
          <cell r="C11268" t="str">
            <v>RETAIL      NON_PERSAL  NEW-SAPO    1A:ESA:ES1</v>
          </cell>
          <cell r="N11268">
            <v>1</v>
          </cell>
          <cell r="V11268">
            <v>24.790442465999998</v>
          </cell>
          <cell r="W11268">
            <v>57</v>
          </cell>
        </row>
        <row r="11269">
          <cell r="A11269" t="str">
            <v>RETAIL      NON_PERSAL  NEW-SAPO    11A:ES5</v>
          </cell>
          <cell r="B11269" t="str">
            <v>RETAIL      NON_PERSAL  NEW-SAPO    1A:ES1</v>
          </cell>
          <cell r="C11269" t="str">
            <v>RETAIL      NON_PERSAL  NEW-SAPO    1A:ESA:UTD1</v>
          </cell>
          <cell r="N11269">
            <v>2</v>
          </cell>
          <cell r="V11269">
            <v>21.753410136999999</v>
          </cell>
          <cell r="W11269">
            <v>114</v>
          </cell>
        </row>
        <row r="11270">
          <cell r="A11270" t="str">
            <v>RETAIL      NON_PERSAL  NEW-SAPO    11A:ES5</v>
          </cell>
          <cell r="B11270" t="str">
            <v>RETAIL      NON_PERSAL  NEW-SAPO    1A:ES1</v>
          </cell>
          <cell r="C11270" t="str">
            <v>RETAIL      NON_PERSAL  NEW-SAPO    1A:ESL:LNP1</v>
          </cell>
          <cell r="N11270">
            <v>2.6583999999999999</v>
          </cell>
          <cell r="V11270">
            <v>0</v>
          </cell>
          <cell r="W11270">
            <v>0</v>
          </cell>
        </row>
        <row r="11271">
          <cell r="A11271" t="str">
            <v>RETAIL      NON_PERSAL  NEW-SAPO    11A:UTD5</v>
          </cell>
          <cell r="B11271" t="str">
            <v>RETAIL      NON_PERSAL  NEW-SAPO    1A:UTD1</v>
          </cell>
          <cell r="C11271" t="str">
            <v>RETAIL      NON_PERSAL  NEW-SAPO    1A:UTDA:ES1</v>
          </cell>
          <cell r="N11271">
            <v>1</v>
          </cell>
          <cell r="V11271">
            <v>1.9180010959</v>
          </cell>
          <cell r="W11271">
            <v>0</v>
          </cell>
        </row>
        <row r="11272">
          <cell r="A11272" t="str">
            <v>RETAIL      NON_PERSAL  NEW-SAPO    11A:UTD5</v>
          </cell>
          <cell r="B11272" t="str">
            <v>RETAIL      NON_PERSAL  NEW-SAPO    1A:UTD1</v>
          </cell>
          <cell r="C11272" t="str">
            <v>RETAIL      NON_PERSAL  NEW-SAPO    1A:UTDA:UTD1</v>
          </cell>
          <cell r="N11272">
            <v>5</v>
          </cell>
          <cell r="V11272">
            <v>36.775832876999999</v>
          </cell>
          <cell r="W11272">
            <v>285</v>
          </cell>
        </row>
        <row r="11273">
          <cell r="A11273" t="str">
            <v>RETAIL      NON_PERSAL  NEW-SAPO    11DR5</v>
          </cell>
          <cell r="B11273" t="str">
            <v>RETAIL      NON_PERSAL  NEW-SAPO    1DR1</v>
          </cell>
          <cell r="C11273" t="str">
            <v>RETAIL      NON_PERSAL  NEW-SAPO    1DRDR1</v>
          </cell>
          <cell r="N11273">
            <v>1</v>
          </cell>
          <cell r="V11273">
            <v>13.829478082</v>
          </cell>
          <cell r="W11273">
            <v>57</v>
          </cell>
        </row>
        <row r="11274">
          <cell r="A11274" t="str">
            <v>RETAIL      NON_PERSAL  NEW-SAPO    11L:LNP5</v>
          </cell>
          <cell r="B11274" t="str">
            <v>RETAIL      NON_PERSAL  NEW-SAPO    1L:LNP1</v>
          </cell>
          <cell r="C11274" t="str">
            <v>RETAIL      NON_PERSAL  NEW-SAPO    1L:LNPL:LNP1</v>
          </cell>
          <cell r="N11274">
            <v>20.950399999999998</v>
          </cell>
          <cell r="V11274">
            <v>0</v>
          </cell>
          <cell r="W11274">
            <v>0</v>
          </cell>
        </row>
        <row r="11275">
          <cell r="A11275" t="str">
            <v>RETAIL      NON_PERSAL  NEW-SAPO    11L:LNP5</v>
          </cell>
          <cell r="B11275" t="str">
            <v>RETAIL      NON_PERSAL  NEW-SAPO    1L:LNP1</v>
          </cell>
          <cell r="C11275" t="str">
            <v>RETAIL      NON_PERSAL  NEW-SAPO    1L:LNPL:LP1</v>
          </cell>
          <cell r="N11275">
            <v>2.6261999999999999</v>
          </cell>
          <cell r="V11275">
            <v>0</v>
          </cell>
          <cell r="W11275">
            <v>0</v>
          </cell>
        </row>
        <row r="11276">
          <cell r="A11276" t="str">
            <v>RETAIL      NON_PERSAL  NEW-SAPO    11L:LNP5</v>
          </cell>
          <cell r="B11276" t="str">
            <v>RETAIL      NON_PERSAL  NEW-SAPO    1L:LNP1</v>
          </cell>
          <cell r="C11276" t="str">
            <v>RETAIL      NON_PERSAL  NEW-SAPO    1L:LNPL:W/O1</v>
          </cell>
          <cell r="N11276">
            <v>1</v>
          </cell>
          <cell r="V11276">
            <v>0</v>
          </cell>
          <cell r="W11276">
            <v>0</v>
          </cell>
        </row>
        <row r="11277">
          <cell r="A11277" t="str">
            <v>RETAIL      NON_PERSAL  NEW-SAPO    11L:LP5</v>
          </cell>
          <cell r="B11277" t="str">
            <v>RETAIL      NON_PERSAL  NEW-SAPO    1L:LP1</v>
          </cell>
          <cell r="C11277" t="str">
            <v>RETAIL      NON_PERSAL  NEW-SAPO    1L:LPL:LNP1</v>
          </cell>
          <cell r="N11277">
            <v>1</v>
          </cell>
          <cell r="V11277">
            <v>0</v>
          </cell>
          <cell r="W11277">
            <v>0</v>
          </cell>
        </row>
        <row r="11278">
          <cell r="A11278" t="str">
            <v>RETAIL      NON_PERSAL  NEW-SAPO    11L:LP5</v>
          </cell>
          <cell r="B11278" t="str">
            <v>RETAIL      NON_PERSAL  NEW-SAPO    1L:LP1</v>
          </cell>
          <cell r="C11278" t="str">
            <v>RETAIL      NON_PERSAL  NEW-SAPO    1L:LPL:LP1</v>
          </cell>
          <cell r="N11278">
            <v>26.131</v>
          </cell>
          <cell r="V11278">
            <v>-73.266930169999995</v>
          </cell>
          <cell r="W11278">
            <v>114</v>
          </cell>
        </row>
        <row r="11279">
          <cell r="A11279" t="str">
            <v>RETAIL      NON_PERSAL  NEW-SAPO    11L:LP5</v>
          </cell>
          <cell r="B11279" t="str">
            <v>RETAIL      NON_PERSAL  NEW-SAPO    1L:LP1</v>
          </cell>
          <cell r="C11279" t="str">
            <v>RETAIL      NON_PERSAL  NEW-SAPO    1L:LPL:W/O1</v>
          </cell>
          <cell r="N11279">
            <v>3.6261999999999999</v>
          </cell>
          <cell r="V11279">
            <v>0</v>
          </cell>
          <cell r="W11279">
            <v>0</v>
          </cell>
        </row>
        <row r="11280">
          <cell r="A11280" t="str">
            <v>RETAIL      NON_PERSAL  NEW-SAPO    11L:W/O5</v>
          </cell>
          <cell r="B11280" t="str">
            <v>RETAIL      NON_PERSAL  NEW-SAPO    1L:W/O1</v>
          </cell>
          <cell r="C11280" t="str">
            <v>RETAIL      NON_PERSAL  NEW-SAPO    1L:W/OL:W/O1</v>
          </cell>
          <cell r="N11280">
            <v>93.1982</v>
          </cell>
          <cell r="V11280">
            <v>-20.081580209999998</v>
          </cell>
          <cell r="W11280">
            <v>0</v>
          </cell>
        </row>
        <row r="11281">
          <cell r="A11281" t="str">
            <v>RETAIL      NON_PERSAL  NEW-SAPO    11A:ES5</v>
          </cell>
          <cell r="B11281" t="str">
            <v>RETAIL      NON_PERSAL  NEW-SAPO    1A:ES1</v>
          </cell>
          <cell r="C11281" t="str">
            <v>RETAIL      NON_PERSAL  NEW-SAPO    1A:ESA:ES1</v>
          </cell>
          <cell r="N11281">
            <v>13</v>
          </cell>
          <cell r="V11281">
            <v>277.20384985999999</v>
          </cell>
          <cell r="W11281">
            <v>741</v>
          </cell>
        </row>
        <row r="11282">
          <cell r="A11282" t="str">
            <v>RETAIL      NON_PERSAL  NEW-SAPO    11A:ES5</v>
          </cell>
          <cell r="B11282" t="str">
            <v>RETAIL      NON_PERSAL  NEW-SAPO    1A:ES1</v>
          </cell>
          <cell r="C11282" t="str">
            <v>RETAIL      NON_PERSAL  NEW-SAPO    1A:ESL:LNP1</v>
          </cell>
          <cell r="N11282">
            <v>11</v>
          </cell>
          <cell r="V11282">
            <v>0</v>
          </cell>
          <cell r="W11282">
            <v>0</v>
          </cell>
        </row>
        <row r="11283">
          <cell r="A11283" t="str">
            <v>RETAIL      NON_PERSAL  NEW-SAPO    11A:UTD5</v>
          </cell>
          <cell r="B11283" t="str">
            <v>RETAIL      NON_PERSAL  NEW-SAPO    1A:UTD1</v>
          </cell>
          <cell r="C11283" t="str">
            <v>RETAIL      NON_PERSAL  NEW-SAPO    1A:UTDA:ES1</v>
          </cell>
          <cell r="N11283">
            <v>2</v>
          </cell>
          <cell r="V11283">
            <v>45.665084383999996</v>
          </cell>
          <cell r="W11283">
            <v>114</v>
          </cell>
        </row>
        <row r="11284">
          <cell r="A11284" t="str">
            <v>RETAIL      NON_PERSAL  NEW-SAPO    11A:UTD5</v>
          </cell>
          <cell r="B11284" t="str">
            <v>RETAIL      NON_PERSAL  NEW-SAPO    1A:UTD1</v>
          </cell>
          <cell r="C11284" t="str">
            <v>RETAIL      NON_PERSAL  NEW-SAPO    1A:UTDA:UTD1</v>
          </cell>
          <cell r="N11284">
            <v>1</v>
          </cell>
          <cell r="V11284">
            <v>20.250720000000001</v>
          </cell>
          <cell r="W11284">
            <v>57</v>
          </cell>
        </row>
        <row r="11285">
          <cell r="A11285" t="str">
            <v>RETAIL      NON_PERSAL  NEW-SAPO    11ADMIN5</v>
          </cell>
          <cell r="B11285" t="str">
            <v>RETAIL      NON_PERSAL  NEW-SAPO    1ADMIN1</v>
          </cell>
          <cell r="C11285" t="str">
            <v>RETAIL      NON_PERSAL  NEW-SAPO    1ADMINADMIN1</v>
          </cell>
          <cell r="N11285">
            <v>6</v>
          </cell>
          <cell r="V11285">
            <v>139.73998767</v>
          </cell>
          <cell r="W11285">
            <v>342</v>
          </cell>
        </row>
        <row r="11286">
          <cell r="A11286" t="str">
            <v>RETAIL      NON_PERSAL  NEW-SAPO    11DR5</v>
          </cell>
          <cell r="B11286" t="str">
            <v>RETAIL      NON_PERSAL  NEW-SAPO    1DR1</v>
          </cell>
          <cell r="C11286" t="str">
            <v>RETAIL      NON_PERSAL  NEW-SAPO    1DRA:ES1</v>
          </cell>
          <cell r="N11286">
            <v>2</v>
          </cell>
          <cell r="V11286">
            <v>53.295091233000001</v>
          </cell>
          <cell r="W11286">
            <v>114</v>
          </cell>
        </row>
        <row r="11287">
          <cell r="A11287" t="str">
            <v>RETAIL      NON_PERSAL  NEW-SAPO    11DR5</v>
          </cell>
          <cell r="B11287" t="str">
            <v>RETAIL      NON_PERSAL  NEW-SAPO    1DR1</v>
          </cell>
          <cell r="C11287" t="str">
            <v>RETAIL      NON_PERSAL  NEW-SAPO    1DRDR1</v>
          </cell>
          <cell r="N11287">
            <v>13</v>
          </cell>
          <cell r="V11287">
            <v>204.31156356</v>
          </cell>
          <cell r="W11287">
            <v>741</v>
          </cell>
        </row>
        <row r="11288">
          <cell r="A11288" t="str">
            <v>RETAIL      NON_PERSAL  NEW-SAPO    11L:LNP5</v>
          </cell>
          <cell r="B11288" t="str">
            <v>RETAIL      NON_PERSAL  NEW-SAPO    1L:LNP1</v>
          </cell>
          <cell r="C11288" t="str">
            <v>RETAIL      NON_PERSAL  NEW-SAPO    1L:LNPADMIN1</v>
          </cell>
          <cell r="N11288">
            <v>1</v>
          </cell>
          <cell r="V11288">
            <v>24.423830136999999</v>
          </cell>
          <cell r="W11288">
            <v>0</v>
          </cell>
        </row>
        <row r="11289">
          <cell r="A11289" t="str">
            <v>RETAIL      NON_PERSAL  NEW-SAPO    11L:LNP5</v>
          </cell>
          <cell r="B11289" t="str">
            <v>RETAIL      NON_PERSAL  NEW-SAPO    1L:LNP1</v>
          </cell>
          <cell r="C11289" t="str">
            <v>RETAIL      NON_PERSAL  NEW-SAPO    1L:LNPL:LNP1</v>
          </cell>
          <cell r="N11289">
            <v>61.6584</v>
          </cell>
          <cell r="V11289">
            <v>0</v>
          </cell>
          <cell r="W11289">
            <v>0</v>
          </cell>
        </row>
        <row r="11290">
          <cell r="A11290" t="str">
            <v>RETAIL      NON_PERSAL  NEW-SAPO    11L:LNP5</v>
          </cell>
          <cell r="B11290" t="str">
            <v>RETAIL      NON_PERSAL  NEW-SAPO    1L:LNP1</v>
          </cell>
          <cell r="C11290" t="str">
            <v>RETAIL      NON_PERSAL  NEW-SAPO    1L:LNPL:LP1</v>
          </cell>
          <cell r="N11290">
            <v>12</v>
          </cell>
          <cell r="V11290">
            <v>308.02402026999999</v>
          </cell>
          <cell r="W11290">
            <v>1995</v>
          </cell>
        </row>
        <row r="11291">
          <cell r="A11291" t="str">
            <v>RETAIL      NON_PERSAL  NEW-SAPO    11L:LP5</v>
          </cell>
          <cell r="B11291" t="str">
            <v>RETAIL      NON_PERSAL  NEW-SAPO    1L:LP1</v>
          </cell>
          <cell r="C11291" t="str">
            <v>RETAIL      NON_PERSAL  NEW-SAPO    1L:LPL:LNP1</v>
          </cell>
          <cell r="N11291">
            <v>1</v>
          </cell>
          <cell r="V11291">
            <v>0</v>
          </cell>
          <cell r="W11291">
            <v>-114</v>
          </cell>
        </row>
        <row r="11292">
          <cell r="A11292" t="str">
            <v>RETAIL      NON_PERSAL  NEW-SAPO    11L:LP5</v>
          </cell>
          <cell r="B11292" t="str">
            <v>RETAIL      NON_PERSAL  NEW-SAPO    1L:LP1</v>
          </cell>
          <cell r="C11292" t="str">
            <v>RETAIL      NON_PERSAL  NEW-SAPO    1L:LPL:LP1</v>
          </cell>
          <cell r="N11292">
            <v>31.316800000000001</v>
          </cell>
          <cell r="V11292">
            <v>473.15601323999999</v>
          </cell>
          <cell r="W11292">
            <v>1785.0576000000001</v>
          </cell>
        </row>
        <row r="11293">
          <cell r="A11293" t="str">
            <v>RETAIL      NON_PERSAL  NEW-SAPO    11L:W/O5</v>
          </cell>
          <cell r="B11293" t="str">
            <v>RETAIL      NON_PERSAL  NEW-SAPO    1L:W/O1</v>
          </cell>
          <cell r="C11293" t="str">
            <v>RETAIL      NON_PERSAL  NEW-SAPO    1L:W/OL:W/O1</v>
          </cell>
          <cell r="N11293">
            <v>1</v>
          </cell>
          <cell r="V11293">
            <v>0</v>
          </cell>
          <cell r="W11293">
            <v>0</v>
          </cell>
        </row>
        <row r="11294">
          <cell r="A11294" t="str">
            <v>RETAIL      NON_PERSAL  NEW-SAPO    11ADMIN6+</v>
          </cell>
          <cell r="B11294" t="str">
            <v>RETAIL      NON_PERSAL  NEW-SAPO    1ADMIN1</v>
          </cell>
          <cell r="C11294" t="str">
            <v>RETAIL      NON_PERSAL  NEW-SAPO    1ADMINL:W/O1</v>
          </cell>
          <cell r="N11294">
            <v>1</v>
          </cell>
          <cell r="V11294">
            <v>0</v>
          </cell>
          <cell r="W11294">
            <v>0</v>
          </cell>
        </row>
        <row r="11295">
          <cell r="A11295" t="str">
            <v>RETAIL      NON_PERSAL  NEW-SAPO    11L:W/O6+</v>
          </cell>
          <cell r="B11295" t="str">
            <v>RETAIL      NON_PERSAL  NEW-SAPO    1L:W/O1</v>
          </cell>
          <cell r="C11295" t="str">
            <v>RETAIL      NON_PERSAL  NEW-SAPO    1L:W/OL:W/O1</v>
          </cell>
          <cell r="N11295">
            <v>2.6261999999999999</v>
          </cell>
          <cell r="V11295">
            <v>0</v>
          </cell>
          <cell r="W11295">
            <v>0</v>
          </cell>
        </row>
        <row r="11296">
          <cell r="A11296" t="str">
            <v>RETAIL      NON_PERSAL  NEW-SAPO    11L:LP6+</v>
          </cell>
          <cell r="B11296" t="str">
            <v>RETAIL      NON_PERSAL  NEW-SAPO    1L:LP1</v>
          </cell>
          <cell r="C11296" t="str">
            <v>RETAIL      NON_PERSAL  NEW-SAPO    1L:LPL:LP1</v>
          </cell>
          <cell r="N11296">
            <v>5.6584000000000003</v>
          </cell>
          <cell r="V11296">
            <v>-183.556397</v>
          </cell>
          <cell r="W11296">
            <v>0</v>
          </cell>
        </row>
        <row r="11297">
          <cell r="A11297" t="str">
            <v>RETAIL      NON_PERSAL  NEW-SAPO    11A:UTD6+</v>
          </cell>
          <cell r="B11297" t="str">
            <v>RETAIL      NON_PERSAL  NEW-SAPO    1A:UTD1</v>
          </cell>
          <cell r="C11297" t="str">
            <v>RETAIL      NON_PERSAL  NEW-SAPO    1A:UTDA:UTD1</v>
          </cell>
          <cell r="N11297">
            <v>1</v>
          </cell>
          <cell r="V11297">
            <v>-12.498900000000001</v>
          </cell>
          <cell r="W11297">
            <v>0</v>
          </cell>
        </row>
        <row r="11298">
          <cell r="A11298" t="str">
            <v>RETAIL      NON_PERSAL  NEW-SAPO    11DR6+</v>
          </cell>
          <cell r="B11298" t="str">
            <v>RETAIL      NON_PERSAL  NEW-SAPO    1DR1</v>
          </cell>
          <cell r="C11298" t="str">
            <v>RETAIL      NON_PERSAL  NEW-SAPO    1DRDR1</v>
          </cell>
          <cell r="N11298">
            <v>1</v>
          </cell>
          <cell r="V11298">
            <v>-1.36459726</v>
          </cell>
          <cell r="W11298">
            <v>57</v>
          </cell>
        </row>
        <row r="11299">
          <cell r="A11299" t="str">
            <v>RETAIL      NON_PERSAL  NEW-SAPO    11L:LNP6+</v>
          </cell>
          <cell r="B11299" t="str">
            <v>RETAIL      NON_PERSAL  NEW-SAPO    1L:LNP1</v>
          </cell>
          <cell r="C11299" t="str">
            <v>RETAIL      NON_PERSAL  NEW-SAPO    1L:LNPL:LNP1</v>
          </cell>
          <cell r="N11299">
            <v>2.6261999999999999</v>
          </cell>
          <cell r="V11299">
            <v>0</v>
          </cell>
          <cell r="W11299">
            <v>0</v>
          </cell>
        </row>
        <row r="11300">
          <cell r="A11300" t="str">
            <v>RETAIL      NON_PERSAL  NEW-SAPO    11L:LP6+</v>
          </cell>
          <cell r="B11300" t="str">
            <v>RETAIL      NON_PERSAL  NEW-SAPO    1L:LP1</v>
          </cell>
          <cell r="C11300" t="str">
            <v>RETAIL      NON_PERSAL  NEW-SAPO    1L:LPL:LP1</v>
          </cell>
          <cell r="N11300">
            <v>24.581600000000002</v>
          </cell>
          <cell r="V11300">
            <v>-381.83380240000002</v>
          </cell>
          <cell r="W11300">
            <v>57</v>
          </cell>
        </row>
        <row r="11301">
          <cell r="A11301" t="str">
            <v>RETAIL      NON_PERSAL  NEW-SAPO    11L:W/O6+</v>
          </cell>
          <cell r="B11301" t="str">
            <v>RETAIL      NON_PERSAL  NEW-SAPO    1L:W/O1</v>
          </cell>
          <cell r="C11301" t="str">
            <v>RETAIL      NON_PERSAL  NEW-SAPO    1L:W/OL:W/O1</v>
          </cell>
          <cell r="N11301">
            <v>7.6646000000000001</v>
          </cell>
          <cell r="V11301">
            <v>1.4373441534</v>
          </cell>
          <cell r="W11301">
            <v>0</v>
          </cell>
        </row>
        <row r="11302">
          <cell r="A11302" t="str">
            <v>RETAIL      NON_PERSAL  NEW-SAPO    11A:ES6+</v>
          </cell>
          <cell r="B11302" t="str">
            <v>RETAIL      NON_PERSAL  NEW-SAPO    1A:ES1</v>
          </cell>
          <cell r="C11302" t="str">
            <v>RETAIL      NON_PERSAL  NEW-SAPO    1A:ESA:ES1</v>
          </cell>
          <cell r="N11302">
            <v>17.626200000000001</v>
          </cell>
          <cell r="V11302">
            <v>302.38598547999999</v>
          </cell>
          <cell r="W11302">
            <v>684</v>
          </cell>
        </row>
        <row r="11303">
          <cell r="A11303" t="str">
            <v>RETAIL      NON_PERSAL  NEW-SAPO    11A:ES6+</v>
          </cell>
          <cell r="B11303" t="str">
            <v>RETAIL      NON_PERSAL  NEW-SAPO    1A:ES1</v>
          </cell>
          <cell r="C11303" t="str">
            <v>RETAIL      NON_PERSAL  NEW-SAPO    1A:ESA:UTD1</v>
          </cell>
          <cell r="N11303">
            <v>3.6261999999999999</v>
          </cell>
          <cell r="V11303">
            <v>-92.556649960000001</v>
          </cell>
          <cell r="W11303">
            <v>57</v>
          </cell>
        </row>
        <row r="11304">
          <cell r="A11304" t="str">
            <v>RETAIL      NON_PERSAL  NEW-SAPO    11A:ES6+</v>
          </cell>
          <cell r="B11304" t="str">
            <v>RETAIL      NON_PERSAL  NEW-SAPO    1A:ES1</v>
          </cell>
          <cell r="C11304" t="str">
            <v>RETAIL      NON_PERSAL  NEW-SAPO    1A:ESDR1</v>
          </cell>
          <cell r="N11304">
            <v>2.6261999999999999</v>
          </cell>
          <cell r="V11304">
            <v>11.921491718</v>
          </cell>
          <cell r="W11304">
            <v>0</v>
          </cell>
        </row>
        <row r="11305">
          <cell r="A11305" t="str">
            <v>RETAIL      NON_PERSAL  NEW-SAPO    11A:ES6+</v>
          </cell>
          <cell r="B11305" t="str">
            <v>RETAIL      NON_PERSAL  NEW-SAPO    1A:ES1</v>
          </cell>
          <cell r="C11305" t="str">
            <v>RETAIL      NON_PERSAL  NEW-SAPO    1A:ESL:LNP1</v>
          </cell>
          <cell r="N11305">
            <v>26.626200000000001</v>
          </cell>
          <cell r="V11305">
            <v>0</v>
          </cell>
          <cell r="W11305">
            <v>-912</v>
          </cell>
        </row>
        <row r="11306">
          <cell r="A11306" t="str">
            <v>RETAIL      NON_PERSAL  NEW-SAPO    11A:ES6+</v>
          </cell>
          <cell r="B11306" t="str">
            <v>RETAIL      NON_PERSAL  NEW-SAPO    1A:ES1</v>
          </cell>
          <cell r="C11306" t="str">
            <v>RETAIL      NON_PERSAL  NEW-SAPO    1A:ESL:LP1</v>
          </cell>
          <cell r="N11306">
            <v>1</v>
          </cell>
          <cell r="V11306">
            <v>36.090833425</v>
          </cell>
          <cell r="W11306">
            <v>57</v>
          </cell>
        </row>
        <row r="11307">
          <cell r="A11307" t="str">
            <v>RETAIL      NON_PERSAL  NEW-SAPO    11A:UTD6+</v>
          </cell>
          <cell r="B11307" t="str">
            <v>RETAIL      NON_PERSAL  NEW-SAPO    1A:UTD1</v>
          </cell>
          <cell r="C11307" t="str">
            <v>RETAIL      NON_PERSAL  NEW-SAPO    1A:UTDA:ES1</v>
          </cell>
          <cell r="N11307">
            <v>1</v>
          </cell>
          <cell r="V11307">
            <v>2.9226821917999999</v>
          </cell>
          <cell r="W11307">
            <v>0</v>
          </cell>
        </row>
        <row r="11308">
          <cell r="A11308" t="str">
            <v>RETAIL      NON_PERSAL  NEW-SAPO    11A:UTD6+</v>
          </cell>
          <cell r="B11308" t="str">
            <v>RETAIL      NON_PERSAL  NEW-SAPO    1A:UTD1</v>
          </cell>
          <cell r="C11308" t="str">
            <v>RETAIL      NON_PERSAL  NEW-SAPO    1A:UTDA:UTD1</v>
          </cell>
          <cell r="N11308">
            <v>22.757200000000001</v>
          </cell>
          <cell r="V11308">
            <v>-92.121409200000002</v>
          </cell>
          <cell r="W11308">
            <v>342</v>
          </cell>
        </row>
        <row r="11309">
          <cell r="A11309" t="str">
            <v>RETAIL      NON_PERSAL  NEW-SAPO    11ADMIN6+</v>
          </cell>
          <cell r="B11309" t="str">
            <v>RETAIL      NON_PERSAL  NEW-SAPO    1ADMIN1</v>
          </cell>
          <cell r="C11309" t="str">
            <v>RETAIL      NON_PERSAL  NEW-SAPO    1ADMINADMIN1</v>
          </cell>
          <cell r="N11309">
            <v>115.5432</v>
          </cell>
          <cell r="V11309">
            <v>-1866.2007659999999</v>
          </cell>
          <cell r="W11309">
            <v>1118.6934000000001</v>
          </cell>
        </row>
        <row r="11310">
          <cell r="A11310" t="str">
            <v>RETAIL      NON_PERSAL  NEW-SAPO    11DR6+</v>
          </cell>
          <cell r="B11310" t="str">
            <v>RETAIL      NON_PERSAL  NEW-SAPO    1DR1</v>
          </cell>
          <cell r="C11310" t="str">
            <v>RETAIL      NON_PERSAL  NEW-SAPO    1DRA:ES1</v>
          </cell>
          <cell r="N11310">
            <v>12.8786</v>
          </cell>
          <cell r="V11310">
            <v>91.097539698000006</v>
          </cell>
          <cell r="W11310">
            <v>228</v>
          </cell>
        </row>
        <row r="11311">
          <cell r="A11311" t="str">
            <v>RETAIL      NON_PERSAL  NEW-SAPO    11DR6+</v>
          </cell>
          <cell r="B11311" t="str">
            <v>RETAIL      NON_PERSAL  NEW-SAPO    1DR1</v>
          </cell>
          <cell r="C11311" t="str">
            <v>RETAIL      NON_PERSAL  NEW-SAPO    1DRDR1</v>
          </cell>
          <cell r="N11311">
            <v>110.27160000000001</v>
          </cell>
          <cell r="V11311">
            <v>-1205.2498720000001</v>
          </cell>
          <cell r="W11311">
            <v>2565</v>
          </cell>
        </row>
        <row r="11312">
          <cell r="A11312" t="str">
            <v>RETAIL      NON_PERSAL  NEW-SAPO    11L:LNP6+</v>
          </cell>
          <cell r="B11312" t="str">
            <v>RETAIL      NON_PERSAL  NEW-SAPO    1L:LNP1</v>
          </cell>
          <cell r="C11312" t="str">
            <v>RETAIL      NON_PERSAL  NEW-SAPO    1L:LNPADMIN1</v>
          </cell>
          <cell r="N11312">
            <v>1</v>
          </cell>
          <cell r="V11312">
            <v>13.364033425000001</v>
          </cell>
          <cell r="W11312">
            <v>0</v>
          </cell>
        </row>
        <row r="11313">
          <cell r="A11313" t="str">
            <v>RETAIL      NON_PERSAL  NEW-SAPO    11L:LNP6+</v>
          </cell>
          <cell r="B11313" t="str">
            <v>RETAIL      NON_PERSAL  NEW-SAPO    1L:LNP1</v>
          </cell>
          <cell r="C11313" t="str">
            <v>RETAIL      NON_PERSAL  NEW-SAPO    1L:LNPDR1</v>
          </cell>
          <cell r="N11313">
            <v>2</v>
          </cell>
          <cell r="V11313">
            <v>64.487664658</v>
          </cell>
          <cell r="W11313">
            <v>741</v>
          </cell>
        </row>
        <row r="11314">
          <cell r="A11314" t="str">
            <v>RETAIL      NON_PERSAL  NEW-SAPO    11L:LNP6+</v>
          </cell>
          <cell r="B11314" t="str">
            <v>RETAIL      NON_PERSAL  NEW-SAPO    1L:LNP1</v>
          </cell>
          <cell r="C11314" t="str">
            <v>RETAIL      NON_PERSAL  NEW-SAPO    1L:LNPL:LNP1</v>
          </cell>
          <cell r="N11314">
            <v>190.1474</v>
          </cell>
          <cell r="V11314">
            <v>0</v>
          </cell>
          <cell r="W11314">
            <v>0</v>
          </cell>
        </row>
        <row r="11315">
          <cell r="A11315" t="str">
            <v>RETAIL      NON_PERSAL  NEW-SAPO    11L:LNP6+</v>
          </cell>
          <cell r="B11315" t="str">
            <v>RETAIL      NON_PERSAL  NEW-SAPO    1L:LNP1</v>
          </cell>
          <cell r="C11315" t="str">
            <v>RETAIL      NON_PERSAL  NEW-SAPO    1L:LNPL:LP1</v>
          </cell>
          <cell r="N11315">
            <v>37.6584</v>
          </cell>
          <cell r="V11315">
            <v>772.99075796</v>
          </cell>
          <cell r="W11315">
            <v>9099.1152000000002</v>
          </cell>
        </row>
        <row r="11316">
          <cell r="A11316" t="str">
            <v>RETAIL      NON_PERSAL  NEW-SAPO    11L:LNP6+</v>
          </cell>
          <cell r="B11316" t="str">
            <v>RETAIL      NON_PERSAL  NEW-SAPO    1L:LNP1</v>
          </cell>
          <cell r="C11316" t="str">
            <v>RETAIL      NON_PERSAL  NEW-SAPO    1L:LNPL:W/O1</v>
          </cell>
          <cell r="N11316">
            <v>41.290799999999997</v>
          </cell>
          <cell r="V11316">
            <v>0</v>
          </cell>
          <cell r="W11316">
            <v>0</v>
          </cell>
        </row>
        <row r="11317">
          <cell r="A11317" t="str">
            <v>RETAIL      NON_PERSAL  NEW-SAPO    11L:LP6+</v>
          </cell>
          <cell r="B11317" t="str">
            <v>RETAIL      NON_PERSAL  NEW-SAPO    1L:LP1</v>
          </cell>
          <cell r="C11317" t="str">
            <v>RETAIL      NON_PERSAL  NEW-SAPO    1L:LPADMIN1</v>
          </cell>
          <cell r="N11317">
            <v>2</v>
          </cell>
          <cell r="V11317">
            <v>-5.7116284930000001</v>
          </cell>
          <cell r="W11317">
            <v>57</v>
          </cell>
        </row>
        <row r="11318">
          <cell r="A11318" t="str">
            <v>RETAIL      NON_PERSAL  NEW-SAPO    11L:LP6+</v>
          </cell>
          <cell r="B11318" t="str">
            <v>RETAIL      NON_PERSAL  NEW-SAPO    1L:LP1</v>
          </cell>
          <cell r="C11318" t="str">
            <v>RETAIL      NON_PERSAL  NEW-SAPO    1L:LPDR1</v>
          </cell>
          <cell r="N11318">
            <v>3.6261999999999999</v>
          </cell>
          <cell r="V11318">
            <v>178.52497725000001</v>
          </cell>
          <cell r="W11318">
            <v>206.6934</v>
          </cell>
        </row>
        <row r="11319">
          <cell r="A11319" t="str">
            <v>RETAIL      NON_PERSAL  NEW-SAPO    11L:LP6+</v>
          </cell>
          <cell r="B11319" t="str">
            <v>RETAIL      NON_PERSAL  NEW-SAPO    1L:LP1</v>
          </cell>
          <cell r="C11319" t="str">
            <v>RETAIL      NON_PERSAL  NEW-SAPO    1L:LPL:LNP1</v>
          </cell>
          <cell r="N11319">
            <v>2</v>
          </cell>
          <cell r="V11319">
            <v>0</v>
          </cell>
          <cell r="W11319">
            <v>-285</v>
          </cell>
        </row>
        <row r="11320">
          <cell r="A11320" t="str">
            <v>RETAIL      NON_PERSAL  NEW-SAPO    11L:LP6+</v>
          </cell>
          <cell r="B11320" t="str">
            <v>RETAIL      NON_PERSAL  NEW-SAPO    1L:LP1</v>
          </cell>
          <cell r="C11320" t="str">
            <v>RETAIL      NON_PERSAL  NEW-SAPO    1L:LPL:LP1</v>
          </cell>
          <cell r="N11320">
            <v>711.4316</v>
          </cell>
          <cell r="V11320">
            <v>-2367.4215319999998</v>
          </cell>
          <cell r="W11320">
            <v>22182.974999999999</v>
          </cell>
        </row>
        <row r="11321">
          <cell r="A11321" t="str">
            <v>RETAIL      NON_PERSAL  NEW-SAPO    11L:LP6+</v>
          </cell>
          <cell r="B11321" t="str">
            <v>RETAIL      NON_PERSAL  NEW-SAPO    1L:LP1</v>
          </cell>
          <cell r="C11321" t="str">
            <v>RETAIL      NON_PERSAL  NEW-SAPO    1L:LPL:W/O1</v>
          </cell>
          <cell r="N11321">
            <v>29.1632</v>
          </cell>
          <cell r="V11321">
            <v>0</v>
          </cell>
          <cell r="W11321">
            <v>-4997.4978000000001</v>
          </cell>
        </row>
        <row r="11322">
          <cell r="A11322" t="str">
            <v>RETAIL      NON_PERSAL  NEW-SAPO    11L:W/O6+</v>
          </cell>
          <cell r="B11322" t="str">
            <v>RETAIL      NON_PERSAL  NEW-SAPO    1L:W/O1</v>
          </cell>
          <cell r="C11322" t="str">
            <v>RETAIL      NON_PERSAL  NEW-SAPO    1L:W/OL:W/O1</v>
          </cell>
          <cell r="N11322">
            <v>1269.4508000000001</v>
          </cell>
          <cell r="V11322">
            <v>-408.72668829999998</v>
          </cell>
          <cell r="W11322">
            <v>6069.8729999999996</v>
          </cell>
        </row>
        <row r="11323">
          <cell r="A11323" t="str">
            <v>RETAIL      NON_PERSAL  NEW-SAPO    11A:UTD0</v>
          </cell>
          <cell r="B11323" t="str">
            <v>RETAIL      NON_PERSAL  NEW-SAPO    1A:UTD1</v>
          </cell>
          <cell r="C11323" t="str">
            <v>RETAIL      NON_PERSAL  NEW-SAPO    1A:UTDA:UTD1</v>
          </cell>
          <cell r="N11323">
            <v>297</v>
          </cell>
          <cell r="V11323">
            <v>-34.758063290000003</v>
          </cell>
          <cell r="W11323">
            <v>0</v>
          </cell>
        </row>
        <row r="11324">
          <cell r="A11324" t="str">
            <v>RETAIL      NON_PERSAL  NEW-SAPO    11A:UTD0</v>
          </cell>
          <cell r="B11324" t="str">
            <v>RETAIL      NON_PERSAL  NEW-SAPO    1A:UTD1</v>
          </cell>
          <cell r="C11324" t="str">
            <v>RETAIL      NON_PERSAL  NEW-SAPO    1A:UTDE_SET1</v>
          </cell>
          <cell r="N11324">
            <v>1</v>
          </cell>
          <cell r="V11324">
            <v>0</v>
          </cell>
          <cell r="W11324">
            <v>0</v>
          </cell>
        </row>
        <row r="11325">
          <cell r="A11325" t="str">
            <v>RETAIL      NON_PERSAL  NEW-SAPO    11A:UTD0</v>
          </cell>
          <cell r="B11325" t="str">
            <v>RETAIL      NON_PERSAL  NEW-SAPO    1A:UTD1</v>
          </cell>
          <cell r="C11325" t="str">
            <v>RETAIL      NON_PERSAL  NEW-SAPO    1A:UTDA:UTD1</v>
          </cell>
          <cell r="N11325">
            <v>31</v>
          </cell>
          <cell r="V11325">
            <v>646.89587177999999</v>
          </cell>
          <cell r="W11325">
            <v>0</v>
          </cell>
        </row>
        <row r="11326">
          <cell r="A11326" t="str">
            <v>RETAIL      NON_PERSAL  NEW-SAPO    11A:ES0</v>
          </cell>
          <cell r="B11326" t="str">
            <v>RETAIL      NON_PERSAL  NEW-SAPO    1A:ES1</v>
          </cell>
          <cell r="C11326" t="str">
            <v>RETAIL      NON_PERSAL  NEW-SAPO    1A:ESA:ES1</v>
          </cell>
          <cell r="N11326">
            <v>2</v>
          </cell>
          <cell r="V11326">
            <v>2.1431243836</v>
          </cell>
          <cell r="W11326">
            <v>0</v>
          </cell>
        </row>
        <row r="11327">
          <cell r="A11327" t="str">
            <v>RETAIL      NON_PERSAL  NEW-SAPO    11A:ES0</v>
          </cell>
          <cell r="B11327" t="str">
            <v>RETAIL      NON_PERSAL  NEW-SAPO    1A:ES1</v>
          </cell>
          <cell r="C11327" t="str">
            <v>RETAIL      NON_PERSAL  NEW-SAPO    1A:ESA:UTD1</v>
          </cell>
          <cell r="N11327">
            <v>20.6584</v>
          </cell>
          <cell r="V11327">
            <v>-196.48470710000001</v>
          </cell>
          <cell r="W11327">
            <v>1120.5288</v>
          </cell>
        </row>
        <row r="11328">
          <cell r="A11328" t="str">
            <v>RETAIL      NON_PERSAL  NEW-SAPO    11A:ES0</v>
          </cell>
          <cell r="B11328" t="str">
            <v>RETAIL      NON_PERSAL  NEW-SAPO    1A:ES1</v>
          </cell>
          <cell r="C11328" t="str">
            <v>RETAIL      NON_PERSAL  NEW-SAPO    1A:ESADMIN1</v>
          </cell>
          <cell r="N11328">
            <v>1</v>
          </cell>
          <cell r="V11328">
            <v>-281.82085640000003</v>
          </cell>
          <cell r="W11328">
            <v>0</v>
          </cell>
        </row>
        <row r="11329">
          <cell r="A11329" t="str">
            <v>RETAIL      NON_PERSAL  NEW-SAPO    11A:ES0</v>
          </cell>
          <cell r="B11329" t="str">
            <v>RETAIL      NON_PERSAL  NEW-SAPO    1A:ES1</v>
          </cell>
          <cell r="C11329" t="str">
            <v>RETAIL      NON_PERSAL  NEW-SAPO    1A:ESCL_SET1</v>
          </cell>
          <cell r="N11329">
            <v>2.6261999999999999</v>
          </cell>
          <cell r="V11329">
            <v>-26.24922012</v>
          </cell>
          <cell r="W11329">
            <v>0</v>
          </cell>
        </row>
        <row r="11330">
          <cell r="A11330" t="str">
            <v>RETAIL      NON_PERSAL  NEW-SAPO    11A:ES0</v>
          </cell>
          <cell r="B11330" t="str">
            <v>RETAIL      NON_PERSAL  NEW-SAPO    1A:ES1</v>
          </cell>
          <cell r="C11330" t="str">
            <v>RETAIL      NON_PERSAL  NEW-SAPO    1A:ESDR1</v>
          </cell>
          <cell r="N11330">
            <v>1</v>
          </cell>
          <cell r="V11330">
            <v>0.71557808219999997</v>
          </cell>
          <cell r="W11330">
            <v>57</v>
          </cell>
        </row>
        <row r="11331">
          <cell r="A11331" t="str">
            <v>RETAIL      NON_PERSAL  NEW-SAPO    11A:UTD0</v>
          </cell>
          <cell r="B11331" t="str">
            <v>RETAIL      NON_PERSAL  NEW-SAPO    1A:UTD1</v>
          </cell>
          <cell r="C11331" t="str">
            <v>RETAIL      NON_PERSAL  NEW-SAPO    1A:UTDA:ES1</v>
          </cell>
          <cell r="N11331">
            <v>52.6584</v>
          </cell>
          <cell r="V11331">
            <v>1059.4570004</v>
          </cell>
          <cell r="W11331">
            <v>2830.5288</v>
          </cell>
        </row>
        <row r="11332">
          <cell r="A11332" t="str">
            <v>RETAIL      NON_PERSAL  NEW-SAPO    11A:UTD0</v>
          </cell>
          <cell r="B11332" t="str">
            <v>RETAIL      NON_PERSAL  NEW-SAPO    1A:UTD1</v>
          </cell>
          <cell r="C11332" t="str">
            <v>RETAIL      NON_PERSAL  NEW-SAPO    1A:UTDA:UTD1</v>
          </cell>
          <cell r="N11332">
            <v>3865.3886000000002</v>
          </cell>
          <cell r="V11332">
            <v>-1333.3987649999999</v>
          </cell>
          <cell r="W11332">
            <v>219350.6832</v>
          </cell>
        </row>
        <row r="11333">
          <cell r="A11333" t="str">
            <v>RETAIL      NON_PERSAL  NEW-SAPO    11A:UTD0</v>
          </cell>
          <cell r="B11333" t="str">
            <v>RETAIL      NON_PERSAL  NEW-SAPO    1A:UTD1</v>
          </cell>
          <cell r="C11333" t="str">
            <v>RETAIL      NON_PERSAL  NEW-SAPO    1A:UTDADMIN1</v>
          </cell>
          <cell r="N11333">
            <v>2</v>
          </cell>
          <cell r="V11333">
            <v>-110.04577070000001</v>
          </cell>
          <cell r="W11333">
            <v>57</v>
          </cell>
        </row>
        <row r="11334">
          <cell r="A11334" t="str">
            <v>RETAIL      NON_PERSAL  NEW-SAPO    11A:UTD0</v>
          </cell>
          <cell r="B11334" t="str">
            <v>RETAIL      NON_PERSAL  NEW-SAPO    1A:UTD1</v>
          </cell>
          <cell r="C11334" t="str">
            <v>RETAIL      NON_PERSAL  NEW-SAPO    1A:UTDCL_SET1</v>
          </cell>
          <cell r="N11334">
            <v>12.9108</v>
          </cell>
          <cell r="V11334">
            <v>-168.81743320000001</v>
          </cell>
          <cell r="W11334">
            <v>0</v>
          </cell>
        </row>
        <row r="11335">
          <cell r="A11335" t="str">
            <v>RETAIL      NON_PERSAL  NEW-SAPO    11A:UTD0</v>
          </cell>
          <cell r="B11335" t="str">
            <v>RETAIL      NON_PERSAL  NEW-SAPO    1A:UTD1</v>
          </cell>
          <cell r="C11335" t="str">
            <v>RETAIL      NON_PERSAL  NEW-SAPO    1A:UTDDR1</v>
          </cell>
          <cell r="N11335">
            <v>4</v>
          </cell>
          <cell r="V11335">
            <v>24.339812877</v>
          </cell>
          <cell r="W11335">
            <v>228</v>
          </cell>
        </row>
        <row r="11336">
          <cell r="A11336" t="str">
            <v>RETAIL      NON_PERSAL  NEW-SAPO    11A:UTD0</v>
          </cell>
          <cell r="B11336" t="str">
            <v>RETAIL      NON_PERSAL  NEW-SAPO    1A:UTD1</v>
          </cell>
          <cell r="C11336" t="str">
            <v>RETAIL      NON_PERSAL  NEW-SAPO    1A:UTDE_SET1</v>
          </cell>
          <cell r="N11336">
            <v>100.452</v>
          </cell>
          <cell r="V11336">
            <v>-40.652528920000002</v>
          </cell>
          <cell r="W11336">
            <v>0</v>
          </cell>
        </row>
        <row r="11337">
          <cell r="A11337" t="str">
            <v>RETAIL      NON_PERSAL  NEW-SAPO    11ADMIN0</v>
          </cell>
          <cell r="B11337" t="str">
            <v>RETAIL      NON_PERSAL  NEW-SAPO    1ADMIN1</v>
          </cell>
          <cell r="C11337" t="str">
            <v>RETAIL      NON_PERSAL  NEW-SAPO    1ADMINADMIN1</v>
          </cell>
          <cell r="N11337">
            <v>37.514400000000002</v>
          </cell>
          <cell r="V11337">
            <v>-21.72358985</v>
          </cell>
          <cell r="W11337">
            <v>57</v>
          </cell>
        </row>
        <row r="11338">
          <cell r="A11338" t="str">
            <v>RETAIL      NON_PERSAL  NEW-SAPO    11ADMIN0</v>
          </cell>
          <cell r="B11338" t="str">
            <v>RETAIL      NON_PERSAL  NEW-SAPO    1ADMIN1</v>
          </cell>
          <cell r="C11338" t="str">
            <v>RETAIL      NON_PERSAL  NEW-SAPO    1ADMINCL_SET1</v>
          </cell>
          <cell r="N11338">
            <v>2.6261999999999999</v>
          </cell>
          <cell r="V11338">
            <v>-95.296437330000003</v>
          </cell>
          <cell r="W11338">
            <v>0</v>
          </cell>
        </row>
        <row r="11339">
          <cell r="A11339" t="str">
            <v>RETAIL      NON_PERSAL  NEW-SAPO    11ADMIN0</v>
          </cell>
          <cell r="B11339" t="str">
            <v>RETAIL      NON_PERSAL  NEW-SAPO    1ADMIN1</v>
          </cell>
          <cell r="C11339" t="str">
            <v>RETAIL      NON_PERSAL  NEW-SAPO    1ADMINL:W/O1</v>
          </cell>
          <cell r="N11339">
            <v>1</v>
          </cell>
          <cell r="V11339">
            <v>0</v>
          </cell>
          <cell r="W11339">
            <v>0</v>
          </cell>
        </row>
        <row r="11340">
          <cell r="A11340" t="str">
            <v>RETAIL      NON_PERSAL  NEW-SAPO    11CL_SET0</v>
          </cell>
          <cell r="B11340" t="str">
            <v>RETAIL      NON_PERSAL  NEW-SAPO    1CL_SET1</v>
          </cell>
          <cell r="C11340" t="str">
            <v>RETAIL      NON_PERSAL  NEW-SAPO    1CL_SETCL_SET1</v>
          </cell>
          <cell r="N11340">
            <v>695.90020000000004</v>
          </cell>
          <cell r="V11340">
            <v>31.511932221999999</v>
          </cell>
          <cell r="W11340">
            <v>0</v>
          </cell>
        </row>
        <row r="11341">
          <cell r="A11341" t="str">
            <v>RETAIL      NON_PERSAL  NEW-SAPO    11DR0</v>
          </cell>
          <cell r="B11341" t="str">
            <v>RETAIL      NON_PERSAL  NEW-SAPO    1DR1</v>
          </cell>
          <cell r="C11341" t="str">
            <v>RETAIL      NON_PERSAL  NEW-SAPO    1DRA:UTD1</v>
          </cell>
          <cell r="N11341">
            <v>1</v>
          </cell>
          <cell r="V11341">
            <v>0</v>
          </cell>
          <cell r="W11341">
            <v>57</v>
          </cell>
        </row>
        <row r="11342">
          <cell r="A11342" t="str">
            <v>RETAIL      NON_PERSAL  NEW-SAPO    11DR0</v>
          </cell>
          <cell r="B11342" t="str">
            <v>RETAIL      NON_PERSAL  NEW-SAPO    1DR1</v>
          </cell>
          <cell r="C11342" t="str">
            <v>RETAIL      NON_PERSAL  NEW-SAPO    1DRDR1</v>
          </cell>
          <cell r="N11342">
            <v>1</v>
          </cell>
          <cell r="V11342">
            <v>-0.24696000000000001</v>
          </cell>
          <cell r="W11342">
            <v>57</v>
          </cell>
        </row>
        <row r="11343">
          <cell r="A11343" t="str">
            <v>RETAIL      NON_PERSAL  NEW-SAPO    11E_SET0</v>
          </cell>
          <cell r="B11343" t="str">
            <v>RETAIL      NON_PERSAL  NEW-SAPO    1E_SET1</v>
          </cell>
          <cell r="C11343" t="str">
            <v>RETAIL      NON_PERSAL  NEW-SAPO    1E_SETE_SET1</v>
          </cell>
          <cell r="N11343">
            <v>1628.4480000000001</v>
          </cell>
          <cell r="V11343">
            <v>167.05289524</v>
          </cell>
          <cell r="W11343">
            <v>0</v>
          </cell>
        </row>
        <row r="11344">
          <cell r="A11344" t="str">
            <v>RETAIL      NON_PERSAL  NEW-SAPO    11L:LNP0</v>
          </cell>
          <cell r="B11344" t="str">
            <v>RETAIL      NON_PERSAL  NEW-SAPO    1L:LNP1</v>
          </cell>
          <cell r="C11344" t="str">
            <v>RETAIL      NON_PERSAL  NEW-SAPO    1L:LNPADMIN1</v>
          </cell>
          <cell r="N11344">
            <v>2.6261999999999999</v>
          </cell>
          <cell r="V11344">
            <v>-1.8192011180000001</v>
          </cell>
          <cell r="W11344">
            <v>0</v>
          </cell>
        </row>
        <row r="11345">
          <cell r="A11345" t="str">
            <v>RETAIL      NON_PERSAL  NEW-SAPO    11L:LNP0</v>
          </cell>
          <cell r="B11345" t="str">
            <v>RETAIL      NON_PERSAL  NEW-SAPO    1L:LNP1</v>
          </cell>
          <cell r="C11345" t="str">
            <v>RETAIL      NON_PERSAL  NEW-SAPO    1L:LNPCL_SET1</v>
          </cell>
          <cell r="N11345">
            <v>5.2523999999999997</v>
          </cell>
          <cell r="V11345">
            <v>-2.9218597549999998</v>
          </cell>
          <cell r="W11345">
            <v>0</v>
          </cell>
        </row>
        <row r="11346">
          <cell r="A11346" t="str">
            <v>RETAIL      NON_PERSAL  NEW-SAPO    11L:LNP0</v>
          </cell>
          <cell r="B11346" t="str">
            <v>RETAIL      NON_PERSAL  NEW-SAPO    1L:LNP1</v>
          </cell>
          <cell r="C11346" t="str">
            <v>RETAIL      NON_PERSAL  NEW-SAPO    1L:LNPL:LNP1</v>
          </cell>
          <cell r="N11346">
            <v>17.504799999999999</v>
          </cell>
          <cell r="V11346">
            <v>0</v>
          </cell>
          <cell r="W11346">
            <v>0</v>
          </cell>
        </row>
        <row r="11347">
          <cell r="A11347" t="str">
            <v>RETAIL      NON_PERSAL  NEW-SAPO    11L:LNP0</v>
          </cell>
          <cell r="B11347" t="str">
            <v>RETAIL      NON_PERSAL  NEW-SAPO    1L:LNP1</v>
          </cell>
          <cell r="C11347" t="str">
            <v>RETAIL      NON_PERSAL  NEW-SAPO    1L:LNPL:W/O1</v>
          </cell>
          <cell r="N11347">
            <v>1</v>
          </cell>
          <cell r="V11347">
            <v>0</v>
          </cell>
          <cell r="W11347">
            <v>0</v>
          </cell>
        </row>
        <row r="11348">
          <cell r="A11348" t="str">
            <v>RETAIL      NON_PERSAL  NEW-SAPO    11L:LP0</v>
          </cell>
          <cell r="B11348" t="str">
            <v>RETAIL      NON_PERSAL  NEW-SAPO    1L:LP1</v>
          </cell>
          <cell r="C11348" t="str">
            <v>RETAIL      NON_PERSAL  NEW-SAPO    1L:LPCL_SET1</v>
          </cell>
          <cell r="N11348">
            <v>3.6646000000000001</v>
          </cell>
          <cell r="V11348">
            <v>8.5563609066000001</v>
          </cell>
          <cell r="W11348">
            <v>0</v>
          </cell>
        </row>
        <row r="11349">
          <cell r="A11349" t="str">
            <v>RETAIL      NON_PERSAL  NEW-SAPO    11L:LP0</v>
          </cell>
          <cell r="B11349" t="str">
            <v>RETAIL      NON_PERSAL  NEW-SAPO    1L:LP1</v>
          </cell>
          <cell r="C11349" t="str">
            <v>RETAIL      NON_PERSAL  NEW-SAPO    1L:LPL:LP1</v>
          </cell>
          <cell r="N11349">
            <v>164.77019999999999</v>
          </cell>
          <cell r="V11349">
            <v>-1975.275288</v>
          </cell>
          <cell r="W11349">
            <v>0</v>
          </cell>
        </row>
        <row r="11350">
          <cell r="A11350" t="str">
            <v>RETAIL      NON_PERSAL  NEW-SAPO    11L:W/O0</v>
          </cell>
          <cell r="B11350" t="str">
            <v>RETAIL      NON_PERSAL  NEW-SAPO    1L:W/O1</v>
          </cell>
          <cell r="C11350" t="str">
            <v>RETAIL      NON_PERSAL  NEW-SAPO    1L:W/OL:W/O1</v>
          </cell>
          <cell r="N11350">
            <v>89.140600000000006</v>
          </cell>
          <cell r="V11350">
            <v>-97.60840279</v>
          </cell>
          <cell r="W11350">
            <v>0</v>
          </cell>
        </row>
        <row r="11351">
          <cell r="A11351" t="str">
            <v>RETAIL      NON_PERSAL  NEW-SAPO    11A:ES0</v>
          </cell>
          <cell r="B11351" t="str">
            <v>RETAIL      NON_PERSAL  NEW-SAPO    1A:ES1</v>
          </cell>
          <cell r="C11351" t="str">
            <v>RETAIL      NON_PERSAL  NEW-SAPO    1A:ESA:ES1</v>
          </cell>
          <cell r="N11351">
            <v>21</v>
          </cell>
          <cell r="V11351">
            <v>425.38797534000003</v>
          </cell>
          <cell r="W11351">
            <v>1197</v>
          </cell>
        </row>
        <row r="11352">
          <cell r="A11352" t="str">
            <v>RETAIL      NON_PERSAL  NEW-SAPO    11A:ES0</v>
          </cell>
          <cell r="B11352" t="str">
            <v>RETAIL      NON_PERSAL  NEW-SAPO    1A:ES1</v>
          </cell>
          <cell r="C11352" t="str">
            <v>RETAIL      NON_PERSAL  NEW-SAPO    1A:ESA:UTD1</v>
          </cell>
          <cell r="N11352">
            <v>2</v>
          </cell>
          <cell r="V11352">
            <v>35.842998082000001</v>
          </cell>
          <cell r="W11352">
            <v>114</v>
          </cell>
        </row>
        <row r="11353">
          <cell r="A11353" t="str">
            <v>RETAIL      NON_PERSAL  NEW-SAPO    11A:ES0</v>
          </cell>
          <cell r="B11353" t="str">
            <v>RETAIL      NON_PERSAL  NEW-SAPO    1A:ES1</v>
          </cell>
          <cell r="C11353" t="str">
            <v>RETAIL      NON_PERSAL  NEW-SAPO    1A:ESDR1</v>
          </cell>
          <cell r="N11353">
            <v>1</v>
          </cell>
          <cell r="V11353">
            <v>21.904731780999999</v>
          </cell>
          <cell r="W11353">
            <v>57</v>
          </cell>
        </row>
        <row r="11354">
          <cell r="A11354" t="str">
            <v>RETAIL      NON_PERSAL  NEW-SAPO    11A:ES0</v>
          </cell>
          <cell r="B11354" t="str">
            <v>RETAIL      NON_PERSAL  NEW-SAPO    1A:ES1</v>
          </cell>
          <cell r="C11354" t="str">
            <v>RETAIL      NON_PERSAL  NEW-SAPO    1A:ESL:LNP1</v>
          </cell>
          <cell r="N11354">
            <v>1</v>
          </cell>
          <cell r="V11354">
            <v>0</v>
          </cell>
          <cell r="W11354">
            <v>0</v>
          </cell>
        </row>
        <row r="11355">
          <cell r="A11355" t="str">
            <v>RETAIL      NON_PERSAL  NEW-SAPO    11A:UTD0</v>
          </cell>
          <cell r="B11355" t="str">
            <v>RETAIL      NON_PERSAL  NEW-SAPO    1A:UTD1</v>
          </cell>
          <cell r="C11355" t="str">
            <v>RETAIL      NON_PERSAL  NEW-SAPO    1A:UTDA:ES1</v>
          </cell>
          <cell r="N11355">
            <v>384.6336</v>
          </cell>
          <cell r="V11355">
            <v>8333.4120588000005</v>
          </cell>
          <cell r="W11355">
            <v>21924.1152</v>
          </cell>
        </row>
        <row r="11356">
          <cell r="A11356" t="str">
            <v>RETAIL      NON_PERSAL  NEW-SAPO    11A:UTD0</v>
          </cell>
          <cell r="B11356" t="str">
            <v>RETAIL      NON_PERSAL  NEW-SAPO    1A:UTD1</v>
          </cell>
          <cell r="C11356" t="str">
            <v>RETAIL      NON_PERSAL  NEW-SAPO    1A:UTDA:UTD1</v>
          </cell>
          <cell r="N11356">
            <v>18.284600000000001</v>
          </cell>
          <cell r="V11356">
            <v>196.07519764</v>
          </cell>
          <cell r="W11356">
            <v>1042.2221999999999</v>
          </cell>
        </row>
        <row r="11357">
          <cell r="A11357" t="str">
            <v>RETAIL      NON_PERSAL  NEW-SAPO    11A:UTD0</v>
          </cell>
          <cell r="B11357" t="str">
            <v>RETAIL      NON_PERSAL  NEW-SAPO    1A:UTD1</v>
          </cell>
          <cell r="C11357" t="str">
            <v>RETAIL      NON_PERSAL  NEW-SAPO    1A:UTDADMIN1</v>
          </cell>
          <cell r="N11357">
            <v>2</v>
          </cell>
          <cell r="V11357">
            <v>35.323852602999999</v>
          </cell>
          <cell r="W11357">
            <v>114</v>
          </cell>
        </row>
        <row r="11358">
          <cell r="A11358" t="str">
            <v>RETAIL      NON_PERSAL  NEW-SAPO    11A:UTD0</v>
          </cell>
          <cell r="B11358" t="str">
            <v>RETAIL      NON_PERSAL  NEW-SAPO    1A:UTD1</v>
          </cell>
          <cell r="C11358" t="str">
            <v>RETAIL      NON_PERSAL  NEW-SAPO    1A:UTDDR1</v>
          </cell>
          <cell r="N11358">
            <v>18</v>
          </cell>
          <cell r="V11358">
            <v>361.64579013999997</v>
          </cell>
          <cell r="W11358">
            <v>1026</v>
          </cell>
        </row>
        <row r="11359">
          <cell r="A11359" t="str">
            <v>RETAIL      NON_PERSAL  NEW-SAPO    11DR0</v>
          </cell>
          <cell r="B11359" t="str">
            <v>RETAIL      NON_PERSAL  NEW-SAPO    1DR1</v>
          </cell>
          <cell r="C11359" t="str">
            <v>RETAIL      NON_PERSAL  NEW-SAPO    1DRDR1</v>
          </cell>
          <cell r="N11359">
            <v>4</v>
          </cell>
          <cell r="V11359">
            <v>69.724672603000002</v>
          </cell>
          <cell r="W11359">
            <v>228</v>
          </cell>
        </row>
        <row r="11360">
          <cell r="A11360" t="str">
            <v>RETAIL      NON_PERSAL  NEW-SAPO    11L:LNP0</v>
          </cell>
          <cell r="B11360" t="str">
            <v>RETAIL      NON_PERSAL  NEW-SAPO    1L:LNP1</v>
          </cell>
          <cell r="C11360" t="str">
            <v>RETAIL      NON_PERSAL  NEW-SAPO    1L:LNPL:LP1</v>
          </cell>
          <cell r="N11360">
            <v>1</v>
          </cell>
          <cell r="V11360">
            <v>5.6750301370000003</v>
          </cell>
          <cell r="W11360">
            <v>0</v>
          </cell>
        </row>
        <row r="11361">
          <cell r="A11361" t="str">
            <v>RETAIL      NON_PERSAL  NEW-SAPO    11A:ES0</v>
          </cell>
          <cell r="B11361" t="str">
            <v>RETAIL      NON_PERSAL  NEW-SAPO    1A:ES1</v>
          </cell>
          <cell r="C11361" t="str">
            <v>RETAIL      NON_PERSAL  NEW-SAPO    1A:ESA:ES1</v>
          </cell>
          <cell r="N11361">
            <v>1</v>
          </cell>
          <cell r="V11361">
            <v>16.870088218999999</v>
          </cell>
          <cell r="W11361">
            <v>57</v>
          </cell>
        </row>
        <row r="11362">
          <cell r="A11362" t="str">
            <v>RETAIL      NON_PERSAL  NEW-SAPO    11A:UTD0</v>
          </cell>
          <cell r="B11362" t="str">
            <v>RETAIL      NON_PERSAL  NEW-SAPO    1A:UTD1</v>
          </cell>
          <cell r="C11362" t="str">
            <v>RETAIL      NON_PERSAL  NEW-SAPO    1A:UTDA:ES1</v>
          </cell>
          <cell r="N11362">
            <v>10</v>
          </cell>
          <cell r="V11362">
            <v>398.04645452</v>
          </cell>
          <cell r="W11362">
            <v>570</v>
          </cell>
        </row>
        <row r="11363">
          <cell r="A11363" t="str">
            <v>RETAIL      NON_PERSAL  NEW-SAPO    11A:UTD0</v>
          </cell>
          <cell r="B11363" t="str">
            <v>RETAIL      NON_PERSAL  NEW-SAPO    1A:UTD1</v>
          </cell>
          <cell r="C11363" t="str">
            <v>RETAIL      NON_PERSAL  NEW-SAPO    1A:UTDDR1</v>
          </cell>
          <cell r="N11363">
            <v>1</v>
          </cell>
          <cell r="V11363">
            <v>53.706641918000003</v>
          </cell>
          <cell r="W11363">
            <v>57</v>
          </cell>
        </row>
        <row r="11364">
          <cell r="A11364" t="str">
            <v>RETAIL      NON_PERSAL  NEW-SAPO    11ADMIN0</v>
          </cell>
          <cell r="B11364" t="str">
            <v>RETAIL      NON_PERSAL  NEW-SAPO    1ADMIN1</v>
          </cell>
          <cell r="C11364" t="str">
            <v>RETAIL      NON_PERSAL  NEW-SAPO    1ADMINADMIN1</v>
          </cell>
          <cell r="N11364">
            <v>1</v>
          </cell>
          <cell r="V11364">
            <v>13.540230411</v>
          </cell>
          <cell r="W11364">
            <v>57</v>
          </cell>
        </row>
        <row r="11365">
          <cell r="A11365" t="str">
            <v>RETAIL      NON_PERSAL  NEW-SAPO    11DR0</v>
          </cell>
          <cell r="B11365" t="str">
            <v>RETAIL      NON_PERSAL  NEW-SAPO    1DR1</v>
          </cell>
          <cell r="C11365" t="str">
            <v>RETAIL      NON_PERSAL  NEW-SAPO    1DRA:ES1</v>
          </cell>
          <cell r="N11365">
            <v>1</v>
          </cell>
          <cell r="V11365">
            <v>55.509729862999997</v>
          </cell>
          <cell r="W11365">
            <v>57</v>
          </cell>
        </row>
        <row r="11366">
          <cell r="A11366" t="str">
            <v>RETAIL      NON_PERSAL  NEW-SAPO    11A:UTD0</v>
          </cell>
          <cell r="B11366" t="str">
            <v>RETAIL      NON_PERSAL  NEW-SAPO    1A:UTD1</v>
          </cell>
          <cell r="C11366" t="str">
            <v>RETAIL      NON_PERSAL  NEW-SAPO    1A:UTDA:ES1</v>
          </cell>
          <cell r="N11366">
            <v>1</v>
          </cell>
          <cell r="V11366">
            <v>26.816867671000001</v>
          </cell>
          <cell r="W11366">
            <v>57</v>
          </cell>
        </row>
        <row r="11367">
          <cell r="A11367" t="str">
            <v>RETAIL      NON_PERSAL  NEW-SAPO    11CL_SET0</v>
          </cell>
          <cell r="B11367" t="str">
            <v>RETAIL      NON_PERSAL  NEW-SAPO    1CL_SET1</v>
          </cell>
          <cell r="C11367" t="str">
            <v>RETAIL      NON_PERSAL  NEW-SAPO    1CL_SETCL_SET1</v>
          </cell>
          <cell r="N11367">
            <v>1</v>
          </cell>
          <cell r="V11367">
            <v>57.732871232999997</v>
          </cell>
          <cell r="W11367">
            <v>0</v>
          </cell>
        </row>
        <row r="11368">
          <cell r="A11368" t="str">
            <v>RETAIL      NON_PERSAL  NEW-SAPO    11A:ES1</v>
          </cell>
          <cell r="B11368" t="str">
            <v>RETAIL      NON_PERSAL  NEW-SAPO    1A:ES1</v>
          </cell>
          <cell r="C11368" t="str">
            <v>RETAIL      NON_PERSAL  NEW-SAPO    1A:ESA:UTD1</v>
          </cell>
          <cell r="N11368">
            <v>101.3168</v>
          </cell>
          <cell r="V11368">
            <v>-1918.852901</v>
          </cell>
          <cell r="W11368">
            <v>5661.0576000000001</v>
          </cell>
        </row>
        <row r="11369">
          <cell r="A11369" t="str">
            <v>RETAIL      NON_PERSAL  NEW-SAPO    11A:ES1</v>
          </cell>
          <cell r="B11369" t="str">
            <v>RETAIL      NON_PERSAL  NEW-SAPO    1A:ES1</v>
          </cell>
          <cell r="C11369" t="str">
            <v>RETAIL      NON_PERSAL  NEW-SAPO    1A:ESADMIN1</v>
          </cell>
          <cell r="N11369">
            <v>1</v>
          </cell>
          <cell r="V11369">
            <v>-143.8485962</v>
          </cell>
          <cell r="W11369">
            <v>0</v>
          </cell>
        </row>
        <row r="11370">
          <cell r="A11370" t="str">
            <v>RETAIL      NON_PERSAL  NEW-SAPO    11A:ES1</v>
          </cell>
          <cell r="B11370" t="str">
            <v>RETAIL      NON_PERSAL  NEW-SAPO    1A:ES1</v>
          </cell>
          <cell r="C11370" t="str">
            <v>RETAIL      NON_PERSAL  NEW-SAPO    1A:ESCL_SET1</v>
          </cell>
          <cell r="N11370">
            <v>2</v>
          </cell>
          <cell r="V11370">
            <v>-41.987603839999998</v>
          </cell>
          <cell r="W11370">
            <v>0</v>
          </cell>
        </row>
        <row r="11371">
          <cell r="A11371" t="str">
            <v>RETAIL      NON_PERSAL  NEW-SAPO    11A:ES1</v>
          </cell>
          <cell r="B11371" t="str">
            <v>RETAIL      NON_PERSAL  NEW-SAPO    1A:ES1</v>
          </cell>
          <cell r="C11371" t="str">
            <v>RETAIL      NON_PERSAL  NEW-SAPO    1A:ESE_SET1</v>
          </cell>
          <cell r="N11371">
            <v>1</v>
          </cell>
          <cell r="V11371">
            <v>-77.055184929999996</v>
          </cell>
          <cell r="W11371">
            <v>0</v>
          </cell>
        </row>
        <row r="11372">
          <cell r="A11372" t="str">
            <v>RETAIL      NON_PERSAL  NEW-SAPO    11A:UTD1</v>
          </cell>
          <cell r="B11372" t="str">
            <v>RETAIL      NON_PERSAL  NEW-SAPO    1A:UTD1</v>
          </cell>
          <cell r="C11372" t="str">
            <v>RETAIL      NON_PERSAL  NEW-SAPO    1A:UTDA:UTD1</v>
          </cell>
          <cell r="N11372">
            <v>62.878599999999999</v>
          </cell>
          <cell r="V11372">
            <v>-1284.350083</v>
          </cell>
          <cell r="W11372">
            <v>3227.6934000000001</v>
          </cell>
        </row>
        <row r="11373">
          <cell r="A11373" t="str">
            <v>RETAIL      NON_PERSAL  NEW-SAPO    11A:UTD1</v>
          </cell>
          <cell r="B11373" t="str">
            <v>RETAIL      NON_PERSAL  NEW-SAPO    1A:UTD1</v>
          </cell>
          <cell r="C11373" t="str">
            <v>RETAIL      NON_PERSAL  NEW-SAPO    1A:UTDE_SET1</v>
          </cell>
          <cell r="N11373">
            <v>2</v>
          </cell>
          <cell r="V11373">
            <v>-69.541288769999994</v>
          </cell>
          <cell r="W11373">
            <v>0</v>
          </cell>
        </row>
        <row r="11374">
          <cell r="A11374" t="str">
            <v>RETAIL      NON_PERSAL  NEW-SAPO    11L:LNP1</v>
          </cell>
          <cell r="B11374" t="str">
            <v>RETAIL      NON_PERSAL  NEW-SAPO    1L:LNP1</v>
          </cell>
          <cell r="C11374" t="str">
            <v>RETAIL      NON_PERSAL  NEW-SAPO    1L:LNPL:LNP1</v>
          </cell>
          <cell r="N11374">
            <v>4.6261999999999999</v>
          </cell>
          <cell r="V11374">
            <v>0</v>
          </cell>
          <cell r="W11374">
            <v>0</v>
          </cell>
        </row>
        <row r="11375">
          <cell r="A11375" t="str">
            <v>RETAIL      NON_PERSAL  NEW-SAPO    11L:LP1</v>
          </cell>
          <cell r="B11375" t="str">
            <v>RETAIL      NON_PERSAL  NEW-SAPO    1L:LP1</v>
          </cell>
          <cell r="C11375" t="str">
            <v>RETAIL      NON_PERSAL  NEW-SAPO    1L:LPL:LP1</v>
          </cell>
          <cell r="N11375">
            <v>19.757200000000001</v>
          </cell>
          <cell r="V11375">
            <v>-494.47111589999997</v>
          </cell>
          <cell r="W11375">
            <v>0</v>
          </cell>
        </row>
        <row r="11376">
          <cell r="A11376" t="str">
            <v>RETAIL      NON_PERSAL  NEW-SAPO    11L:W/O1</v>
          </cell>
          <cell r="B11376" t="str">
            <v>RETAIL      NON_PERSAL  NEW-SAPO    1L:W/O1</v>
          </cell>
          <cell r="C11376" t="str">
            <v>RETAIL      NON_PERSAL  NEW-SAPO    1L:W/OL:W/O1</v>
          </cell>
          <cell r="N11376">
            <v>6.2523999999999997</v>
          </cell>
          <cell r="V11376">
            <v>-57.816680869999999</v>
          </cell>
          <cell r="W11376">
            <v>0</v>
          </cell>
        </row>
        <row r="11377">
          <cell r="A11377" t="str">
            <v>RETAIL      NON_PERSAL  NEW-SAPO    11A:ES1</v>
          </cell>
          <cell r="B11377" t="str">
            <v>RETAIL      NON_PERSAL  NEW-SAPO    1A:ES1</v>
          </cell>
          <cell r="C11377" t="str">
            <v>RETAIL      NON_PERSAL  NEW-SAPO    1A:ESA:ES1</v>
          </cell>
          <cell r="N11377">
            <v>17.878599999999999</v>
          </cell>
          <cell r="V11377">
            <v>22.335717884000001</v>
          </cell>
          <cell r="W11377">
            <v>114</v>
          </cell>
        </row>
        <row r="11378">
          <cell r="A11378" t="str">
            <v>RETAIL      NON_PERSAL  NEW-SAPO    11A:ES1</v>
          </cell>
          <cell r="B11378" t="str">
            <v>RETAIL      NON_PERSAL  NEW-SAPO    1A:ES1</v>
          </cell>
          <cell r="C11378" t="str">
            <v>RETAIL      NON_PERSAL  NEW-SAPO    1A:ESA:UTD1</v>
          </cell>
          <cell r="N11378">
            <v>72.6584</v>
          </cell>
          <cell r="V11378">
            <v>99.226208732000003</v>
          </cell>
          <cell r="W11378">
            <v>4141.5288</v>
          </cell>
        </row>
        <row r="11379">
          <cell r="A11379" t="str">
            <v>RETAIL      NON_PERSAL  NEW-SAPO    11A:ES1</v>
          </cell>
          <cell r="B11379" t="str">
            <v>RETAIL      NON_PERSAL  NEW-SAPO    1A:ES1</v>
          </cell>
          <cell r="C11379" t="str">
            <v>RETAIL      NON_PERSAL  NEW-SAPO    1A:ESL:W/O1</v>
          </cell>
          <cell r="N11379">
            <v>2.6261999999999999</v>
          </cell>
          <cell r="V11379">
            <v>0</v>
          </cell>
          <cell r="W11379">
            <v>0</v>
          </cell>
        </row>
        <row r="11380">
          <cell r="A11380" t="str">
            <v>RETAIL      NON_PERSAL  NEW-SAPO    11A:UTD1</v>
          </cell>
          <cell r="B11380" t="str">
            <v>RETAIL      NON_PERSAL  NEW-SAPO    1A:UTD1</v>
          </cell>
          <cell r="C11380" t="str">
            <v>RETAIL      NON_PERSAL  NEW-SAPO    1A:UTDA:ES1</v>
          </cell>
          <cell r="N11380">
            <v>8.6262000000000008</v>
          </cell>
          <cell r="V11380">
            <v>26.598417533999999</v>
          </cell>
          <cell r="W11380">
            <v>57</v>
          </cell>
        </row>
        <row r="11381">
          <cell r="A11381" t="str">
            <v>RETAIL      NON_PERSAL  NEW-SAPO    11A:UTD1</v>
          </cell>
          <cell r="B11381" t="str">
            <v>RETAIL      NON_PERSAL  NEW-SAPO    1A:UTD1</v>
          </cell>
          <cell r="C11381" t="str">
            <v>RETAIL      NON_PERSAL  NEW-SAPO    1A:UTDA:UTD1</v>
          </cell>
          <cell r="N11381">
            <v>99.544399999999996</v>
          </cell>
          <cell r="V11381">
            <v>210.987246</v>
          </cell>
          <cell r="W11381">
            <v>5674.0308000000005</v>
          </cell>
        </row>
        <row r="11382">
          <cell r="A11382" t="str">
            <v>RETAIL      NON_PERSAL  NEW-SAPO    11ADMIN1</v>
          </cell>
          <cell r="B11382" t="str">
            <v>RETAIL      NON_PERSAL  NEW-SAPO    1ADMIN1</v>
          </cell>
          <cell r="C11382" t="str">
            <v>RETAIL      NON_PERSAL  NEW-SAPO    1ADMINADMIN1</v>
          </cell>
          <cell r="N11382">
            <v>31.514399999999998</v>
          </cell>
          <cell r="V11382">
            <v>26.966038891</v>
          </cell>
          <cell r="W11382">
            <v>0</v>
          </cell>
        </row>
        <row r="11383">
          <cell r="A11383" t="str">
            <v>RETAIL      NON_PERSAL  NEW-SAPO    11CL_SET1</v>
          </cell>
          <cell r="B11383" t="str">
            <v>RETAIL      NON_PERSAL  NEW-SAPO    1CL_SET1</v>
          </cell>
          <cell r="C11383" t="str">
            <v>RETAIL      NON_PERSAL  NEW-SAPO    1CL_SETCL_SET1</v>
          </cell>
          <cell r="N11383">
            <v>5</v>
          </cell>
          <cell r="V11383">
            <v>0</v>
          </cell>
          <cell r="W11383">
            <v>0</v>
          </cell>
        </row>
        <row r="11384">
          <cell r="A11384" t="str">
            <v>RETAIL      NON_PERSAL  NEW-SAPO    11DR1</v>
          </cell>
          <cell r="B11384" t="str">
            <v>RETAIL      NON_PERSAL  NEW-SAPO    1DR1</v>
          </cell>
          <cell r="C11384" t="str">
            <v>RETAIL      NON_PERSAL  NEW-SAPO    1DRA:ES1</v>
          </cell>
          <cell r="N11384">
            <v>2.6261999999999999</v>
          </cell>
          <cell r="V11384">
            <v>28.766046444000001</v>
          </cell>
          <cell r="W11384">
            <v>0</v>
          </cell>
        </row>
        <row r="11385">
          <cell r="A11385" t="str">
            <v>RETAIL      NON_PERSAL  NEW-SAPO    11DR1</v>
          </cell>
          <cell r="B11385" t="str">
            <v>RETAIL      NON_PERSAL  NEW-SAPO    1DR1</v>
          </cell>
          <cell r="C11385" t="str">
            <v>RETAIL      NON_PERSAL  NEW-SAPO    1DRDR1</v>
          </cell>
          <cell r="N11385">
            <v>15.131</v>
          </cell>
          <cell r="V11385">
            <v>22.556591709999999</v>
          </cell>
          <cell r="W11385">
            <v>114</v>
          </cell>
        </row>
        <row r="11386">
          <cell r="A11386" t="str">
            <v>RETAIL      NON_PERSAL  NEW-SAPO    11L:LNP1</v>
          </cell>
          <cell r="B11386" t="str">
            <v>RETAIL      NON_PERSAL  NEW-SAPO    1L:LNP1</v>
          </cell>
          <cell r="C11386" t="str">
            <v>RETAIL      NON_PERSAL  NEW-SAPO    1L:LNPL:LNP1</v>
          </cell>
          <cell r="N11386">
            <v>6</v>
          </cell>
          <cell r="V11386">
            <v>0</v>
          </cell>
          <cell r="W11386">
            <v>0</v>
          </cell>
        </row>
        <row r="11387">
          <cell r="A11387" t="str">
            <v>RETAIL      NON_PERSAL  NEW-SAPO    11L:LNP1</v>
          </cell>
          <cell r="B11387" t="str">
            <v>RETAIL      NON_PERSAL  NEW-SAPO    1L:LNP1</v>
          </cell>
          <cell r="C11387" t="str">
            <v>RETAIL      NON_PERSAL  NEW-SAPO    1L:LNPL:LP1</v>
          </cell>
          <cell r="N11387">
            <v>1</v>
          </cell>
          <cell r="V11387">
            <v>0.83906630140000005</v>
          </cell>
          <cell r="W11387">
            <v>0</v>
          </cell>
        </row>
        <row r="11388">
          <cell r="A11388" t="str">
            <v>RETAIL      NON_PERSAL  NEW-SAPO    11L:LNP1</v>
          </cell>
          <cell r="B11388" t="str">
            <v>RETAIL      NON_PERSAL  NEW-SAPO    1L:LNP1</v>
          </cell>
          <cell r="C11388" t="str">
            <v>RETAIL      NON_PERSAL  NEW-SAPO    1L:LNPL:W/O1</v>
          </cell>
          <cell r="N11388">
            <v>1</v>
          </cell>
          <cell r="V11388">
            <v>0</v>
          </cell>
          <cell r="W11388">
            <v>0</v>
          </cell>
        </row>
        <row r="11389">
          <cell r="A11389" t="str">
            <v>RETAIL      NON_PERSAL  NEW-SAPO    11L:LP1</v>
          </cell>
          <cell r="B11389" t="str">
            <v>RETAIL      NON_PERSAL  NEW-SAPO    1L:LP1</v>
          </cell>
          <cell r="C11389" t="str">
            <v>RETAIL      NON_PERSAL  NEW-SAPO    1L:LPL:LP1</v>
          </cell>
          <cell r="N11389">
            <v>39.195399999999999</v>
          </cell>
          <cell r="V11389">
            <v>-15.4406309</v>
          </cell>
          <cell r="W11389">
            <v>0</v>
          </cell>
        </row>
        <row r="11390">
          <cell r="A11390" t="str">
            <v>RETAIL      NON_PERSAL  NEW-SAPO    11L:LP1</v>
          </cell>
          <cell r="B11390" t="str">
            <v>RETAIL      NON_PERSAL  NEW-SAPO    1L:LP1</v>
          </cell>
          <cell r="C11390" t="str">
            <v>RETAIL      NON_PERSAL  NEW-SAPO    1L:LPL:W/O1</v>
          </cell>
          <cell r="N11390">
            <v>1</v>
          </cell>
          <cell r="V11390">
            <v>0</v>
          </cell>
          <cell r="W11390">
            <v>0</v>
          </cell>
        </row>
        <row r="11391">
          <cell r="A11391" t="str">
            <v>RETAIL      NON_PERSAL  NEW-SAPO    11L:W/O1</v>
          </cell>
          <cell r="B11391" t="str">
            <v>RETAIL      NON_PERSAL  NEW-SAPO    1L:W/O1</v>
          </cell>
          <cell r="C11391" t="str">
            <v>RETAIL      NON_PERSAL  NEW-SAPO    1L:W/OL:W/O1</v>
          </cell>
          <cell r="N11391">
            <v>58.524000000000001</v>
          </cell>
          <cell r="V11391">
            <v>0</v>
          </cell>
          <cell r="W11391">
            <v>0</v>
          </cell>
        </row>
        <row r="11392">
          <cell r="A11392" t="str">
            <v>RETAIL      NON_PERSAL  NEW-SAPO    11A:ES1</v>
          </cell>
          <cell r="B11392" t="str">
            <v>RETAIL      NON_PERSAL  NEW-SAPO    1A:ES1</v>
          </cell>
          <cell r="C11392" t="str">
            <v>RETAIL      NON_PERSAL  NEW-SAPO    1A:ESA:ES1</v>
          </cell>
          <cell r="N11392">
            <v>189.6584</v>
          </cell>
          <cell r="V11392">
            <v>3995.0991549999999</v>
          </cell>
          <cell r="W11392">
            <v>10810.5288</v>
          </cell>
        </row>
        <row r="11393">
          <cell r="A11393" t="str">
            <v>RETAIL      NON_PERSAL  NEW-SAPO    11A:ES1</v>
          </cell>
          <cell r="B11393" t="str">
            <v>RETAIL      NON_PERSAL  NEW-SAPO    1A:ES1</v>
          </cell>
          <cell r="C11393" t="str">
            <v>RETAIL      NON_PERSAL  NEW-SAPO    1A:ESA:UTD1</v>
          </cell>
          <cell r="N11393">
            <v>1</v>
          </cell>
          <cell r="V11393">
            <v>21.381502191999999</v>
          </cell>
          <cell r="W11393">
            <v>57</v>
          </cell>
        </row>
        <row r="11394">
          <cell r="A11394" t="str">
            <v>RETAIL      NON_PERSAL  NEW-SAPO    11A:ES1</v>
          </cell>
          <cell r="B11394" t="str">
            <v>RETAIL      NON_PERSAL  NEW-SAPO    1A:ES1</v>
          </cell>
          <cell r="C11394" t="str">
            <v>RETAIL      NON_PERSAL  NEW-SAPO    1A:ESADMIN1</v>
          </cell>
          <cell r="N11394">
            <v>2</v>
          </cell>
          <cell r="V11394">
            <v>43.143371506999998</v>
          </cell>
          <cell r="W11394">
            <v>57</v>
          </cell>
        </row>
        <row r="11395">
          <cell r="A11395" t="str">
            <v>RETAIL      NON_PERSAL  NEW-SAPO    11A:ES1</v>
          </cell>
          <cell r="B11395" t="str">
            <v>RETAIL      NON_PERSAL  NEW-SAPO    1A:ES1</v>
          </cell>
          <cell r="C11395" t="str">
            <v>RETAIL      NON_PERSAL  NEW-SAPO    1A:ESDR1</v>
          </cell>
          <cell r="N11395">
            <v>4</v>
          </cell>
          <cell r="V11395">
            <v>86.952823562000006</v>
          </cell>
          <cell r="W11395">
            <v>228</v>
          </cell>
        </row>
        <row r="11396">
          <cell r="A11396" t="str">
            <v>RETAIL      NON_PERSAL  NEW-SAPO    11A:ES1</v>
          </cell>
          <cell r="B11396" t="str">
            <v>RETAIL      NON_PERSAL  NEW-SAPO    1A:ES1</v>
          </cell>
          <cell r="C11396" t="str">
            <v>RETAIL      NON_PERSAL  NEW-SAPO    1A:ESL:LNP1</v>
          </cell>
          <cell r="N11396">
            <v>4.6261999999999999</v>
          </cell>
          <cell r="V11396">
            <v>0</v>
          </cell>
          <cell r="W11396">
            <v>0</v>
          </cell>
        </row>
        <row r="11397">
          <cell r="A11397" t="str">
            <v>RETAIL      NON_PERSAL  NEW-SAPO    11A:UTD1</v>
          </cell>
          <cell r="B11397" t="str">
            <v>RETAIL      NON_PERSAL  NEW-SAPO    1A:UTD1</v>
          </cell>
          <cell r="C11397" t="str">
            <v>RETAIL      NON_PERSAL  NEW-SAPO    1A:UTDA:ES1</v>
          </cell>
          <cell r="N11397">
            <v>71.284599999999998</v>
          </cell>
          <cell r="V11397">
            <v>1523.0502747</v>
          </cell>
          <cell r="W11397">
            <v>4063.2222000000002</v>
          </cell>
        </row>
        <row r="11398">
          <cell r="A11398" t="str">
            <v>RETAIL      NON_PERSAL  NEW-SAPO    11A:UTD1</v>
          </cell>
          <cell r="B11398" t="str">
            <v>RETAIL      NON_PERSAL  NEW-SAPO    1A:UTD1</v>
          </cell>
          <cell r="C11398" t="str">
            <v>RETAIL      NON_PERSAL  NEW-SAPO    1A:UTDA:UTD1</v>
          </cell>
          <cell r="N11398">
            <v>2</v>
          </cell>
          <cell r="V11398">
            <v>12.689120548</v>
          </cell>
          <cell r="W11398">
            <v>114</v>
          </cell>
        </row>
        <row r="11399">
          <cell r="A11399" t="str">
            <v>RETAIL      NON_PERSAL  NEW-SAPO    11A:UTD1</v>
          </cell>
          <cell r="B11399" t="str">
            <v>RETAIL      NON_PERSAL  NEW-SAPO    1A:UTD1</v>
          </cell>
          <cell r="C11399" t="str">
            <v>RETAIL      NON_PERSAL  NEW-SAPO    1A:UTDDR1</v>
          </cell>
          <cell r="N11399">
            <v>1</v>
          </cell>
          <cell r="V11399">
            <v>20.826678082000001</v>
          </cell>
          <cell r="W11399">
            <v>57</v>
          </cell>
        </row>
        <row r="11400">
          <cell r="A11400" t="str">
            <v>RETAIL      NON_PERSAL  NEW-SAPO    11ADMIN1</v>
          </cell>
          <cell r="B11400" t="str">
            <v>RETAIL      NON_PERSAL  NEW-SAPO    1ADMIN1</v>
          </cell>
          <cell r="C11400" t="str">
            <v>RETAIL      NON_PERSAL  NEW-SAPO    1ADMINADMIN1</v>
          </cell>
          <cell r="N11400">
            <v>2</v>
          </cell>
          <cell r="V11400">
            <v>44.590005204999997</v>
          </cell>
          <cell r="W11400">
            <v>114</v>
          </cell>
        </row>
        <row r="11401">
          <cell r="A11401" t="str">
            <v>RETAIL      NON_PERSAL  NEW-SAPO    11DR1</v>
          </cell>
          <cell r="B11401" t="str">
            <v>RETAIL      NON_PERSAL  NEW-SAPO    1DR1</v>
          </cell>
          <cell r="C11401" t="str">
            <v>RETAIL      NON_PERSAL  NEW-SAPO    1DRDR1</v>
          </cell>
          <cell r="N11401">
            <v>22</v>
          </cell>
          <cell r="V11401">
            <v>433.22496740000003</v>
          </cell>
          <cell r="W11401">
            <v>1254</v>
          </cell>
        </row>
        <row r="11402">
          <cell r="A11402" t="str">
            <v>RETAIL      NON_PERSAL  NEW-SAPO    11L:LP1</v>
          </cell>
          <cell r="B11402" t="str">
            <v>RETAIL      NON_PERSAL  NEW-SAPO    1L:LP1</v>
          </cell>
          <cell r="C11402" t="str">
            <v>RETAIL      NON_PERSAL  NEW-SAPO    1L:LPL:LP1</v>
          </cell>
          <cell r="N11402">
            <v>1</v>
          </cell>
          <cell r="V11402">
            <v>11.487745479000001</v>
          </cell>
          <cell r="W11402">
            <v>0</v>
          </cell>
        </row>
        <row r="11403">
          <cell r="A11403" t="str">
            <v>RETAIL      NON_PERSAL  NEW-SAPO    11A:UTD1</v>
          </cell>
          <cell r="B11403" t="str">
            <v>RETAIL      NON_PERSAL  NEW-SAPO    1A:UTD1</v>
          </cell>
          <cell r="C11403" t="str">
            <v>RETAIL      NON_PERSAL  NEW-SAPO    1A:UTDA:ES1</v>
          </cell>
          <cell r="N11403">
            <v>4</v>
          </cell>
          <cell r="V11403">
            <v>213.11777014</v>
          </cell>
          <cell r="W11403">
            <v>228</v>
          </cell>
        </row>
        <row r="11404">
          <cell r="A11404" t="str">
            <v>RETAIL      NON_PERSAL  NEW-SAPO    11A:UTD1</v>
          </cell>
          <cell r="B11404" t="str">
            <v>RETAIL      NON_PERSAL  NEW-SAPO    1A:UTD1</v>
          </cell>
          <cell r="C11404" t="str">
            <v>RETAIL      NON_PERSAL  NEW-SAPO    1A:UTDA:ES1</v>
          </cell>
          <cell r="N11404">
            <v>1</v>
          </cell>
          <cell r="V11404">
            <v>66.530911232999998</v>
          </cell>
          <cell r="W11404">
            <v>57</v>
          </cell>
        </row>
        <row r="11405">
          <cell r="A11405" t="str">
            <v>RETAIL      NON_PERSAL  NEW-SAPO    11A:ES2</v>
          </cell>
          <cell r="B11405" t="str">
            <v>RETAIL      NON_PERSAL  NEW-SAPO    1A:ES1</v>
          </cell>
          <cell r="C11405" t="str">
            <v>RETAIL      NON_PERSAL  NEW-SAPO    1A:ESA:UTD1</v>
          </cell>
          <cell r="N11405">
            <v>4</v>
          </cell>
          <cell r="V11405">
            <v>-144.14892990000001</v>
          </cell>
          <cell r="W11405">
            <v>228</v>
          </cell>
        </row>
        <row r="11406">
          <cell r="A11406" t="str">
            <v>RETAIL      NON_PERSAL  NEW-SAPO    11A:UTD2</v>
          </cell>
          <cell r="B11406" t="str">
            <v>RETAIL      NON_PERSAL  NEW-SAPO    1A:UTD1</v>
          </cell>
          <cell r="C11406" t="str">
            <v>RETAIL      NON_PERSAL  NEW-SAPO    1A:UTDA:UTD1</v>
          </cell>
          <cell r="N11406">
            <v>1</v>
          </cell>
          <cell r="V11406">
            <v>-51.287723839999998</v>
          </cell>
          <cell r="W11406">
            <v>57</v>
          </cell>
        </row>
        <row r="11407">
          <cell r="A11407" t="str">
            <v>RETAIL      NON_PERSAL  NEW-SAPO    11A:UTD2</v>
          </cell>
          <cell r="B11407" t="str">
            <v>RETAIL      NON_PERSAL  NEW-SAPO    1A:UTD1</v>
          </cell>
          <cell r="C11407" t="str">
            <v>RETAIL      NON_PERSAL  NEW-SAPO    1A:UTDCL_SET1</v>
          </cell>
          <cell r="N11407">
            <v>1</v>
          </cell>
          <cell r="V11407">
            <v>-42.021220270000001</v>
          </cell>
          <cell r="W11407">
            <v>0</v>
          </cell>
        </row>
        <row r="11408">
          <cell r="A11408" t="str">
            <v>RETAIL      NON_PERSAL  NEW-SAPO    11A:UTD2</v>
          </cell>
          <cell r="B11408" t="str">
            <v>RETAIL      NON_PERSAL  NEW-SAPO    1A:UTD1</v>
          </cell>
          <cell r="C11408" t="str">
            <v>RETAIL      NON_PERSAL  NEW-SAPO    1A:UTDE_SET1</v>
          </cell>
          <cell r="N11408">
            <v>1</v>
          </cell>
          <cell r="V11408">
            <v>-57.618911509999997</v>
          </cell>
          <cell r="W11408">
            <v>0</v>
          </cell>
        </row>
        <row r="11409">
          <cell r="A11409" t="str">
            <v>RETAIL      NON_PERSAL  NEW-SAPO    11L:LNP2</v>
          </cell>
          <cell r="B11409" t="str">
            <v>RETAIL      NON_PERSAL  NEW-SAPO    1L:LNP1</v>
          </cell>
          <cell r="C11409" t="str">
            <v>RETAIL      NON_PERSAL  NEW-SAPO    1L:LNPCL_SET1</v>
          </cell>
          <cell r="N11409">
            <v>1</v>
          </cell>
          <cell r="V11409">
            <v>-57.150604110000003</v>
          </cell>
          <cell r="W11409">
            <v>0</v>
          </cell>
        </row>
        <row r="11410">
          <cell r="A11410" t="str">
            <v>RETAIL      NON_PERSAL  NEW-SAPO    11L:LNP2</v>
          </cell>
          <cell r="B11410" t="str">
            <v>RETAIL      NON_PERSAL  NEW-SAPO    1L:LNP1</v>
          </cell>
          <cell r="C11410" t="str">
            <v>RETAIL      NON_PERSAL  NEW-SAPO    1L:LNPL:LNP1</v>
          </cell>
          <cell r="N11410">
            <v>1</v>
          </cell>
          <cell r="V11410">
            <v>0</v>
          </cell>
          <cell r="W11410">
            <v>0</v>
          </cell>
        </row>
        <row r="11411">
          <cell r="A11411" t="str">
            <v>RETAIL      NON_PERSAL  NEW-SAPO    11A:ES2</v>
          </cell>
          <cell r="B11411" t="str">
            <v>RETAIL      NON_PERSAL  NEW-SAPO    1A:ES1</v>
          </cell>
          <cell r="C11411" t="str">
            <v>RETAIL      NON_PERSAL  NEW-SAPO    1A:ESA:UTD1</v>
          </cell>
          <cell r="N11411">
            <v>29.626200000000001</v>
          </cell>
          <cell r="V11411">
            <v>-497.19008120000001</v>
          </cell>
          <cell r="W11411">
            <v>1482</v>
          </cell>
        </row>
        <row r="11412">
          <cell r="A11412" t="str">
            <v>RETAIL      NON_PERSAL  NEW-SAPO    11A:ES2</v>
          </cell>
          <cell r="B11412" t="str">
            <v>RETAIL      NON_PERSAL  NEW-SAPO    1A:ES1</v>
          </cell>
          <cell r="C11412" t="str">
            <v>RETAIL      NON_PERSAL  NEW-SAPO    1A:ESL:LNP1</v>
          </cell>
          <cell r="N11412">
            <v>1</v>
          </cell>
          <cell r="V11412">
            <v>0</v>
          </cell>
          <cell r="W11412">
            <v>0</v>
          </cell>
        </row>
        <row r="11413">
          <cell r="A11413" t="str">
            <v>RETAIL      NON_PERSAL  NEW-SAPO    11A:UTD2</v>
          </cell>
          <cell r="B11413" t="str">
            <v>RETAIL      NON_PERSAL  NEW-SAPO    1A:UTD1</v>
          </cell>
          <cell r="C11413" t="str">
            <v>RETAIL      NON_PERSAL  NEW-SAPO    1A:UTDA:UTD1</v>
          </cell>
          <cell r="N11413">
            <v>14.2524</v>
          </cell>
          <cell r="V11413">
            <v>-274.83560499999999</v>
          </cell>
          <cell r="W11413">
            <v>456</v>
          </cell>
        </row>
        <row r="11414">
          <cell r="A11414" t="str">
            <v>RETAIL      NON_PERSAL  NEW-SAPO    11CL_SET2</v>
          </cell>
          <cell r="B11414" t="str">
            <v>RETAIL      NON_PERSAL  NEW-SAPO    1CL_SET1</v>
          </cell>
          <cell r="C11414" t="str">
            <v>RETAIL      NON_PERSAL  NEW-SAPO    1CL_SETCL_SET1</v>
          </cell>
          <cell r="N11414">
            <v>1</v>
          </cell>
          <cell r="V11414">
            <v>-15.82056822</v>
          </cell>
          <cell r="W11414">
            <v>0</v>
          </cell>
        </row>
        <row r="11415">
          <cell r="A11415" t="str">
            <v>RETAIL      NON_PERSAL  NEW-SAPO    11L:LNP2</v>
          </cell>
          <cell r="B11415" t="str">
            <v>RETAIL      NON_PERSAL  NEW-SAPO    1L:LNP1</v>
          </cell>
          <cell r="C11415" t="str">
            <v>RETAIL      NON_PERSAL  NEW-SAPO    1L:LNPL:LNP1</v>
          </cell>
          <cell r="N11415">
            <v>1</v>
          </cell>
          <cell r="V11415">
            <v>0</v>
          </cell>
          <cell r="W11415">
            <v>0</v>
          </cell>
        </row>
        <row r="11416">
          <cell r="A11416" t="str">
            <v>RETAIL      NON_PERSAL  NEW-SAPO    11L:LP2</v>
          </cell>
          <cell r="B11416" t="str">
            <v>RETAIL      NON_PERSAL  NEW-SAPO    1L:LP1</v>
          </cell>
          <cell r="C11416" t="str">
            <v>RETAIL      NON_PERSAL  NEW-SAPO    1L:LPL:LP1</v>
          </cell>
          <cell r="N11416">
            <v>16.536999999999999</v>
          </cell>
          <cell r="V11416">
            <v>-284.27601659999999</v>
          </cell>
          <cell r="W11416">
            <v>0</v>
          </cell>
        </row>
        <row r="11417">
          <cell r="A11417" t="str">
            <v>RETAIL      NON_PERSAL  NEW-SAPO    11L:W/O2</v>
          </cell>
          <cell r="B11417" t="str">
            <v>RETAIL      NON_PERSAL  NEW-SAPO    1L:W/O1</v>
          </cell>
          <cell r="C11417" t="str">
            <v>RETAIL      NON_PERSAL  NEW-SAPO    1L:W/OL:W/O1</v>
          </cell>
          <cell r="N11417">
            <v>2.6261999999999999</v>
          </cell>
          <cell r="V11417">
            <v>-57.153652430000001</v>
          </cell>
          <cell r="W11417">
            <v>0</v>
          </cell>
        </row>
        <row r="11418">
          <cell r="A11418" t="str">
            <v>RETAIL      NON_PERSAL  NEW-SAPO    11A:ES2</v>
          </cell>
          <cell r="B11418" t="str">
            <v>RETAIL      NON_PERSAL  NEW-SAPO    1A:ES1</v>
          </cell>
          <cell r="C11418" t="str">
            <v>RETAIL      NON_PERSAL  NEW-SAPO    1A:ESA:ES1</v>
          </cell>
          <cell r="N11418">
            <v>5.6584000000000003</v>
          </cell>
          <cell r="V11418">
            <v>7.8833315783</v>
          </cell>
          <cell r="W11418">
            <v>0</v>
          </cell>
        </row>
        <row r="11419">
          <cell r="A11419" t="str">
            <v>RETAIL      NON_PERSAL  NEW-SAPO    11A:ES2</v>
          </cell>
          <cell r="B11419" t="str">
            <v>RETAIL      NON_PERSAL  NEW-SAPO    1A:ES1</v>
          </cell>
          <cell r="C11419" t="str">
            <v>RETAIL      NON_PERSAL  NEW-SAPO    1A:ESA:UTD1</v>
          </cell>
          <cell r="N11419">
            <v>31.6584</v>
          </cell>
          <cell r="V11419">
            <v>-38.41614045</v>
          </cell>
          <cell r="W11419">
            <v>1804.5288</v>
          </cell>
        </row>
        <row r="11420">
          <cell r="A11420" t="str">
            <v>RETAIL      NON_PERSAL  NEW-SAPO    11A:ES2</v>
          </cell>
          <cell r="B11420" t="str">
            <v>RETAIL      NON_PERSAL  NEW-SAPO    1A:ES1</v>
          </cell>
          <cell r="C11420" t="str">
            <v>RETAIL      NON_PERSAL  NEW-SAPO    1A:ESDR1</v>
          </cell>
          <cell r="N11420">
            <v>1</v>
          </cell>
          <cell r="V11420">
            <v>-1.0994795E-2</v>
          </cell>
          <cell r="W11420">
            <v>57</v>
          </cell>
        </row>
        <row r="11421">
          <cell r="A11421" t="str">
            <v>RETAIL      NON_PERSAL  NEW-SAPO    11A:ES2</v>
          </cell>
          <cell r="B11421" t="str">
            <v>RETAIL      NON_PERSAL  NEW-SAPO    1A:ES1</v>
          </cell>
          <cell r="C11421" t="str">
            <v>RETAIL      NON_PERSAL  NEW-SAPO    1A:ESL:LNP1</v>
          </cell>
          <cell r="N11421">
            <v>2</v>
          </cell>
          <cell r="V11421">
            <v>0</v>
          </cell>
          <cell r="W11421">
            <v>0</v>
          </cell>
        </row>
        <row r="11422">
          <cell r="A11422" t="str">
            <v>RETAIL      NON_PERSAL  NEW-SAPO    11A:UTD2</v>
          </cell>
          <cell r="B11422" t="str">
            <v>RETAIL      NON_PERSAL  NEW-SAPO    1A:UTD1</v>
          </cell>
          <cell r="C11422" t="str">
            <v>RETAIL      NON_PERSAL  NEW-SAPO    1A:UTDA:ES1</v>
          </cell>
          <cell r="N11422">
            <v>1</v>
          </cell>
          <cell r="V11422">
            <v>16.333190136999999</v>
          </cell>
          <cell r="W11422">
            <v>57</v>
          </cell>
        </row>
        <row r="11423">
          <cell r="A11423" t="str">
            <v>RETAIL      NON_PERSAL  NEW-SAPO    11A:UTD2</v>
          </cell>
          <cell r="B11423" t="str">
            <v>RETAIL      NON_PERSAL  NEW-SAPO    1A:UTD1</v>
          </cell>
          <cell r="C11423" t="str">
            <v>RETAIL      NON_PERSAL  NEW-SAPO    1A:UTDA:UTD1</v>
          </cell>
          <cell r="N11423">
            <v>23.316800000000001</v>
          </cell>
          <cell r="V11423">
            <v>60.058060281000003</v>
          </cell>
          <cell r="W11423">
            <v>1329.0576000000001</v>
          </cell>
        </row>
        <row r="11424">
          <cell r="A11424" t="str">
            <v>RETAIL      NON_PERSAL  NEW-SAPO    11DR2</v>
          </cell>
          <cell r="B11424" t="str">
            <v>RETAIL      NON_PERSAL  NEW-SAPO    1DR1</v>
          </cell>
          <cell r="C11424" t="str">
            <v>RETAIL      NON_PERSAL  NEW-SAPO    1DRDR1</v>
          </cell>
          <cell r="N11424">
            <v>3</v>
          </cell>
          <cell r="V11424">
            <v>44.649096163999999</v>
          </cell>
          <cell r="W11424">
            <v>171</v>
          </cell>
        </row>
        <row r="11425">
          <cell r="A11425" t="str">
            <v>RETAIL      NON_PERSAL  NEW-SAPO    11L:LNP2</v>
          </cell>
          <cell r="B11425" t="str">
            <v>RETAIL      NON_PERSAL  NEW-SAPO    1L:LNP1</v>
          </cell>
          <cell r="C11425" t="str">
            <v>RETAIL      NON_PERSAL  NEW-SAPO    1L:LNPL:LNP1</v>
          </cell>
          <cell r="N11425">
            <v>33.635800000000003</v>
          </cell>
          <cell r="V11425">
            <v>0</v>
          </cell>
          <cell r="W11425">
            <v>0</v>
          </cell>
        </row>
        <row r="11426">
          <cell r="A11426" t="str">
            <v>RETAIL      NON_PERSAL  NEW-SAPO    11L:LNP2</v>
          </cell>
          <cell r="B11426" t="str">
            <v>RETAIL      NON_PERSAL  NEW-SAPO    1L:LNP1</v>
          </cell>
          <cell r="C11426" t="str">
            <v>RETAIL      NON_PERSAL  NEW-SAPO    1L:LNPL:W/O1</v>
          </cell>
          <cell r="N11426">
            <v>8.8786000000000005</v>
          </cell>
          <cell r="V11426">
            <v>0</v>
          </cell>
          <cell r="W11426">
            <v>0</v>
          </cell>
        </row>
        <row r="11427">
          <cell r="A11427" t="str">
            <v>RETAIL      NON_PERSAL  NEW-SAPO    11L:LP2</v>
          </cell>
          <cell r="B11427" t="str">
            <v>RETAIL      NON_PERSAL  NEW-SAPO    1L:LP1</v>
          </cell>
          <cell r="C11427" t="str">
            <v>RETAIL      NON_PERSAL  NEW-SAPO    1L:LPL:LP1</v>
          </cell>
          <cell r="N11427">
            <v>37.831200000000003</v>
          </cell>
          <cell r="V11427">
            <v>-109.2619737</v>
          </cell>
          <cell r="W11427">
            <v>0</v>
          </cell>
        </row>
        <row r="11428">
          <cell r="A11428" t="str">
            <v>RETAIL      NON_PERSAL  NEW-SAPO    11L:W/O2</v>
          </cell>
          <cell r="B11428" t="str">
            <v>RETAIL      NON_PERSAL  NEW-SAPO    1L:W/O1</v>
          </cell>
          <cell r="C11428" t="str">
            <v>RETAIL      NON_PERSAL  NEW-SAPO    1L:W/OL:W/O1</v>
          </cell>
          <cell r="N11428">
            <v>200.46019999999999</v>
          </cell>
          <cell r="V11428">
            <v>117.96683901999999</v>
          </cell>
          <cell r="W11428">
            <v>0</v>
          </cell>
        </row>
        <row r="11429">
          <cell r="A11429" t="str">
            <v>RETAIL      NON_PERSAL  NEW-SAPO    11A:ES2</v>
          </cell>
          <cell r="B11429" t="str">
            <v>RETAIL      NON_PERSAL  NEW-SAPO    1A:ES1</v>
          </cell>
          <cell r="C11429" t="str">
            <v>RETAIL      NON_PERSAL  NEW-SAPO    1A:ESA:ES1</v>
          </cell>
          <cell r="N11429">
            <v>160.62620000000001</v>
          </cell>
          <cell r="V11429">
            <v>3457.3828508000001</v>
          </cell>
          <cell r="W11429">
            <v>9155.6934000000001</v>
          </cell>
        </row>
        <row r="11430">
          <cell r="A11430" t="str">
            <v>RETAIL      NON_PERSAL  NEW-SAPO    11A:ES2</v>
          </cell>
          <cell r="B11430" t="str">
            <v>RETAIL      NON_PERSAL  NEW-SAPO    1A:ES1</v>
          </cell>
          <cell r="C11430" t="str">
            <v>RETAIL      NON_PERSAL  NEW-SAPO    1A:ESADMIN1</v>
          </cell>
          <cell r="N11430">
            <v>2</v>
          </cell>
          <cell r="V11430">
            <v>42.944102465999997</v>
          </cell>
          <cell r="W11430">
            <v>57</v>
          </cell>
        </row>
        <row r="11431">
          <cell r="A11431" t="str">
            <v>RETAIL      NON_PERSAL  NEW-SAPO    11A:ES2</v>
          </cell>
          <cell r="B11431" t="str">
            <v>RETAIL      NON_PERSAL  NEW-SAPO    1A:ES1</v>
          </cell>
          <cell r="C11431" t="str">
            <v>RETAIL      NON_PERSAL  NEW-SAPO    1A:ESDR1</v>
          </cell>
          <cell r="N11431">
            <v>3</v>
          </cell>
          <cell r="V11431">
            <v>89.625252329000006</v>
          </cell>
          <cell r="W11431">
            <v>171</v>
          </cell>
        </row>
        <row r="11432">
          <cell r="A11432" t="str">
            <v>RETAIL      NON_PERSAL  NEW-SAPO    11A:ES2</v>
          </cell>
          <cell r="B11432" t="str">
            <v>RETAIL      NON_PERSAL  NEW-SAPO    1A:ES1</v>
          </cell>
          <cell r="C11432" t="str">
            <v>RETAIL      NON_PERSAL  NEW-SAPO    1A:ESL:LNP1</v>
          </cell>
          <cell r="N11432">
            <v>16</v>
          </cell>
          <cell r="V11432">
            <v>0</v>
          </cell>
          <cell r="W11432">
            <v>0</v>
          </cell>
        </row>
        <row r="11433">
          <cell r="A11433" t="str">
            <v>RETAIL      NON_PERSAL  NEW-SAPO    11A:ES2</v>
          </cell>
          <cell r="B11433" t="str">
            <v>RETAIL      NON_PERSAL  NEW-SAPO    1A:ES1</v>
          </cell>
          <cell r="C11433" t="str">
            <v>RETAIL      NON_PERSAL  NEW-SAPO    1A:ESL:LP1</v>
          </cell>
          <cell r="N11433">
            <v>3.6583999999999999</v>
          </cell>
          <cell r="V11433">
            <v>66.447066003000003</v>
          </cell>
          <cell r="W11433">
            <v>57</v>
          </cell>
        </row>
        <row r="11434">
          <cell r="A11434" t="str">
            <v>RETAIL      NON_PERSAL  NEW-SAPO    11A:UTD2</v>
          </cell>
          <cell r="B11434" t="str">
            <v>RETAIL      NON_PERSAL  NEW-SAPO    1A:UTD1</v>
          </cell>
          <cell r="C11434" t="str">
            <v>RETAIL      NON_PERSAL  NEW-SAPO    1A:UTDA:ES1</v>
          </cell>
          <cell r="N11434">
            <v>18</v>
          </cell>
          <cell r="V11434">
            <v>368.35739178</v>
          </cell>
          <cell r="W11434">
            <v>969</v>
          </cell>
        </row>
        <row r="11435">
          <cell r="A11435" t="str">
            <v>RETAIL      NON_PERSAL  NEW-SAPO    11A:UTD2</v>
          </cell>
          <cell r="B11435" t="str">
            <v>RETAIL      NON_PERSAL  NEW-SAPO    1A:UTD1</v>
          </cell>
          <cell r="C11435" t="str">
            <v>RETAIL      NON_PERSAL  NEW-SAPO    1A:UTDA:UTD1</v>
          </cell>
          <cell r="N11435">
            <v>2</v>
          </cell>
          <cell r="V11435">
            <v>36.198528492999998</v>
          </cell>
          <cell r="W11435">
            <v>114</v>
          </cell>
        </row>
        <row r="11436">
          <cell r="A11436" t="str">
            <v>RETAIL      NON_PERSAL  NEW-SAPO    11ADMIN2</v>
          </cell>
          <cell r="B11436" t="str">
            <v>RETAIL      NON_PERSAL  NEW-SAPO    1ADMIN1</v>
          </cell>
          <cell r="C11436" t="str">
            <v>RETAIL      NON_PERSAL  NEW-SAPO    1ADMINADMIN1</v>
          </cell>
          <cell r="N11436">
            <v>5</v>
          </cell>
          <cell r="V11436">
            <v>97.353553151</v>
          </cell>
          <cell r="W11436">
            <v>228</v>
          </cell>
        </row>
        <row r="11437">
          <cell r="A11437" t="str">
            <v>RETAIL      NON_PERSAL  NEW-SAPO    11DR2</v>
          </cell>
          <cell r="B11437" t="str">
            <v>RETAIL      NON_PERSAL  NEW-SAPO    1DR1</v>
          </cell>
          <cell r="C11437" t="str">
            <v>RETAIL      NON_PERSAL  NEW-SAPO    1DRA:ES1</v>
          </cell>
          <cell r="N11437">
            <v>3</v>
          </cell>
          <cell r="V11437">
            <v>58.656184932000002</v>
          </cell>
          <cell r="W11437">
            <v>171</v>
          </cell>
        </row>
        <row r="11438">
          <cell r="A11438" t="str">
            <v>RETAIL      NON_PERSAL  NEW-SAPO    11DR2</v>
          </cell>
          <cell r="B11438" t="str">
            <v>RETAIL      NON_PERSAL  NEW-SAPO    1DR1</v>
          </cell>
          <cell r="C11438" t="str">
            <v>RETAIL      NON_PERSAL  NEW-SAPO    1DRDR1</v>
          </cell>
          <cell r="N11438">
            <v>20</v>
          </cell>
          <cell r="V11438">
            <v>392.74584575</v>
          </cell>
          <cell r="W11438">
            <v>1140</v>
          </cell>
        </row>
        <row r="11439">
          <cell r="A11439" t="str">
            <v>RETAIL      NON_PERSAL  NEW-SAPO    11L:LNP2</v>
          </cell>
          <cell r="B11439" t="str">
            <v>RETAIL      NON_PERSAL  NEW-SAPO    1L:LNP1</v>
          </cell>
          <cell r="C11439" t="str">
            <v>RETAIL      NON_PERSAL  NEW-SAPO    1L:LNPL:LNP1</v>
          </cell>
          <cell r="N11439">
            <v>2.6261999999999999</v>
          </cell>
          <cell r="V11439">
            <v>0</v>
          </cell>
          <cell r="W11439">
            <v>0</v>
          </cell>
        </row>
        <row r="11440">
          <cell r="A11440" t="str">
            <v>RETAIL      NON_PERSAL  NEW-SAPO    11A:UTD2</v>
          </cell>
          <cell r="B11440" t="str">
            <v>RETAIL      NON_PERSAL  NEW-SAPO    1A:UTD1</v>
          </cell>
          <cell r="C11440" t="str">
            <v>RETAIL      NON_PERSAL  NEW-SAPO    1A:UTDA:ES1</v>
          </cell>
          <cell r="N11440">
            <v>2</v>
          </cell>
          <cell r="V11440">
            <v>87.020415615999994</v>
          </cell>
          <cell r="W11440">
            <v>114</v>
          </cell>
        </row>
        <row r="11441">
          <cell r="A11441" t="str">
            <v>RETAIL      NON_PERSAL  NEW-SAPO    11DR2</v>
          </cell>
          <cell r="B11441" t="str">
            <v>RETAIL      NON_PERSAL  NEW-SAPO    1DR1</v>
          </cell>
          <cell r="C11441" t="str">
            <v>RETAIL      NON_PERSAL  NEW-SAPO    1DRDR1</v>
          </cell>
          <cell r="N11441">
            <v>1</v>
          </cell>
          <cell r="V11441">
            <v>39.870389588999998</v>
          </cell>
          <cell r="W11441">
            <v>57</v>
          </cell>
        </row>
        <row r="11442">
          <cell r="A11442" t="str">
            <v>RETAIL      NON_PERSAL  NEW-SAPO    11L:LNP2</v>
          </cell>
          <cell r="B11442" t="str">
            <v>RETAIL      NON_PERSAL  NEW-SAPO    1L:LNP1</v>
          </cell>
          <cell r="C11442" t="str">
            <v>RETAIL      NON_PERSAL  NEW-SAPO    1L:LNPL:LP1</v>
          </cell>
          <cell r="N11442">
            <v>1</v>
          </cell>
          <cell r="V11442">
            <v>-128.01147119999999</v>
          </cell>
          <cell r="W11442">
            <v>285</v>
          </cell>
        </row>
        <row r="11443">
          <cell r="A11443" t="str">
            <v>RETAIL      NON_PERSAL  NEW-SAPO    11A:UTD3</v>
          </cell>
          <cell r="B11443" t="str">
            <v>RETAIL      NON_PERSAL  NEW-SAPO    1A:UTD1</v>
          </cell>
          <cell r="C11443" t="str">
            <v>RETAIL      NON_PERSAL  NEW-SAPO    1A:UTDA:UTD1</v>
          </cell>
          <cell r="N11443">
            <v>1</v>
          </cell>
          <cell r="V11443">
            <v>-16.263969039999999</v>
          </cell>
          <cell r="W11443">
            <v>0</v>
          </cell>
        </row>
        <row r="11444">
          <cell r="A11444" t="str">
            <v>RETAIL      NON_PERSAL  NEW-SAPO    11L:LP3</v>
          </cell>
          <cell r="B11444" t="str">
            <v>RETAIL      NON_PERSAL  NEW-SAPO    1L:LP1</v>
          </cell>
          <cell r="C11444" t="str">
            <v>RETAIL      NON_PERSAL  NEW-SAPO    1L:LPL:LP1</v>
          </cell>
          <cell r="N11444">
            <v>3.6261999999999999</v>
          </cell>
          <cell r="V11444">
            <v>-147.2106033</v>
          </cell>
          <cell r="W11444">
            <v>0</v>
          </cell>
        </row>
        <row r="11445">
          <cell r="A11445" t="str">
            <v>RETAIL      NON_PERSAL  NEW-SAPO    11L:W/O3</v>
          </cell>
          <cell r="B11445" t="str">
            <v>RETAIL      NON_PERSAL  NEW-SAPO    1L:W/O1</v>
          </cell>
          <cell r="C11445" t="str">
            <v>RETAIL      NON_PERSAL  NEW-SAPO    1L:W/OL:W/O1</v>
          </cell>
          <cell r="N11445">
            <v>5.2523999999999997</v>
          </cell>
          <cell r="V11445">
            <v>0</v>
          </cell>
          <cell r="W11445">
            <v>0</v>
          </cell>
        </row>
        <row r="11446">
          <cell r="A11446" t="str">
            <v>RETAIL      NON_PERSAL  NEW-SAPO    11A:ES3</v>
          </cell>
          <cell r="B11446" t="str">
            <v>RETAIL      NON_PERSAL  NEW-SAPO    1A:ES1</v>
          </cell>
          <cell r="C11446" t="str">
            <v>RETAIL      NON_PERSAL  NEW-SAPO    1A:ESA:UTD1</v>
          </cell>
          <cell r="N11446">
            <v>8</v>
          </cell>
          <cell r="V11446">
            <v>-121.5470548</v>
          </cell>
          <cell r="W11446">
            <v>342</v>
          </cell>
        </row>
        <row r="11447">
          <cell r="A11447" t="str">
            <v>RETAIL      NON_PERSAL  NEW-SAPO    11A:UTD3</v>
          </cell>
          <cell r="B11447" t="str">
            <v>RETAIL      NON_PERSAL  NEW-SAPO    1A:UTD1</v>
          </cell>
          <cell r="C11447" t="str">
            <v>RETAIL      NON_PERSAL  NEW-SAPO    1A:UTDA:UTD1</v>
          </cell>
          <cell r="N11447">
            <v>4.6261999999999999</v>
          </cell>
          <cell r="V11447">
            <v>-81.951368250000002</v>
          </cell>
          <cell r="W11447">
            <v>57</v>
          </cell>
        </row>
        <row r="11448">
          <cell r="A11448" t="str">
            <v>RETAIL      NON_PERSAL  NEW-SAPO    11CL_SET3</v>
          </cell>
          <cell r="B11448" t="str">
            <v>RETAIL      NON_PERSAL  NEW-SAPO    1CL_SET1</v>
          </cell>
          <cell r="C11448" t="str">
            <v>RETAIL      NON_PERSAL  NEW-SAPO    1CL_SETCL_SET1</v>
          </cell>
          <cell r="N11448">
            <v>1</v>
          </cell>
          <cell r="V11448">
            <v>-13.05427151</v>
          </cell>
          <cell r="W11448">
            <v>0</v>
          </cell>
        </row>
        <row r="11449">
          <cell r="A11449" t="str">
            <v>RETAIL      NON_PERSAL  NEW-SAPO    11L:LNP3</v>
          </cell>
          <cell r="B11449" t="str">
            <v>RETAIL      NON_PERSAL  NEW-SAPO    1L:LNP1</v>
          </cell>
          <cell r="C11449" t="str">
            <v>RETAIL      NON_PERSAL  NEW-SAPO    1L:LNPL:LNP1</v>
          </cell>
          <cell r="N11449">
            <v>5.6261999999999999</v>
          </cell>
          <cell r="V11449">
            <v>0</v>
          </cell>
          <cell r="W11449">
            <v>0</v>
          </cell>
        </row>
        <row r="11450">
          <cell r="A11450" t="str">
            <v>RETAIL      NON_PERSAL  NEW-SAPO    11L:LP3</v>
          </cell>
          <cell r="B11450" t="str">
            <v>RETAIL      NON_PERSAL  NEW-SAPO    1L:LP1</v>
          </cell>
          <cell r="C11450" t="str">
            <v>RETAIL      NON_PERSAL  NEW-SAPO    1L:LPL:LP1</v>
          </cell>
          <cell r="N11450">
            <v>19.1632</v>
          </cell>
          <cell r="V11450">
            <v>-128.76001690000001</v>
          </cell>
          <cell r="W11450">
            <v>0</v>
          </cell>
        </row>
        <row r="11451">
          <cell r="A11451" t="str">
            <v>RETAIL      NON_PERSAL  NEW-SAPO    11L:W/O3</v>
          </cell>
          <cell r="B11451" t="str">
            <v>RETAIL      NON_PERSAL  NEW-SAPO    1L:W/O1</v>
          </cell>
          <cell r="C11451" t="str">
            <v>RETAIL      NON_PERSAL  NEW-SAPO    1L:W/OL:W/O1</v>
          </cell>
          <cell r="N11451">
            <v>6.2907999999999999</v>
          </cell>
          <cell r="V11451">
            <v>-62.479348590000001</v>
          </cell>
          <cell r="W11451">
            <v>0</v>
          </cell>
        </row>
        <row r="11452">
          <cell r="A11452" t="str">
            <v>RETAIL      NON_PERSAL  NEW-SAPO    11A:ES3</v>
          </cell>
          <cell r="B11452" t="str">
            <v>RETAIL      NON_PERSAL  NEW-SAPO    1A:ES1</v>
          </cell>
          <cell r="C11452" t="str">
            <v>RETAIL      NON_PERSAL  NEW-SAPO    1A:ESA:ES1</v>
          </cell>
          <cell r="N11452">
            <v>10.2524</v>
          </cell>
          <cell r="V11452">
            <v>10.420525479</v>
          </cell>
          <cell r="W11452">
            <v>0</v>
          </cell>
        </row>
        <row r="11453">
          <cell r="A11453" t="str">
            <v>RETAIL      NON_PERSAL  NEW-SAPO    11A:ES3</v>
          </cell>
          <cell r="B11453" t="str">
            <v>RETAIL      NON_PERSAL  NEW-SAPO    1A:ES1</v>
          </cell>
          <cell r="C11453" t="str">
            <v>RETAIL      NON_PERSAL  NEW-SAPO    1A:ESA:UTD1</v>
          </cell>
          <cell r="N11453">
            <v>9</v>
          </cell>
          <cell r="V11453">
            <v>32.956496712000003</v>
          </cell>
          <cell r="W11453">
            <v>513</v>
          </cell>
        </row>
        <row r="11454">
          <cell r="A11454" t="str">
            <v>RETAIL      NON_PERSAL  NEW-SAPO    11A:ES3</v>
          </cell>
          <cell r="B11454" t="str">
            <v>RETAIL      NON_PERSAL  NEW-SAPO    1A:ES1</v>
          </cell>
          <cell r="C11454" t="str">
            <v>RETAIL      NON_PERSAL  NEW-SAPO    1A:ESL:LNP1</v>
          </cell>
          <cell r="N11454">
            <v>10.626200000000001</v>
          </cell>
          <cell r="V11454">
            <v>0</v>
          </cell>
          <cell r="W11454">
            <v>0</v>
          </cell>
        </row>
        <row r="11455">
          <cell r="A11455" t="str">
            <v>RETAIL      NON_PERSAL  NEW-SAPO    11A:ES3</v>
          </cell>
          <cell r="B11455" t="str">
            <v>RETAIL      NON_PERSAL  NEW-SAPO    1A:ES1</v>
          </cell>
          <cell r="C11455" t="str">
            <v>RETAIL      NON_PERSAL  NEW-SAPO    1A:ESL:LP1</v>
          </cell>
          <cell r="N11455">
            <v>2</v>
          </cell>
          <cell r="V11455">
            <v>20.221118629999999</v>
          </cell>
          <cell r="W11455">
            <v>114</v>
          </cell>
        </row>
        <row r="11456">
          <cell r="A11456" t="str">
            <v>RETAIL      NON_PERSAL  NEW-SAPO    11A:UTD3</v>
          </cell>
          <cell r="B11456" t="str">
            <v>RETAIL      NON_PERSAL  NEW-SAPO    1A:UTD1</v>
          </cell>
          <cell r="C11456" t="str">
            <v>RETAIL      NON_PERSAL  NEW-SAPO    1A:UTDA:ES1</v>
          </cell>
          <cell r="N11456">
            <v>2.6261999999999999</v>
          </cell>
          <cell r="V11456">
            <v>-30.306008389999999</v>
          </cell>
          <cell r="W11456">
            <v>0</v>
          </cell>
        </row>
        <row r="11457">
          <cell r="A11457" t="str">
            <v>RETAIL      NON_PERSAL  NEW-SAPO    11A:UTD3</v>
          </cell>
          <cell r="B11457" t="str">
            <v>RETAIL      NON_PERSAL  NEW-SAPO    1A:UTD1</v>
          </cell>
          <cell r="C11457" t="str">
            <v>RETAIL      NON_PERSAL  NEW-SAPO    1A:UTDA:UTD1</v>
          </cell>
          <cell r="N11457">
            <v>2</v>
          </cell>
          <cell r="V11457">
            <v>6.3820553425000002</v>
          </cell>
          <cell r="W11457">
            <v>114</v>
          </cell>
        </row>
        <row r="11458">
          <cell r="A11458" t="str">
            <v>RETAIL      NON_PERSAL  NEW-SAPO    11ADMIN3</v>
          </cell>
          <cell r="B11458" t="str">
            <v>RETAIL      NON_PERSAL  NEW-SAPO    1ADMIN1</v>
          </cell>
          <cell r="C11458" t="str">
            <v>RETAIL      NON_PERSAL  NEW-SAPO    1ADMINADMIN1</v>
          </cell>
          <cell r="N11458">
            <v>2.6261999999999999</v>
          </cell>
          <cell r="V11458">
            <v>17.383964693999999</v>
          </cell>
          <cell r="W11458">
            <v>0</v>
          </cell>
        </row>
        <row r="11459">
          <cell r="A11459" t="str">
            <v>RETAIL      NON_PERSAL  NEW-SAPO    11ADMIN3</v>
          </cell>
          <cell r="B11459" t="str">
            <v>RETAIL      NON_PERSAL  NEW-SAPO    1ADMIN1</v>
          </cell>
          <cell r="C11459" t="str">
            <v>RETAIL      NON_PERSAL  NEW-SAPO    1ADMINL:W/O1</v>
          </cell>
          <cell r="N11459">
            <v>2.6261999999999999</v>
          </cell>
          <cell r="V11459">
            <v>0</v>
          </cell>
          <cell r="W11459">
            <v>0</v>
          </cell>
        </row>
        <row r="11460">
          <cell r="A11460" t="str">
            <v>RETAIL      NON_PERSAL  NEW-SAPO    11DR3</v>
          </cell>
          <cell r="B11460" t="str">
            <v>RETAIL      NON_PERSAL  NEW-SAPO    1DR1</v>
          </cell>
          <cell r="C11460" t="str">
            <v>RETAIL      NON_PERSAL  NEW-SAPO    1DRDR1</v>
          </cell>
          <cell r="N11460">
            <v>5</v>
          </cell>
          <cell r="V11460">
            <v>87.915036164</v>
          </cell>
          <cell r="W11460">
            <v>285</v>
          </cell>
        </row>
        <row r="11461">
          <cell r="A11461" t="str">
            <v>RETAIL      NON_PERSAL  NEW-SAPO    11L:LNP3</v>
          </cell>
          <cell r="B11461" t="str">
            <v>RETAIL      NON_PERSAL  NEW-SAPO    1L:LNP1</v>
          </cell>
          <cell r="C11461" t="str">
            <v>RETAIL      NON_PERSAL  NEW-SAPO    1L:LNPL:LNP1</v>
          </cell>
          <cell r="N11461">
            <v>7</v>
          </cell>
          <cell r="V11461">
            <v>0</v>
          </cell>
          <cell r="W11461">
            <v>0</v>
          </cell>
        </row>
        <row r="11462">
          <cell r="A11462" t="str">
            <v>RETAIL      NON_PERSAL  NEW-SAPO    11L:LNP3</v>
          </cell>
          <cell r="B11462" t="str">
            <v>RETAIL      NON_PERSAL  NEW-SAPO    1L:LNP1</v>
          </cell>
          <cell r="C11462" t="str">
            <v>RETAIL      NON_PERSAL  NEW-SAPO    1L:LNPL:LP1</v>
          </cell>
          <cell r="N11462">
            <v>4.6261999999999999</v>
          </cell>
          <cell r="V11462">
            <v>9.0383030137000002</v>
          </cell>
          <cell r="W11462">
            <v>114</v>
          </cell>
        </row>
        <row r="11463">
          <cell r="A11463" t="str">
            <v>RETAIL      NON_PERSAL  NEW-SAPO    11L:LNP3</v>
          </cell>
          <cell r="B11463" t="str">
            <v>RETAIL      NON_PERSAL  NEW-SAPO    1L:LNP1</v>
          </cell>
          <cell r="C11463" t="str">
            <v>RETAIL      NON_PERSAL  NEW-SAPO    1L:LNPL:W/O1</v>
          </cell>
          <cell r="N11463">
            <v>1</v>
          </cell>
          <cell r="V11463">
            <v>0</v>
          </cell>
          <cell r="W11463">
            <v>0</v>
          </cell>
        </row>
        <row r="11464">
          <cell r="A11464" t="str">
            <v>RETAIL      NON_PERSAL  NEW-SAPO    11L:LP3</v>
          </cell>
          <cell r="B11464" t="str">
            <v>RETAIL      NON_PERSAL  NEW-SAPO    1L:LP1</v>
          </cell>
          <cell r="C11464" t="str">
            <v>RETAIL      NON_PERSAL  NEW-SAPO    1L:LPL:LNP1</v>
          </cell>
          <cell r="N11464">
            <v>1</v>
          </cell>
          <cell r="V11464">
            <v>0</v>
          </cell>
          <cell r="W11464">
            <v>-114</v>
          </cell>
        </row>
        <row r="11465">
          <cell r="A11465" t="str">
            <v>RETAIL      NON_PERSAL  NEW-SAPO    11L:LP3</v>
          </cell>
          <cell r="B11465" t="str">
            <v>RETAIL      NON_PERSAL  NEW-SAPO    1L:LP1</v>
          </cell>
          <cell r="C11465" t="str">
            <v>RETAIL      NON_PERSAL  NEW-SAPO    1L:LPL:LP1</v>
          </cell>
          <cell r="N11465">
            <v>34.041800000000002</v>
          </cell>
          <cell r="V11465">
            <v>-38.132351100000001</v>
          </cell>
          <cell r="W11465">
            <v>171</v>
          </cell>
        </row>
        <row r="11466">
          <cell r="A11466" t="str">
            <v>RETAIL      NON_PERSAL  NEW-SAPO    11L:W/O3</v>
          </cell>
          <cell r="B11466" t="str">
            <v>RETAIL      NON_PERSAL  NEW-SAPO    1L:W/O1</v>
          </cell>
          <cell r="C11466" t="str">
            <v>RETAIL      NON_PERSAL  NEW-SAPO    1L:W/OL:W/O1</v>
          </cell>
          <cell r="N11466">
            <v>66.722200000000001</v>
          </cell>
          <cell r="V11466">
            <v>0</v>
          </cell>
          <cell r="W11466">
            <v>0</v>
          </cell>
        </row>
        <row r="11467">
          <cell r="A11467" t="str">
            <v>RETAIL      NON_PERSAL  NEW-SAPO    11A:ES3</v>
          </cell>
          <cell r="B11467" t="str">
            <v>RETAIL      NON_PERSAL  NEW-SAPO    1A:ES1</v>
          </cell>
          <cell r="C11467" t="str">
            <v>RETAIL      NON_PERSAL  NEW-SAPO    1A:ESA:ES1</v>
          </cell>
          <cell r="N11467">
            <v>51.626199999999997</v>
          </cell>
          <cell r="V11467">
            <v>1091.4545244999999</v>
          </cell>
          <cell r="W11467">
            <v>2942.6934000000001</v>
          </cell>
        </row>
        <row r="11468">
          <cell r="A11468" t="str">
            <v>RETAIL      NON_PERSAL  NEW-SAPO    11A:ES3</v>
          </cell>
          <cell r="B11468" t="str">
            <v>RETAIL      NON_PERSAL  NEW-SAPO    1A:ES1</v>
          </cell>
          <cell r="C11468" t="str">
            <v>RETAIL      NON_PERSAL  NEW-SAPO    1A:ESA:UTD1</v>
          </cell>
          <cell r="N11468">
            <v>1</v>
          </cell>
          <cell r="V11468">
            <v>21.926800274000001</v>
          </cell>
          <cell r="W11468">
            <v>57</v>
          </cell>
        </row>
        <row r="11469">
          <cell r="A11469" t="str">
            <v>RETAIL      NON_PERSAL  NEW-SAPO    11A:ES3</v>
          </cell>
          <cell r="B11469" t="str">
            <v>RETAIL      NON_PERSAL  NEW-SAPO    1A:ES1</v>
          </cell>
          <cell r="C11469" t="str">
            <v>RETAIL      NON_PERSAL  NEW-SAPO    1A:ESADMIN1</v>
          </cell>
          <cell r="N11469">
            <v>1</v>
          </cell>
          <cell r="V11469">
            <v>22.755604932000001</v>
          </cell>
          <cell r="W11469">
            <v>0</v>
          </cell>
        </row>
        <row r="11470">
          <cell r="A11470" t="str">
            <v>RETAIL      NON_PERSAL  NEW-SAPO    11A:ES3</v>
          </cell>
          <cell r="B11470" t="str">
            <v>RETAIL      NON_PERSAL  NEW-SAPO    1A:ES1</v>
          </cell>
          <cell r="C11470" t="str">
            <v>RETAIL      NON_PERSAL  NEW-SAPO    1A:ESDR1</v>
          </cell>
          <cell r="N11470">
            <v>1</v>
          </cell>
          <cell r="V11470">
            <v>17.714450959000001</v>
          </cell>
          <cell r="W11470">
            <v>57</v>
          </cell>
        </row>
        <row r="11471">
          <cell r="A11471" t="str">
            <v>RETAIL      NON_PERSAL  NEW-SAPO    11A:ES3</v>
          </cell>
          <cell r="B11471" t="str">
            <v>RETAIL      NON_PERSAL  NEW-SAPO    1A:ES1</v>
          </cell>
          <cell r="C11471" t="str">
            <v>RETAIL      NON_PERSAL  NEW-SAPO    1A:ESL:LNP1</v>
          </cell>
          <cell r="N11471">
            <v>78</v>
          </cell>
          <cell r="V11471">
            <v>0</v>
          </cell>
          <cell r="W11471">
            <v>0</v>
          </cell>
        </row>
        <row r="11472">
          <cell r="A11472" t="str">
            <v>RETAIL      NON_PERSAL  NEW-SAPO    11A:ES3</v>
          </cell>
          <cell r="B11472" t="str">
            <v>RETAIL      NON_PERSAL  NEW-SAPO    1A:ES1</v>
          </cell>
          <cell r="C11472" t="str">
            <v>RETAIL      NON_PERSAL  NEW-SAPO    1A:ESL:LP1</v>
          </cell>
          <cell r="N11472">
            <v>3</v>
          </cell>
          <cell r="V11472">
            <v>67.030856712000002</v>
          </cell>
          <cell r="W11472">
            <v>171</v>
          </cell>
        </row>
        <row r="11473">
          <cell r="A11473" t="str">
            <v>RETAIL      NON_PERSAL  NEW-SAPO    11A:UTD3</v>
          </cell>
          <cell r="B11473" t="str">
            <v>RETAIL      NON_PERSAL  NEW-SAPO    1A:UTD1</v>
          </cell>
          <cell r="C11473" t="str">
            <v>RETAIL      NON_PERSAL  NEW-SAPO    1A:UTDA:ES1</v>
          </cell>
          <cell r="N11473">
            <v>6</v>
          </cell>
          <cell r="V11473">
            <v>125.16335589000001</v>
          </cell>
          <cell r="W11473">
            <v>342</v>
          </cell>
        </row>
        <row r="11474">
          <cell r="A11474" t="str">
            <v>RETAIL      NON_PERSAL  NEW-SAPO    11A:UTD3</v>
          </cell>
          <cell r="B11474" t="str">
            <v>RETAIL      NON_PERSAL  NEW-SAPO    1A:UTD1</v>
          </cell>
          <cell r="C11474" t="str">
            <v>RETAIL      NON_PERSAL  NEW-SAPO    1A:UTDA:UTD1</v>
          </cell>
          <cell r="N11474">
            <v>2</v>
          </cell>
          <cell r="V11474">
            <v>19.407785752999999</v>
          </cell>
          <cell r="W11474">
            <v>114</v>
          </cell>
        </row>
        <row r="11475">
          <cell r="A11475" t="str">
            <v>RETAIL      NON_PERSAL  NEW-SAPO    11ADMIN3</v>
          </cell>
          <cell r="B11475" t="str">
            <v>RETAIL      NON_PERSAL  NEW-SAPO    1ADMIN1</v>
          </cell>
          <cell r="C11475" t="str">
            <v>RETAIL      NON_PERSAL  NEW-SAPO    1ADMINADMIN1</v>
          </cell>
          <cell r="N11475">
            <v>6</v>
          </cell>
          <cell r="V11475">
            <v>124.28537178000001</v>
          </cell>
          <cell r="W11475">
            <v>228</v>
          </cell>
        </row>
        <row r="11476">
          <cell r="A11476" t="str">
            <v>RETAIL      NON_PERSAL  NEW-SAPO    11DR3</v>
          </cell>
          <cell r="B11476" t="str">
            <v>RETAIL      NON_PERSAL  NEW-SAPO    1DR1</v>
          </cell>
          <cell r="C11476" t="str">
            <v>RETAIL      NON_PERSAL  NEW-SAPO    1DRA:ES1</v>
          </cell>
          <cell r="N11476">
            <v>2</v>
          </cell>
          <cell r="V11476">
            <v>50.553501369999999</v>
          </cell>
          <cell r="W11476">
            <v>114</v>
          </cell>
        </row>
        <row r="11477">
          <cell r="A11477" t="str">
            <v>RETAIL      NON_PERSAL  NEW-SAPO    11DR3</v>
          </cell>
          <cell r="B11477" t="str">
            <v>RETAIL      NON_PERSAL  NEW-SAPO    1DR1</v>
          </cell>
          <cell r="C11477" t="str">
            <v>RETAIL      NON_PERSAL  NEW-SAPO    1DRDR1</v>
          </cell>
          <cell r="N11477">
            <v>16</v>
          </cell>
          <cell r="V11477">
            <v>310.07501753000003</v>
          </cell>
          <cell r="W11477">
            <v>912</v>
          </cell>
        </row>
        <row r="11478">
          <cell r="A11478" t="str">
            <v>RETAIL      NON_PERSAL  NEW-SAPO    11DR3</v>
          </cell>
          <cell r="B11478" t="str">
            <v>RETAIL      NON_PERSAL  NEW-SAPO    1DR1</v>
          </cell>
          <cell r="C11478" t="str">
            <v>RETAIL      NON_PERSAL  NEW-SAPO    1DRL:LNP1</v>
          </cell>
          <cell r="N11478">
            <v>1</v>
          </cell>
          <cell r="V11478">
            <v>0</v>
          </cell>
          <cell r="W11478">
            <v>0</v>
          </cell>
        </row>
        <row r="11479">
          <cell r="A11479" t="str">
            <v>RETAIL      NON_PERSAL  NEW-SAPO    11L:LNP3</v>
          </cell>
          <cell r="B11479" t="str">
            <v>RETAIL      NON_PERSAL  NEW-SAPO    1L:LNP1</v>
          </cell>
          <cell r="C11479" t="str">
            <v>RETAIL      NON_PERSAL  NEW-SAPO    1L:LNPL:LNP1</v>
          </cell>
          <cell r="N11479">
            <v>17</v>
          </cell>
          <cell r="V11479">
            <v>0</v>
          </cell>
          <cell r="W11479">
            <v>0</v>
          </cell>
        </row>
        <row r="11480">
          <cell r="A11480" t="str">
            <v>RETAIL      NON_PERSAL  NEW-SAPO    11L:LNP3</v>
          </cell>
          <cell r="B11480" t="str">
            <v>RETAIL      NON_PERSAL  NEW-SAPO    1L:LNP1</v>
          </cell>
          <cell r="C11480" t="str">
            <v>RETAIL      NON_PERSAL  NEW-SAPO    1L:LNPL:LP1</v>
          </cell>
          <cell r="N11480">
            <v>2</v>
          </cell>
          <cell r="V11480">
            <v>41.434869863000003</v>
          </cell>
          <cell r="W11480">
            <v>228</v>
          </cell>
        </row>
        <row r="11481">
          <cell r="A11481" t="str">
            <v>RETAIL      NON_PERSAL  NEW-SAPO    11L:LP3</v>
          </cell>
          <cell r="B11481" t="str">
            <v>RETAIL      NON_PERSAL  NEW-SAPO    1L:LP1</v>
          </cell>
          <cell r="C11481" t="str">
            <v>RETAIL      NON_PERSAL  NEW-SAPO    1L:LPL:LP1</v>
          </cell>
          <cell r="N11481">
            <v>4</v>
          </cell>
          <cell r="V11481">
            <v>100.01561096</v>
          </cell>
          <cell r="W11481">
            <v>171</v>
          </cell>
        </row>
        <row r="11482">
          <cell r="A11482" t="str">
            <v>RETAIL      NON_PERSAL  NEW-SAPO    11L:W/O3</v>
          </cell>
          <cell r="B11482" t="str">
            <v>RETAIL      NON_PERSAL  NEW-SAPO    1L:W/O1</v>
          </cell>
          <cell r="C11482" t="str">
            <v>RETAIL      NON_PERSAL  NEW-SAPO    1L:W/OL:W/O1</v>
          </cell>
          <cell r="N11482">
            <v>3.6646000000000001</v>
          </cell>
          <cell r="V11482">
            <v>0</v>
          </cell>
          <cell r="W11482">
            <v>0</v>
          </cell>
        </row>
        <row r="11483">
          <cell r="A11483" t="str">
            <v>RETAIL      NON_PERSAL  NEW-SAPO    11A:UTD3</v>
          </cell>
          <cell r="B11483" t="str">
            <v>RETAIL      NON_PERSAL  NEW-SAPO    1A:UTD1</v>
          </cell>
          <cell r="C11483" t="str">
            <v>RETAIL      NON_PERSAL  NEW-SAPO    1A:UTDA:ES1</v>
          </cell>
          <cell r="N11483">
            <v>1</v>
          </cell>
          <cell r="V11483">
            <v>53.225421369999999</v>
          </cell>
          <cell r="W11483">
            <v>57</v>
          </cell>
        </row>
        <row r="11484">
          <cell r="A11484" t="str">
            <v>RETAIL      NON_PERSAL  NEW-SAPO    11L:LNP3</v>
          </cell>
          <cell r="B11484" t="str">
            <v>RETAIL      NON_PERSAL  NEW-SAPO    1L:LNP1</v>
          </cell>
          <cell r="C11484" t="str">
            <v>RETAIL      NON_PERSAL  NEW-SAPO    1L:LNPL:LNP1</v>
          </cell>
          <cell r="N11484">
            <v>1</v>
          </cell>
          <cell r="V11484">
            <v>0</v>
          </cell>
          <cell r="W11484">
            <v>0</v>
          </cell>
        </row>
        <row r="11485">
          <cell r="A11485" t="str">
            <v>RETAIL      NON_PERSAL  NEW-SAPO    11L:LNP3</v>
          </cell>
          <cell r="B11485" t="str">
            <v>RETAIL      NON_PERSAL  NEW-SAPO    1L:LNP1</v>
          </cell>
          <cell r="C11485" t="str">
            <v>RETAIL      NON_PERSAL  NEW-SAPO    1L:LNPL:LP1</v>
          </cell>
          <cell r="N11485">
            <v>1</v>
          </cell>
          <cell r="V11485">
            <v>33.606022191999998</v>
          </cell>
          <cell r="W11485">
            <v>114</v>
          </cell>
        </row>
        <row r="11486">
          <cell r="A11486" t="str">
            <v>RETAIL      NON_PERSAL  NEW-SAPO    11ADMIN4</v>
          </cell>
          <cell r="B11486" t="str">
            <v>RETAIL      NON_PERSAL  NEW-SAPO    1ADMIN1</v>
          </cell>
          <cell r="C11486" t="str">
            <v>RETAIL      NON_PERSAL  NEW-SAPO    1ADMINL:W/O1</v>
          </cell>
          <cell r="N11486">
            <v>1</v>
          </cell>
          <cell r="V11486">
            <v>0</v>
          </cell>
          <cell r="W11486">
            <v>0</v>
          </cell>
        </row>
        <row r="11487">
          <cell r="A11487" t="str">
            <v>RETAIL      NON_PERSAL  NEW-SAPO    11A:ES4</v>
          </cell>
          <cell r="B11487" t="str">
            <v>RETAIL      NON_PERSAL  NEW-SAPO    1A:ES1</v>
          </cell>
          <cell r="C11487" t="str">
            <v>RETAIL      NON_PERSAL  NEW-SAPO    1A:ESA:UTD1</v>
          </cell>
          <cell r="N11487">
            <v>1</v>
          </cell>
          <cell r="V11487">
            <v>-18.53553205</v>
          </cell>
          <cell r="W11487">
            <v>57</v>
          </cell>
        </row>
        <row r="11488">
          <cell r="A11488" t="str">
            <v>RETAIL      NON_PERSAL  NEW-SAPO    11L:LP4</v>
          </cell>
          <cell r="B11488" t="str">
            <v>RETAIL      NON_PERSAL  NEW-SAPO    1L:LP1</v>
          </cell>
          <cell r="C11488" t="str">
            <v>RETAIL      NON_PERSAL  NEW-SAPO    1L:LPL:LP1</v>
          </cell>
          <cell r="N11488">
            <v>2.6261999999999999</v>
          </cell>
          <cell r="V11488">
            <v>-76.919721550000006</v>
          </cell>
          <cell r="W11488">
            <v>0</v>
          </cell>
        </row>
        <row r="11489">
          <cell r="A11489" t="str">
            <v>RETAIL      NON_PERSAL  NEW-SAPO    11A:UTD4</v>
          </cell>
          <cell r="B11489" t="str">
            <v>RETAIL      NON_PERSAL  NEW-SAPO    1A:UTD1</v>
          </cell>
          <cell r="C11489" t="str">
            <v>RETAIL      NON_PERSAL  NEW-SAPO    1A:UTDA:UTD1</v>
          </cell>
          <cell r="N11489">
            <v>3.6261999999999999</v>
          </cell>
          <cell r="V11489">
            <v>-104.90954840000001</v>
          </cell>
          <cell r="W11489">
            <v>0</v>
          </cell>
        </row>
        <row r="11490">
          <cell r="A11490" t="str">
            <v>RETAIL      NON_PERSAL  NEW-SAPO    11L:LNP4</v>
          </cell>
          <cell r="B11490" t="str">
            <v>RETAIL      NON_PERSAL  NEW-SAPO    1L:LNP1</v>
          </cell>
          <cell r="C11490" t="str">
            <v>RETAIL      NON_PERSAL  NEW-SAPO    1L:LNPL:LNP1</v>
          </cell>
          <cell r="N11490">
            <v>1</v>
          </cell>
          <cell r="V11490">
            <v>0</v>
          </cell>
          <cell r="W11490">
            <v>0</v>
          </cell>
        </row>
        <row r="11491">
          <cell r="A11491" t="str">
            <v>RETAIL      NON_PERSAL  NEW-SAPO    11L:LNP4</v>
          </cell>
          <cell r="B11491" t="str">
            <v>RETAIL      NON_PERSAL  NEW-SAPO    1L:LNP1</v>
          </cell>
          <cell r="C11491" t="str">
            <v>RETAIL      NON_PERSAL  NEW-SAPO    1L:LNPL:LP1</v>
          </cell>
          <cell r="N11491">
            <v>1</v>
          </cell>
          <cell r="V11491">
            <v>9.8763945204999999</v>
          </cell>
          <cell r="W11491">
            <v>114</v>
          </cell>
        </row>
        <row r="11492">
          <cell r="A11492" t="str">
            <v>RETAIL      NON_PERSAL  NEW-SAPO    11L:LP4</v>
          </cell>
          <cell r="B11492" t="str">
            <v>RETAIL      NON_PERSAL  NEW-SAPO    1L:LP1</v>
          </cell>
          <cell r="C11492" t="str">
            <v>RETAIL      NON_PERSAL  NEW-SAPO    1L:LPL:LP1</v>
          </cell>
          <cell r="N11492">
            <v>12.2524</v>
          </cell>
          <cell r="V11492">
            <v>-116.39570209999999</v>
          </cell>
          <cell r="W11492">
            <v>0</v>
          </cell>
        </row>
        <row r="11493">
          <cell r="A11493" t="str">
            <v>RETAIL      NON_PERSAL  NEW-SAPO    11L:W/O4</v>
          </cell>
          <cell r="B11493" t="str">
            <v>RETAIL      NON_PERSAL  NEW-SAPO    1L:W/O1</v>
          </cell>
          <cell r="C11493" t="str">
            <v>RETAIL      NON_PERSAL  NEW-SAPO    1L:W/OL:W/O1</v>
          </cell>
          <cell r="N11493">
            <v>9.9553999999999991</v>
          </cell>
          <cell r="V11493">
            <v>0</v>
          </cell>
          <cell r="W11493">
            <v>0</v>
          </cell>
        </row>
        <row r="11494">
          <cell r="A11494" t="str">
            <v>RETAIL      NON_PERSAL  NEW-SAPO    11A:ES4</v>
          </cell>
          <cell r="B11494" t="str">
            <v>RETAIL      NON_PERSAL  NEW-SAPO    1A:ES1</v>
          </cell>
          <cell r="C11494" t="str">
            <v>RETAIL      NON_PERSAL  NEW-SAPO    1A:ESA:UTD1</v>
          </cell>
          <cell r="N11494">
            <v>5</v>
          </cell>
          <cell r="V11494">
            <v>12.572879178000001</v>
          </cell>
          <cell r="W11494">
            <v>285</v>
          </cell>
        </row>
        <row r="11495">
          <cell r="A11495" t="str">
            <v>RETAIL      NON_PERSAL  NEW-SAPO    11A:ES4</v>
          </cell>
          <cell r="B11495" t="str">
            <v>RETAIL      NON_PERSAL  NEW-SAPO    1A:ES1</v>
          </cell>
          <cell r="C11495" t="str">
            <v>RETAIL      NON_PERSAL  NEW-SAPO    1A:ESL:LNP1</v>
          </cell>
          <cell r="N11495">
            <v>5.2523999999999997</v>
          </cell>
          <cell r="V11495">
            <v>0</v>
          </cell>
          <cell r="W11495">
            <v>0</v>
          </cell>
        </row>
        <row r="11496">
          <cell r="A11496" t="str">
            <v>RETAIL      NON_PERSAL  NEW-SAPO    11A:UTD4</v>
          </cell>
          <cell r="B11496" t="str">
            <v>RETAIL      NON_PERSAL  NEW-SAPO    1A:UTD1</v>
          </cell>
          <cell r="C11496" t="str">
            <v>RETAIL      NON_PERSAL  NEW-SAPO    1A:UTDA:UTD1</v>
          </cell>
          <cell r="N11496">
            <v>2</v>
          </cell>
          <cell r="V11496">
            <v>24.435011506999999</v>
          </cell>
          <cell r="W11496">
            <v>114</v>
          </cell>
        </row>
        <row r="11497">
          <cell r="A11497" t="str">
            <v>RETAIL      NON_PERSAL  NEW-SAPO    11DR4</v>
          </cell>
          <cell r="B11497" t="str">
            <v>RETAIL      NON_PERSAL  NEW-SAPO    1DR1</v>
          </cell>
          <cell r="C11497" t="str">
            <v>RETAIL      NON_PERSAL  NEW-SAPO    1DRA:ES1</v>
          </cell>
          <cell r="N11497">
            <v>2.6261999999999999</v>
          </cell>
          <cell r="V11497">
            <v>0</v>
          </cell>
          <cell r="W11497">
            <v>0</v>
          </cell>
        </row>
        <row r="11498">
          <cell r="A11498" t="str">
            <v>RETAIL      NON_PERSAL  NEW-SAPO    11DR4</v>
          </cell>
          <cell r="B11498" t="str">
            <v>RETAIL      NON_PERSAL  NEW-SAPO    1DR1</v>
          </cell>
          <cell r="C11498" t="str">
            <v>RETAIL      NON_PERSAL  NEW-SAPO    1DRDR1</v>
          </cell>
          <cell r="N11498">
            <v>18.131</v>
          </cell>
          <cell r="V11498">
            <v>-119.8606889</v>
          </cell>
          <cell r="W11498">
            <v>285</v>
          </cell>
        </row>
        <row r="11499">
          <cell r="A11499" t="str">
            <v>RETAIL      NON_PERSAL  NEW-SAPO    11L:LNP4</v>
          </cell>
          <cell r="B11499" t="str">
            <v>RETAIL      NON_PERSAL  NEW-SAPO    1L:LNP1</v>
          </cell>
          <cell r="C11499" t="str">
            <v>RETAIL      NON_PERSAL  NEW-SAPO    1L:LNPL:LNP1</v>
          </cell>
          <cell r="N11499">
            <v>16.504799999999999</v>
          </cell>
          <cell r="V11499">
            <v>0</v>
          </cell>
          <cell r="W11499">
            <v>0</v>
          </cell>
        </row>
        <row r="11500">
          <cell r="A11500" t="str">
            <v>RETAIL      NON_PERSAL  NEW-SAPO    11L:LNP4</v>
          </cell>
          <cell r="B11500" t="str">
            <v>RETAIL      NON_PERSAL  NEW-SAPO    1L:LNP1</v>
          </cell>
          <cell r="C11500" t="str">
            <v>RETAIL      NON_PERSAL  NEW-SAPO    1L:LNPL:LP1</v>
          </cell>
          <cell r="N11500">
            <v>4.6261999999999999</v>
          </cell>
          <cell r="V11500">
            <v>47.023577521999997</v>
          </cell>
          <cell r="W11500">
            <v>285</v>
          </cell>
        </row>
        <row r="11501">
          <cell r="A11501" t="str">
            <v>RETAIL      NON_PERSAL  NEW-SAPO    11L:LNP4</v>
          </cell>
          <cell r="B11501" t="str">
            <v>RETAIL      NON_PERSAL  NEW-SAPO    1L:LNP1</v>
          </cell>
          <cell r="C11501" t="str">
            <v>RETAIL      NON_PERSAL  NEW-SAPO    1L:LNPL:W/O1</v>
          </cell>
          <cell r="N11501">
            <v>1</v>
          </cell>
          <cell r="V11501">
            <v>0</v>
          </cell>
          <cell r="W11501">
            <v>0</v>
          </cell>
        </row>
        <row r="11502">
          <cell r="A11502" t="str">
            <v>RETAIL      NON_PERSAL  NEW-SAPO    11L:LP4</v>
          </cell>
          <cell r="B11502" t="str">
            <v>RETAIL      NON_PERSAL  NEW-SAPO    1L:LP1</v>
          </cell>
          <cell r="C11502" t="str">
            <v>RETAIL      NON_PERSAL  NEW-SAPO    1L:LPDR1</v>
          </cell>
          <cell r="N11502">
            <v>2.6261999999999999</v>
          </cell>
          <cell r="V11502">
            <v>0</v>
          </cell>
          <cell r="W11502">
            <v>0</v>
          </cell>
        </row>
        <row r="11503">
          <cell r="A11503" t="str">
            <v>RETAIL      NON_PERSAL  NEW-SAPO    11L:LP4</v>
          </cell>
          <cell r="B11503" t="str">
            <v>RETAIL      NON_PERSAL  NEW-SAPO    1L:LP1</v>
          </cell>
          <cell r="C11503" t="str">
            <v>RETAIL      NON_PERSAL  NEW-SAPO    1L:LPL:LP1</v>
          </cell>
          <cell r="N11503">
            <v>51.393000000000001</v>
          </cell>
          <cell r="V11503">
            <v>-89.055429099999998</v>
          </cell>
          <cell r="W11503">
            <v>114</v>
          </cell>
        </row>
        <row r="11504">
          <cell r="A11504" t="str">
            <v>RETAIL      NON_PERSAL  NEW-SAPO    11L:LP4</v>
          </cell>
          <cell r="B11504" t="str">
            <v>RETAIL      NON_PERSAL  NEW-SAPO    1L:LP1</v>
          </cell>
          <cell r="C11504" t="str">
            <v>RETAIL      NON_PERSAL  NEW-SAPO    1L:LPL:W/O1</v>
          </cell>
          <cell r="N11504">
            <v>6.2523999999999997</v>
          </cell>
          <cell r="V11504">
            <v>0</v>
          </cell>
          <cell r="W11504">
            <v>0</v>
          </cell>
        </row>
        <row r="11505">
          <cell r="A11505" t="str">
            <v>RETAIL      NON_PERSAL  NEW-SAPO    11L:W/O4</v>
          </cell>
          <cell r="B11505" t="str">
            <v>RETAIL      NON_PERSAL  NEW-SAPO    1L:W/O1</v>
          </cell>
          <cell r="C11505" t="str">
            <v>RETAIL      NON_PERSAL  NEW-SAPO    1L:W/OL:W/O1</v>
          </cell>
          <cell r="N11505">
            <v>44.750999999999998</v>
          </cell>
          <cell r="V11505">
            <v>0</v>
          </cell>
          <cell r="W11505">
            <v>0</v>
          </cell>
        </row>
        <row r="11506">
          <cell r="A11506" t="str">
            <v>RETAIL      NON_PERSAL  NEW-SAPO    11A:ES4</v>
          </cell>
          <cell r="B11506" t="str">
            <v>RETAIL      NON_PERSAL  NEW-SAPO    1A:ES1</v>
          </cell>
          <cell r="C11506" t="str">
            <v>RETAIL      NON_PERSAL  NEW-SAPO    1A:ESA:ES1</v>
          </cell>
          <cell r="N11506">
            <v>18</v>
          </cell>
          <cell r="V11506">
            <v>399.84487151000002</v>
          </cell>
          <cell r="W11506">
            <v>1026</v>
          </cell>
        </row>
        <row r="11507">
          <cell r="A11507" t="str">
            <v>RETAIL      NON_PERSAL  NEW-SAPO    11A:ES4</v>
          </cell>
          <cell r="B11507" t="str">
            <v>RETAIL      NON_PERSAL  NEW-SAPO    1A:ES1</v>
          </cell>
          <cell r="C11507" t="str">
            <v>RETAIL      NON_PERSAL  NEW-SAPO    1A:ESA:UTD1</v>
          </cell>
          <cell r="N11507">
            <v>1</v>
          </cell>
          <cell r="V11507">
            <v>3.3460824657999999</v>
          </cell>
          <cell r="W11507">
            <v>57</v>
          </cell>
        </row>
        <row r="11508">
          <cell r="A11508" t="str">
            <v>RETAIL      NON_PERSAL  NEW-SAPO    11A:ES4</v>
          </cell>
          <cell r="B11508" t="str">
            <v>RETAIL      NON_PERSAL  NEW-SAPO    1A:ES1</v>
          </cell>
          <cell r="C11508" t="str">
            <v>RETAIL      NON_PERSAL  NEW-SAPO    1A:ESDR1</v>
          </cell>
          <cell r="N11508">
            <v>1</v>
          </cell>
          <cell r="V11508">
            <v>13.025730411</v>
          </cell>
          <cell r="W11508">
            <v>57</v>
          </cell>
        </row>
        <row r="11509">
          <cell r="A11509" t="str">
            <v>RETAIL      NON_PERSAL  NEW-SAPO    11A:ES4</v>
          </cell>
          <cell r="B11509" t="str">
            <v>RETAIL      NON_PERSAL  NEW-SAPO    1A:ES1</v>
          </cell>
          <cell r="C11509" t="str">
            <v>RETAIL      NON_PERSAL  NEW-SAPO    1A:ESL:LNP1</v>
          </cell>
          <cell r="N11509">
            <v>29</v>
          </cell>
          <cell r="V11509">
            <v>0</v>
          </cell>
          <cell r="W11509">
            <v>0</v>
          </cell>
        </row>
        <row r="11510">
          <cell r="A11510" t="str">
            <v>RETAIL      NON_PERSAL  NEW-SAPO    11A:ES4</v>
          </cell>
          <cell r="B11510" t="str">
            <v>RETAIL      NON_PERSAL  NEW-SAPO    1A:ES1</v>
          </cell>
          <cell r="C11510" t="str">
            <v>RETAIL      NON_PERSAL  NEW-SAPO    1A:ESL:LP1</v>
          </cell>
          <cell r="N11510">
            <v>4</v>
          </cell>
          <cell r="V11510">
            <v>100.27738521000001</v>
          </cell>
          <cell r="W11510">
            <v>228</v>
          </cell>
        </row>
        <row r="11511">
          <cell r="A11511" t="str">
            <v>RETAIL      NON_PERSAL  NEW-SAPO    11A:UTD4</v>
          </cell>
          <cell r="B11511" t="str">
            <v>RETAIL      NON_PERSAL  NEW-SAPO    1A:UTD1</v>
          </cell>
          <cell r="C11511" t="str">
            <v>RETAIL      NON_PERSAL  NEW-SAPO    1A:UTDA:ES1</v>
          </cell>
          <cell r="N11511">
            <v>6</v>
          </cell>
          <cell r="V11511">
            <v>128.41324603000001</v>
          </cell>
          <cell r="W11511">
            <v>342</v>
          </cell>
        </row>
        <row r="11512">
          <cell r="A11512" t="str">
            <v>RETAIL      NON_PERSAL  NEW-SAPO    11A:UTD4</v>
          </cell>
          <cell r="B11512" t="str">
            <v>RETAIL      NON_PERSAL  NEW-SAPO    1A:UTD1</v>
          </cell>
          <cell r="C11512" t="str">
            <v>RETAIL      NON_PERSAL  NEW-SAPO    1A:UTDA:UTD1</v>
          </cell>
          <cell r="N11512">
            <v>1</v>
          </cell>
          <cell r="V11512">
            <v>23.922325479000001</v>
          </cell>
          <cell r="W11512">
            <v>57</v>
          </cell>
        </row>
        <row r="11513">
          <cell r="A11513" t="str">
            <v>RETAIL      NON_PERSAL  NEW-SAPO    11ADMIN4</v>
          </cell>
          <cell r="B11513" t="str">
            <v>RETAIL      NON_PERSAL  NEW-SAPO    1ADMIN1</v>
          </cell>
          <cell r="C11513" t="str">
            <v>RETAIL      NON_PERSAL  NEW-SAPO    1ADMINADMIN1</v>
          </cell>
          <cell r="N11513">
            <v>7</v>
          </cell>
          <cell r="V11513">
            <v>150.95254932</v>
          </cell>
          <cell r="W11513">
            <v>285</v>
          </cell>
        </row>
        <row r="11514">
          <cell r="A11514" t="str">
            <v>RETAIL      NON_PERSAL  NEW-SAPO    11DR4</v>
          </cell>
          <cell r="B11514" t="str">
            <v>RETAIL      NON_PERSAL  NEW-SAPO    1DR1</v>
          </cell>
          <cell r="C11514" t="str">
            <v>RETAIL      NON_PERSAL  NEW-SAPO    1DRA:ES1</v>
          </cell>
          <cell r="N11514">
            <v>1</v>
          </cell>
          <cell r="V11514">
            <v>18.360379726000001</v>
          </cell>
          <cell r="W11514">
            <v>57</v>
          </cell>
        </row>
        <row r="11515">
          <cell r="A11515" t="str">
            <v>RETAIL      NON_PERSAL  NEW-SAPO    11DR4</v>
          </cell>
          <cell r="B11515" t="str">
            <v>RETAIL      NON_PERSAL  NEW-SAPO    1DR1</v>
          </cell>
          <cell r="C11515" t="str">
            <v>RETAIL      NON_PERSAL  NEW-SAPO    1DRDR1</v>
          </cell>
          <cell r="N11515">
            <v>14</v>
          </cell>
          <cell r="V11515">
            <v>280.16745945000002</v>
          </cell>
          <cell r="W11515">
            <v>798</v>
          </cell>
        </row>
        <row r="11516">
          <cell r="A11516" t="str">
            <v>RETAIL      NON_PERSAL  NEW-SAPO    11L:LNP4</v>
          </cell>
          <cell r="B11516" t="str">
            <v>RETAIL      NON_PERSAL  NEW-SAPO    1L:LNP1</v>
          </cell>
          <cell r="C11516" t="str">
            <v>RETAIL      NON_PERSAL  NEW-SAPO    1L:LNPDR1</v>
          </cell>
          <cell r="N11516">
            <v>3</v>
          </cell>
          <cell r="V11516">
            <v>89.543551233000002</v>
          </cell>
          <cell r="W11516">
            <v>399</v>
          </cell>
        </row>
        <row r="11517">
          <cell r="A11517" t="str">
            <v>RETAIL      NON_PERSAL  NEW-SAPO    11L:LNP4</v>
          </cell>
          <cell r="B11517" t="str">
            <v>RETAIL      NON_PERSAL  NEW-SAPO    1L:LNP1</v>
          </cell>
          <cell r="C11517" t="str">
            <v>RETAIL      NON_PERSAL  NEW-SAPO    1L:LNPL:LNP1</v>
          </cell>
          <cell r="N11517">
            <v>59</v>
          </cell>
          <cell r="V11517">
            <v>0</v>
          </cell>
          <cell r="W11517">
            <v>0</v>
          </cell>
        </row>
        <row r="11518">
          <cell r="A11518" t="str">
            <v>RETAIL      NON_PERSAL  NEW-SAPO    11L:LNP4</v>
          </cell>
          <cell r="B11518" t="str">
            <v>RETAIL      NON_PERSAL  NEW-SAPO    1L:LNP1</v>
          </cell>
          <cell r="C11518" t="str">
            <v>RETAIL      NON_PERSAL  NEW-SAPO    1L:LNPL:LP1</v>
          </cell>
          <cell r="N11518">
            <v>16</v>
          </cell>
          <cell r="V11518">
            <v>372.06707341999999</v>
          </cell>
          <cell r="W11518">
            <v>2109</v>
          </cell>
        </row>
        <row r="11519">
          <cell r="A11519" t="str">
            <v>RETAIL      NON_PERSAL  NEW-SAPO    11L:LP4</v>
          </cell>
          <cell r="B11519" t="str">
            <v>RETAIL      NON_PERSAL  NEW-SAPO    1L:LP1</v>
          </cell>
          <cell r="C11519" t="str">
            <v>RETAIL      NON_PERSAL  NEW-SAPO    1L:LPL:LNP1</v>
          </cell>
          <cell r="N11519">
            <v>1</v>
          </cell>
          <cell r="V11519">
            <v>0</v>
          </cell>
          <cell r="W11519">
            <v>-228</v>
          </cell>
        </row>
        <row r="11520">
          <cell r="A11520" t="str">
            <v>RETAIL      NON_PERSAL  NEW-SAPO    11L:LP4</v>
          </cell>
          <cell r="B11520" t="str">
            <v>RETAIL      NON_PERSAL  NEW-SAPO    1L:LP1</v>
          </cell>
          <cell r="C11520" t="str">
            <v>RETAIL      NON_PERSAL  NEW-SAPO    1L:LPL:LP1</v>
          </cell>
          <cell r="N11520">
            <v>7</v>
          </cell>
          <cell r="V11520">
            <v>173.28627452000001</v>
          </cell>
          <cell r="W11520">
            <v>399</v>
          </cell>
        </row>
        <row r="11521">
          <cell r="A11521" t="str">
            <v>RETAIL      NON_PERSAL  NEW-SAPO    11ADMIN5</v>
          </cell>
          <cell r="B11521" t="str">
            <v>RETAIL      NON_PERSAL  NEW-SAPO    1ADMIN1</v>
          </cell>
          <cell r="C11521" t="str">
            <v>RETAIL      NON_PERSAL  NEW-SAPO    1ADMINL:W/O1</v>
          </cell>
          <cell r="N11521">
            <v>1</v>
          </cell>
          <cell r="V11521">
            <v>0</v>
          </cell>
          <cell r="W11521">
            <v>0</v>
          </cell>
        </row>
        <row r="11522">
          <cell r="A11522" t="str">
            <v>RETAIL      NON_PERSAL  NEW-SAPO    11A:ES5</v>
          </cell>
          <cell r="B11522" t="str">
            <v>RETAIL      NON_PERSAL  NEW-SAPO    1A:ES1</v>
          </cell>
          <cell r="C11522" t="str">
            <v>RETAIL      NON_PERSAL  NEW-SAPO    1A:ESA:UTD1</v>
          </cell>
          <cell r="N11522">
            <v>2.6261999999999999</v>
          </cell>
          <cell r="V11522">
            <v>-69.127224929999997</v>
          </cell>
          <cell r="W11522">
            <v>0</v>
          </cell>
        </row>
        <row r="11523">
          <cell r="A11523" t="str">
            <v>RETAIL      NON_PERSAL  NEW-SAPO    11L:LP5</v>
          </cell>
          <cell r="B11523" t="str">
            <v>RETAIL      NON_PERSAL  NEW-SAPO    1L:LP1</v>
          </cell>
          <cell r="C11523" t="str">
            <v>RETAIL      NON_PERSAL  NEW-SAPO    1L:LPL:LP1</v>
          </cell>
          <cell r="N11523">
            <v>3.6261999999999999</v>
          </cell>
          <cell r="V11523">
            <v>-216.4948119</v>
          </cell>
          <cell r="W11523">
            <v>0</v>
          </cell>
        </row>
        <row r="11524">
          <cell r="A11524" t="str">
            <v>RETAIL      NON_PERSAL  NEW-SAPO    11A:ES5</v>
          </cell>
          <cell r="B11524" t="str">
            <v>RETAIL      NON_PERSAL  NEW-SAPO    1A:ES1</v>
          </cell>
          <cell r="C11524" t="str">
            <v>RETAIL      NON_PERSAL  NEW-SAPO    1A:ESL:LNP1</v>
          </cell>
          <cell r="N11524">
            <v>1</v>
          </cell>
          <cell r="V11524">
            <v>0</v>
          </cell>
          <cell r="W11524">
            <v>0</v>
          </cell>
        </row>
        <row r="11525">
          <cell r="A11525" t="str">
            <v>RETAIL      NON_PERSAL  NEW-SAPO    11A:UTD5</v>
          </cell>
          <cell r="B11525" t="str">
            <v>RETAIL      NON_PERSAL  NEW-SAPO    1A:UTD1</v>
          </cell>
          <cell r="C11525" t="str">
            <v>RETAIL      NON_PERSAL  NEW-SAPO    1A:UTDA:UTD1</v>
          </cell>
          <cell r="N11525">
            <v>3.6261999999999999</v>
          </cell>
          <cell r="V11525">
            <v>-56.718496010000003</v>
          </cell>
          <cell r="W11525">
            <v>0</v>
          </cell>
        </row>
        <row r="11526">
          <cell r="A11526" t="str">
            <v>RETAIL      NON_PERSAL  NEW-SAPO    11L:LNP5</v>
          </cell>
          <cell r="B11526" t="str">
            <v>RETAIL      NON_PERSAL  NEW-SAPO    1L:LNP1</v>
          </cell>
          <cell r="C11526" t="str">
            <v>RETAIL      NON_PERSAL  NEW-SAPO    1L:LNPL:LP1</v>
          </cell>
          <cell r="N11526">
            <v>2</v>
          </cell>
          <cell r="V11526">
            <v>-7.4262073969999998</v>
          </cell>
          <cell r="W11526">
            <v>171</v>
          </cell>
        </row>
        <row r="11527">
          <cell r="A11527" t="str">
            <v>RETAIL      NON_PERSAL  NEW-SAPO    11L:LP5</v>
          </cell>
          <cell r="B11527" t="str">
            <v>RETAIL      NON_PERSAL  NEW-SAPO    1L:LP1</v>
          </cell>
          <cell r="C11527" t="str">
            <v>RETAIL      NON_PERSAL  NEW-SAPO    1L:LPL:LNP1</v>
          </cell>
          <cell r="N11527">
            <v>2.6261999999999999</v>
          </cell>
          <cell r="V11527">
            <v>0</v>
          </cell>
          <cell r="W11527">
            <v>0</v>
          </cell>
        </row>
        <row r="11528">
          <cell r="A11528" t="str">
            <v>RETAIL      NON_PERSAL  NEW-SAPO    11L:LP5</v>
          </cell>
          <cell r="B11528" t="str">
            <v>RETAIL      NON_PERSAL  NEW-SAPO    1L:LP1</v>
          </cell>
          <cell r="C11528" t="str">
            <v>RETAIL      NON_PERSAL  NEW-SAPO    1L:LPL:LP1</v>
          </cell>
          <cell r="N11528">
            <v>12.2524</v>
          </cell>
          <cell r="V11528">
            <v>-99.684061290000002</v>
          </cell>
          <cell r="W11528">
            <v>57</v>
          </cell>
        </row>
        <row r="11529">
          <cell r="A11529" t="str">
            <v>RETAIL      NON_PERSAL  NEW-SAPO    11L:W/O5</v>
          </cell>
          <cell r="B11529" t="str">
            <v>RETAIL      NON_PERSAL  NEW-SAPO    1L:W/O1</v>
          </cell>
          <cell r="C11529" t="str">
            <v>RETAIL      NON_PERSAL  NEW-SAPO    1L:W/OL:W/O1</v>
          </cell>
          <cell r="N11529">
            <v>3.6646000000000001</v>
          </cell>
          <cell r="V11529">
            <v>0</v>
          </cell>
          <cell r="W11529">
            <v>0</v>
          </cell>
        </row>
        <row r="11530">
          <cell r="A11530" t="str">
            <v>RETAIL      NON_PERSAL  NEW-SAPO    11A:ES5</v>
          </cell>
          <cell r="B11530" t="str">
            <v>RETAIL      NON_PERSAL  NEW-SAPO    1A:ES1</v>
          </cell>
          <cell r="C11530" t="str">
            <v>RETAIL      NON_PERSAL  NEW-SAPO    1A:ESA:ES1</v>
          </cell>
          <cell r="N11530">
            <v>1</v>
          </cell>
          <cell r="V11530">
            <v>2.9347150685000001</v>
          </cell>
          <cell r="W11530">
            <v>0</v>
          </cell>
        </row>
        <row r="11531">
          <cell r="A11531" t="str">
            <v>RETAIL      NON_PERSAL  NEW-SAPO    11A:ES5</v>
          </cell>
          <cell r="B11531" t="str">
            <v>RETAIL      NON_PERSAL  NEW-SAPO    1A:ES1</v>
          </cell>
          <cell r="C11531" t="str">
            <v>RETAIL      NON_PERSAL  NEW-SAPO    1A:ESA:UTD1</v>
          </cell>
          <cell r="N11531">
            <v>4</v>
          </cell>
          <cell r="V11531">
            <v>23.20860411</v>
          </cell>
          <cell r="W11531">
            <v>228</v>
          </cell>
        </row>
        <row r="11532">
          <cell r="A11532" t="str">
            <v>RETAIL      NON_PERSAL  NEW-SAPO    11A:ES5</v>
          </cell>
          <cell r="B11532" t="str">
            <v>RETAIL      NON_PERSAL  NEW-SAPO    1A:ES1</v>
          </cell>
          <cell r="C11532" t="str">
            <v>RETAIL      NON_PERSAL  NEW-SAPO    1A:ESL:LNP1</v>
          </cell>
          <cell r="N11532">
            <v>3</v>
          </cell>
          <cell r="V11532">
            <v>0</v>
          </cell>
          <cell r="W11532">
            <v>0</v>
          </cell>
        </row>
        <row r="11533">
          <cell r="A11533" t="str">
            <v>RETAIL      NON_PERSAL  NEW-SAPO    11A:UTD5</v>
          </cell>
          <cell r="B11533" t="str">
            <v>RETAIL      NON_PERSAL  NEW-SAPO    1A:UTD1</v>
          </cell>
          <cell r="C11533" t="str">
            <v>RETAIL      NON_PERSAL  NEW-SAPO    1A:UTDA:ES1</v>
          </cell>
          <cell r="N11533">
            <v>2.6261999999999999</v>
          </cell>
          <cell r="V11533">
            <v>10.033563306</v>
          </cell>
          <cell r="W11533">
            <v>0</v>
          </cell>
        </row>
        <row r="11534">
          <cell r="A11534" t="str">
            <v>RETAIL      NON_PERSAL  NEW-SAPO    11A:UTD5</v>
          </cell>
          <cell r="B11534" t="str">
            <v>RETAIL      NON_PERSAL  NEW-SAPO    1A:UTD1</v>
          </cell>
          <cell r="C11534" t="str">
            <v>RETAIL      NON_PERSAL  NEW-SAPO    1A:UTDA:UTD1</v>
          </cell>
          <cell r="N11534">
            <v>2.6261999999999999</v>
          </cell>
          <cell r="V11534">
            <v>-18.0239574</v>
          </cell>
          <cell r="W11534">
            <v>0</v>
          </cell>
        </row>
        <row r="11535">
          <cell r="A11535" t="str">
            <v>RETAIL      NON_PERSAL  NEW-SAPO    11ADMIN5</v>
          </cell>
          <cell r="B11535" t="str">
            <v>RETAIL      NON_PERSAL  NEW-SAPO    1ADMIN1</v>
          </cell>
          <cell r="C11535" t="str">
            <v>RETAIL      NON_PERSAL  NEW-SAPO    1ADMINADMIN1</v>
          </cell>
          <cell r="N11535">
            <v>2</v>
          </cell>
          <cell r="V11535">
            <v>25.836498081999999</v>
          </cell>
          <cell r="W11535">
            <v>114</v>
          </cell>
        </row>
        <row r="11536">
          <cell r="A11536" t="str">
            <v>RETAIL      NON_PERSAL  NEW-SAPO    11DR5</v>
          </cell>
          <cell r="B11536" t="str">
            <v>RETAIL      NON_PERSAL  NEW-SAPO    1DR1</v>
          </cell>
          <cell r="C11536" t="str">
            <v>RETAIL      NON_PERSAL  NEW-SAPO    1DRA:ES1</v>
          </cell>
          <cell r="N11536">
            <v>1</v>
          </cell>
          <cell r="V11536">
            <v>0</v>
          </cell>
          <cell r="W11536">
            <v>0</v>
          </cell>
        </row>
        <row r="11537">
          <cell r="A11537" t="str">
            <v>RETAIL      NON_PERSAL  NEW-SAPO    11DR5</v>
          </cell>
          <cell r="B11537" t="str">
            <v>RETAIL      NON_PERSAL  NEW-SAPO    1DR1</v>
          </cell>
          <cell r="C11537" t="str">
            <v>RETAIL      NON_PERSAL  NEW-SAPO    1DRA:UTD1</v>
          </cell>
          <cell r="N11537">
            <v>1</v>
          </cell>
          <cell r="V11537">
            <v>11.693638355999999</v>
          </cell>
          <cell r="W11537">
            <v>57</v>
          </cell>
        </row>
        <row r="11538">
          <cell r="A11538" t="str">
            <v>RETAIL      NON_PERSAL  NEW-SAPO    11DR5</v>
          </cell>
          <cell r="B11538" t="str">
            <v>RETAIL      NON_PERSAL  NEW-SAPO    1DR1</v>
          </cell>
          <cell r="C11538" t="str">
            <v>RETAIL      NON_PERSAL  NEW-SAPO    1DRDR1</v>
          </cell>
          <cell r="N11538">
            <v>10</v>
          </cell>
          <cell r="V11538">
            <v>69.386726300999996</v>
          </cell>
          <cell r="W11538">
            <v>171</v>
          </cell>
        </row>
        <row r="11539">
          <cell r="A11539" t="str">
            <v>RETAIL      NON_PERSAL  NEW-SAPO    11L:LNP5</v>
          </cell>
          <cell r="B11539" t="str">
            <v>RETAIL      NON_PERSAL  NEW-SAPO    1L:LNP1</v>
          </cell>
          <cell r="C11539" t="str">
            <v>RETAIL      NON_PERSAL  NEW-SAPO    1L:LNPL:LNP1</v>
          </cell>
          <cell r="N11539">
            <v>6</v>
          </cell>
          <cell r="V11539">
            <v>0</v>
          </cell>
          <cell r="W11539">
            <v>0</v>
          </cell>
        </row>
        <row r="11540">
          <cell r="A11540" t="str">
            <v>RETAIL      NON_PERSAL  NEW-SAPO    11L:LNP5</v>
          </cell>
          <cell r="B11540" t="str">
            <v>RETAIL      NON_PERSAL  NEW-SAPO    1L:LNP1</v>
          </cell>
          <cell r="C11540" t="str">
            <v>RETAIL      NON_PERSAL  NEW-SAPO    1L:LNPL:LP1</v>
          </cell>
          <cell r="N11540">
            <v>1</v>
          </cell>
          <cell r="V11540">
            <v>-78.929380269999996</v>
          </cell>
          <cell r="W11540">
            <v>342</v>
          </cell>
        </row>
        <row r="11541">
          <cell r="A11541" t="str">
            <v>RETAIL      NON_PERSAL  NEW-SAPO    11L:LNP5</v>
          </cell>
          <cell r="B11541" t="str">
            <v>RETAIL      NON_PERSAL  NEW-SAPO    1L:LNP1</v>
          </cell>
          <cell r="C11541" t="str">
            <v>RETAIL      NON_PERSAL  NEW-SAPO    1L:LNPL:W/O1</v>
          </cell>
          <cell r="N11541">
            <v>1</v>
          </cell>
          <cell r="V11541">
            <v>0</v>
          </cell>
          <cell r="W11541">
            <v>0</v>
          </cell>
        </row>
        <row r="11542">
          <cell r="A11542" t="str">
            <v>RETAIL      NON_PERSAL  NEW-SAPO    11L:LP5</v>
          </cell>
          <cell r="B11542" t="str">
            <v>RETAIL      NON_PERSAL  NEW-SAPO    1L:LP1</v>
          </cell>
          <cell r="C11542" t="str">
            <v>RETAIL      NON_PERSAL  NEW-SAPO    1L:LPL:LNP1</v>
          </cell>
          <cell r="N11542">
            <v>1</v>
          </cell>
          <cell r="V11542">
            <v>0</v>
          </cell>
          <cell r="W11542">
            <v>-342</v>
          </cell>
        </row>
        <row r="11543">
          <cell r="A11543" t="str">
            <v>RETAIL      NON_PERSAL  NEW-SAPO    11L:LP5</v>
          </cell>
          <cell r="B11543" t="str">
            <v>RETAIL      NON_PERSAL  NEW-SAPO    1L:LP1</v>
          </cell>
          <cell r="C11543" t="str">
            <v>RETAIL      NON_PERSAL  NEW-SAPO    1L:LPL:LP1</v>
          </cell>
          <cell r="N11543">
            <v>35.888199999999998</v>
          </cell>
          <cell r="V11543">
            <v>-127.9275806</v>
          </cell>
          <cell r="W11543">
            <v>228</v>
          </cell>
        </row>
        <row r="11544">
          <cell r="A11544" t="str">
            <v>RETAIL      NON_PERSAL  NEW-SAPO    11L:LP5</v>
          </cell>
          <cell r="B11544" t="str">
            <v>RETAIL      NON_PERSAL  NEW-SAPO    1L:LP1</v>
          </cell>
          <cell r="C11544" t="str">
            <v>RETAIL      NON_PERSAL  NEW-SAPO    1L:LPL:W/O1</v>
          </cell>
          <cell r="N11544">
            <v>2.6261999999999999</v>
          </cell>
          <cell r="V11544">
            <v>0</v>
          </cell>
          <cell r="W11544">
            <v>0</v>
          </cell>
        </row>
        <row r="11545">
          <cell r="A11545" t="str">
            <v>RETAIL      NON_PERSAL  NEW-SAPO    11L:W/O5</v>
          </cell>
          <cell r="B11545" t="str">
            <v>RETAIL      NON_PERSAL  NEW-SAPO    1L:W/O1</v>
          </cell>
          <cell r="C11545" t="str">
            <v>RETAIL      NON_PERSAL  NEW-SAPO    1L:W/OL:W/O1</v>
          </cell>
          <cell r="N11545">
            <v>45.217399999999998</v>
          </cell>
          <cell r="V11545">
            <v>0</v>
          </cell>
          <cell r="W11545">
            <v>0</v>
          </cell>
        </row>
        <row r="11546">
          <cell r="A11546" t="str">
            <v>RETAIL      NON_PERSAL  NEW-SAPO    11A:ES5</v>
          </cell>
          <cell r="B11546" t="str">
            <v>RETAIL      NON_PERSAL  NEW-SAPO    1A:ES1</v>
          </cell>
          <cell r="C11546" t="str">
            <v>RETAIL      NON_PERSAL  NEW-SAPO    1A:ESA:ES1</v>
          </cell>
          <cell r="N11546">
            <v>5</v>
          </cell>
          <cell r="V11546">
            <v>136.40082821999999</v>
          </cell>
          <cell r="W11546">
            <v>285</v>
          </cell>
        </row>
        <row r="11547">
          <cell r="A11547" t="str">
            <v>RETAIL      NON_PERSAL  NEW-SAPO    11A:ES5</v>
          </cell>
          <cell r="B11547" t="str">
            <v>RETAIL      NON_PERSAL  NEW-SAPO    1A:ES1</v>
          </cell>
          <cell r="C11547" t="str">
            <v>RETAIL      NON_PERSAL  NEW-SAPO    1A:ESL:LNP1</v>
          </cell>
          <cell r="N11547">
            <v>7</v>
          </cell>
          <cell r="V11547">
            <v>0</v>
          </cell>
          <cell r="W11547">
            <v>0</v>
          </cell>
        </row>
        <row r="11548">
          <cell r="A11548" t="str">
            <v>RETAIL      NON_PERSAL  NEW-SAPO    11A:ES5</v>
          </cell>
          <cell r="B11548" t="str">
            <v>RETAIL      NON_PERSAL  NEW-SAPO    1A:ES1</v>
          </cell>
          <cell r="C11548" t="str">
            <v>RETAIL      NON_PERSAL  NEW-SAPO    1A:ESL:LP1</v>
          </cell>
          <cell r="N11548">
            <v>2</v>
          </cell>
          <cell r="V11548">
            <v>52.481473151000003</v>
          </cell>
          <cell r="W11548">
            <v>114</v>
          </cell>
        </row>
        <row r="11549">
          <cell r="A11549" t="str">
            <v>RETAIL      NON_PERSAL  NEW-SAPO    11A:UTD5</v>
          </cell>
          <cell r="B11549" t="str">
            <v>RETAIL      NON_PERSAL  NEW-SAPO    1A:UTD1</v>
          </cell>
          <cell r="C11549" t="str">
            <v>RETAIL      NON_PERSAL  NEW-SAPO    1A:UTDA:ES1</v>
          </cell>
          <cell r="N11549">
            <v>4</v>
          </cell>
          <cell r="V11549">
            <v>108.72511151</v>
          </cell>
          <cell r="W11549">
            <v>228</v>
          </cell>
        </row>
        <row r="11550">
          <cell r="A11550" t="str">
            <v>RETAIL      NON_PERSAL  NEW-SAPO    11A:UTD5</v>
          </cell>
          <cell r="B11550" t="str">
            <v>RETAIL      NON_PERSAL  NEW-SAPO    1A:UTD1</v>
          </cell>
          <cell r="C11550" t="str">
            <v>RETAIL      NON_PERSAL  NEW-SAPO    1A:UTDA:UTD1</v>
          </cell>
          <cell r="N11550">
            <v>1</v>
          </cell>
          <cell r="V11550">
            <v>18.252828492999999</v>
          </cell>
          <cell r="W11550">
            <v>57</v>
          </cell>
        </row>
        <row r="11551">
          <cell r="A11551" t="str">
            <v>RETAIL      NON_PERSAL  NEW-SAPO    11A:UTD5</v>
          </cell>
          <cell r="B11551" t="str">
            <v>RETAIL      NON_PERSAL  NEW-SAPO    1A:UTD1</v>
          </cell>
          <cell r="C11551" t="str">
            <v>RETAIL      NON_PERSAL  NEW-SAPO    1A:UTDDR1</v>
          </cell>
          <cell r="N11551">
            <v>1</v>
          </cell>
          <cell r="V11551">
            <v>29.560670136999999</v>
          </cell>
          <cell r="W11551">
            <v>57</v>
          </cell>
        </row>
        <row r="11552">
          <cell r="A11552" t="str">
            <v>RETAIL      NON_PERSAL  NEW-SAPO    11ADMIN5</v>
          </cell>
          <cell r="B11552" t="str">
            <v>RETAIL      NON_PERSAL  NEW-SAPO    1ADMIN1</v>
          </cell>
          <cell r="C11552" t="str">
            <v>RETAIL      NON_PERSAL  NEW-SAPO    1ADMINADMIN1</v>
          </cell>
          <cell r="N11552">
            <v>5</v>
          </cell>
          <cell r="V11552">
            <v>105.05363096000001</v>
          </cell>
          <cell r="W11552">
            <v>285</v>
          </cell>
        </row>
        <row r="11553">
          <cell r="A11553" t="str">
            <v>RETAIL      NON_PERSAL  NEW-SAPO    11DR5</v>
          </cell>
          <cell r="B11553" t="str">
            <v>RETAIL      NON_PERSAL  NEW-SAPO    1DR1</v>
          </cell>
          <cell r="C11553" t="str">
            <v>RETAIL      NON_PERSAL  NEW-SAPO    1DRA:ES1</v>
          </cell>
          <cell r="N11553">
            <v>2</v>
          </cell>
          <cell r="V11553">
            <v>62.929287123000002</v>
          </cell>
          <cell r="W11553">
            <v>114</v>
          </cell>
        </row>
        <row r="11554">
          <cell r="A11554" t="str">
            <v>RETAIL      NON_PERSAL  NEW-SAPO    11DR5</v>
          </cell>
          <cell r="B11554" t="str">
            <v>RETAIL      NON_PERSAL  NEW-SAPO    1DR1</v>
          </cell>
          <cell r="C11554" t="str">
            <v>RETAIL      NON_PERSAL  NEW-SAPO    1DRA:UTD1</v>
          </cell>
          <cell r="N11554">
            <v>1</v>
          </cell>
          <cell r="V11554">
            <v>12.972166027</v>
          </cell>
          <cell r="W11554">
            <v>57</v>
          </cell>
        </row>
        <row r="11555">
          <cell r="A11555" t="str">
            <v>RETAIL      NON_PERSAL  NEW-SAPO    11DR5</v>
          </cell>
          <cell r="B11555" t="str">
            <v>RETAIL      NON_PERSAL  NEW-SAPO    1DR1</v>
          </cell>
          <cell r="C11555" t="str">
            <v>RETAIL      NON_PERSAL  NEW-SAPO    1DRDR1</v>
          </cell>
          <cell r="N11555">
            <v>14</v>
          </cell>
          <cell r="V11555">
            <v>233.01493973000001</v>
          </cell>
          <cell r="W11555">
            <v>741</v>
          </cell>
        </row>
        <row r="11556">
          <cell r="A11556" t="str">
            <v>RETAIL      NON_PERSAL  NEW-SAPO    11L:LNP5</v>
          </cell>
          <cell r="B11556" t="str">
            <v>RETAIL      NON_PERSAL  NEW-SAPO    1L:LNP1</v>
          </cell>
          <cell r="C11556" t="str">
            <v>RETAIL      NON_PERSAL  NEW-SAPO    1L:LNPDR1</v>
          </cell>
          <cell r="N11556">
            <v>2</v>
          </cell>
          <cell r="V11556">
            <v>55.200352602999999</v>
          </cell>
          <cell r="W11556">
            <v>342</v>
          </cell>
        </row>
        <row r="11557">
          <cell r="A11557" t="str">
            <v>RETAIL      NON_PERSAL  NEW-SAPO    11L:LNP5</v>
          </cell>
          <cell r="B11557" t="str">
            <v>RETAIL      NON_PERSAL  NEW-SAPO    1L:LNP1</v>
          </cell>
          <cell r="C11557" t="str">
            <v>RETAIL      NON_PERSAL  NEW-SAPO    1L:LNPL:LNP1</v>
          </cell>
          <cell r="N11557">
            <v>63</v>
          </cell>
          <cell r="V11557">
            <v>0</v>
          </cell>
          <cell r="W11557">
            <v>0</v>
          </cell>
        </row>
        <row r="11558">
          <cell r="A11558" t="str">
            <v>RETAIL      NON_PERSAL  NEW-SAPO    11L:LNP5</v>
          </cell>
          <cell r="B11558" t="str">
            <v>RETAIL      NON_PERSAL  NEW-SAPO    1L:LNP1</v>
          </cell>
          <cell r="C11558" t="str">
            <v>RETAIL      NON_PERSAL  NEW-SAPO    1L:LNPL:LP1</v>
          </cell>
          <cell r="N11558">
            <v>17</v>
          </cell>
          <cell r="V11558">
            <v>395.25337889999997</v>
          </cell>
          <cell r="W11558">
            <v>2964</v>
          </cell>
        </row>
        <row r="11559">
          <cell r="A11559" t="str">
            <v>RETAIL      NON_PERSAL  NEW-SAPO    11L:LP5</v>
          </cell>
          <cell r="B11559" t="str">
            <v>RETAIL      NON_PERSAL  NEW-SAPO    1L:LP1</v>
          </cell>
          <cell r="C11559" t="str">
            <v>RETAIL      NON_PERSAL  NEW-SAPO    1L:LPL:LP1</v>
          </cell>
          <cell r="N11559">
            <v>23</v>
          </cell>
          <cell r="V11559">
            <v>582.13050985999996</v>
          </cell>
          <cell r="W11559">
            <v>1311</v>
          </cell>
        </row>
        <row r="11560">
          <cell r="A11560" t="str">
            <v>RETAIL      NON_PERSAL  NEW-SAPO    11ADMIN6+</v>
          </cell>
          <cell r="B11560" t="str">
            <v>RETAIL      NON_PERSAL  NEW-SAPO    1ADMIN1</v>
          </cell>
          <cell r="C11560" t="str">
            <v>RETAIL      NON_PERSAL  NEW-SAPO    1ADMINCL_SET1</v>
          </cell>
          <cell r="N11560">
            <v>1</v>
          </cell>
          <cell r="V11560">
            <v>-228.38230680000001</v>
          </cell>
          <cell r="W11560">
            <v>0</v>
          </cell>
        </row>
        <row r="11561">
          <cell r="A11561" t="str">
            <v>RETAIL      NON_PERSAL  NEW-SAPO    11ADMIN6+</v>
          </cell>
          <cell r="B11561" t="str">
            <v>RETAIL      NON_PERSAL  NEW-SAPO    1ADMIN1</v>
          </cell>
          <cell r="C11561" t="str">
            <v>RETAIL      NON_PERSAL  NEW-SAPO    1ADMINL:W/O1</v>
          </cell>
          <cell r="N11561">
            <v>1</v>
          </cell>
          <cell r="V11561">
            <v>0</v>
          </cell>
          <cell r="W11561">
            <v>0</v>
          </cell>
        </row>
        <row r="11562">
          <cell r="A11562" t="str">
            <v>RETAIL      NON_PERSAL  NEW-SAPO    11L:W/O6+</v>
          </cell>
          <cell r="B11562" t="str">
            <v>RETAIL      NON_PERSAL  NEW-SAPO    1L:W/O1</v>
          </cell>
          <cell r="C11562" t="str">
            <v>RETAIL      NON_PERSAL  NEW-SAPO    1L:W/OL:W/O1</v>
          </cell>
          <cell r="N11562">
            <v>1</v>
          </cell>
          <cell r="V11562">
            <v>0</v>
          </cell>
          <cell r="W11562">
            <v>0</v>
          </cell>
        </row>
        <row r="11563">
          <cell r="A11563" t="str">
            <v>RETAIL      NON_PERSAL  NEW-SAPO    11L:LP6+</v>
          </cell>
          <cell r="B11563" t="str">
            <v>RETAIL      NON_PERSAL  NEW-SAPO    1L:LP1</v>
          </cell>
          <cell r="C11563" t="str">
            <v>RETAIL      NON_PERSAL  NEW-SAPO    1L:LPL:LP1</v>
          </cell>
          <cell r="N11563">
            <v>2</v>
          </cell>
          <cell r="V11563">
            <v>-69.497616160000007</v>
          </cell>
          <cell r="W11563">
            <v>0</v>
          </cell>
        </row>
        <row r="11564">
          <cell r="A11564" t="str">
            <v>RETAIL      NON_PERSAL  NEW-SAPO    11DR6+</v>
          </cell>
          <cell r="B11564" t="str">
            <v>RETAIL      NON_PERSAL  NEW-SAPO    1DR1</v>
          </cell>
          <cell r="C11564" t="str">
            <v>RETAIL      NON_PERSAL  NEW-SAPO    1DRDR1</v>
          </cell>
          <cell r="N11564">
            <v>3</v>
          </cell>
          <cell r="V11564">
            <v>-18.706245209999999</v>
          </cell>
          <cell r="W11564">
            <v>0</v>
          </cell>
        </row>
        <row r="11565">
          <cell r="A11565" t="str">
            <v>RETAIL      NON_PERSAL  NEW-SAPO    11L:LNP6+</v>
          </cell>
          <cell r="B11565" t="str">
            <v>RETAIL      NON_PERSAL  NEW-SAPO    1L:LNP1</v>
          </cell>
          <cell r="C11565" t="str">
            <v>RETAIL      NON_PERSAL  NEW-SAPO    1L:LNPL:LNP1</v>
          </cell>
          <cell r="N11565">
            <v>2</v>
          </cell>
          <cell r="V11565">
            <v>0</v>
          </cell>
          <cell r="W11565">
            <v>0</v>
          </cell>
        </row>
        <row r="11566">
          <cell r="A11566" t="str">
            <v>RETAIL      NON_PERSAL  NEW-SAPO    11L:LP6+</v>
          </cell>
          <cell r="B11566" t="str">
            <v>RETAIL      NON_PERSAL  NEW-SAPO    1L:LP1</v>
          </cell>
          <cell r="C11566" t="str">
            <v>RETAIL      NON_PERSAL  NEW-SAPO    1L:LPL:LP1</v>
          </cell>
          <cell r="N11566">
            <v>15.8786</v>
          </cell>
          <cell r="V11566">
            <v>-297.87678599999998</v>
          </cell>
          <cell r="W11566">
            <v>0</v>
          </cell>
        </row>
        <row r="11567">
          <cell r="A11567" t="str">
            <v>RETAIL      NON_PERSAL  NEW-SAPO    11L:W/O6+</v>
          </cell>
          <cell r="B11567" t="str">
            <v>RETAIL      NON_PERSAL  NEW-SAPO    1L:W/O1</v>
          </cell>
          <cell r="C11567" t="str">
            <v>RETAIL      NON_PERSAL  NEW-SAPO    1L:W/OL:W/O1</v>
          </cell>
          <cell r="N11567">
            <v>2.6261999999999999</v>
          </cell>
          <cell r="V11567">
            <v>0</v>
          </cell>
          <cell r="W11567">
            <v>0</v>
          </cell>
        </row>
        <row r="11568">
          <cell r="A11568" t="str">
            <v>RETAIL      NON_PERSAL  NEW-SAPO    11A:ES6+</v>
          </cell>
          <cell r="B11568" t="str">
            <v>RETAIL      NON_PERSAL  NEW-SAPO    1A:ES1</v>
          </cell>
          <cell r="C11568" t="str">
            <v>RETAIL      NON_PERSAL  NEW-SAPO    1A:ESA:ES1</v>
          </cell>
          <cell r="N11568">
            <v>21</v>
          </cell>
          <cell r="V11568">
            <v>482.18546136999998</v>
          </cell>
          <cell r="W11568">
            <v>1026</v>
          </cell>
        </row>
        <row r="11569">
          <cell r="A11569" t="str">
            <v>RETAIL      NON_PERSAL  NEW-SAPO    11A:ES6+</v>
          </cell>
          <cell r="B11569" t="str">
            <v>RETAIL      NON_PERSAL  NEW-SAPO    1A:ES1</v>
          </cell>
          <cell r="C11569" t="str">
            <v>RETAIL      NON_PERSAL  NEW-SAPO    1A:ESA:UTD1</v>
          </cell>
          <cell r="N11569">
            <v>4</v>
          </cell>
          <cell r="V11569">
            <v>114.87535561999999</v>
          </cell>
          <cell r="W11569">
            <v>228</v>
          </cell>
        </row>
        <row r="11570">
          <cell r="A11570" t="str">
            <v>RETAIL      NON_PERSAL  NEW-SAPO    11A:ES6+</v>
          </cell>
          <cell r="B11570" t="str">
            <v>RETAIL      NON_PERSAL  NEW-SAPO    1A:ES1</v>
          </cell>
          <cell r="C11570" t="str">
            <v>RETAIL      NON_PERSAL  NEW-SAPO    1A:ESL:LNP1</v>
          </cell>
          <cell r="N11570">
            <v>12.626200000000001</v>
          </cell>
          <cell r="V11570">
            <v>0</v>
          </cell>
          <cell r="W11570">
            <v>0</v>
          </cell>
        </row>
        <row r="11571">
          <cell r="A11571" t="str">
            <v>RETAIL      NON_PERSAL  NEW-SAPO    11A:ES6+</v>
          </cell>
          <cell r="B11571" t="str">
            <v>RETAIL      NON_PERSAL  NEW-SAPO    1A:ES1</v>
          </cell>
          <cell r="C11571" t="str">
            <v>RETAIL      NON_PERSAL  NEW-SAPO    1A:ESL:W/O1</v>
          </cell>
          <cell r="N11571">
            <v>1</v>
          </cell>
          <cell r="V11571">
            <v>0</v>
          </cell>
          <cell r="W11571">
            <v>0</v>
          </cell>
        </row>
        <row r="11572">
          <cell r="A11572" t="str">
            <v>RETAIL      NON_PERSAL  NEW-SAPO    11A:UTD6+</v>
          </cell>
          <cell r="B11572" t="str">
            <v>RETAIL      NON_PERSAL  NEW-SAPO    1A:UTD1</v>
          </cell>
          <cell r="C11572" t="str">
            <v>RETAIL      NON_PERSAL  NEW-SAPO    1A:UTDA:ES1</v>
          </cell>
          <cell r="N11572">
            <v>5</v>
          </cell>
          <cell r="V11572">
            <v>200.84081506999999</v>
          </cell>
          <cell r="W11572">
            <v>285</v>
          </cell>
        </row>
        <row r="11573">
          <cell r="A11573" t="str">
            <v>RETAIL      NON_PERSAL  NEW-SAPO    11A:UTD6+</v>
          </cell>
          <cell r="B11573" t="str">
            <v>RETAIL      NON_PERSAL  NEW-SAPO    1A:UTD1</v>
          </cell>
          <cell r="C11573" t="str">
            <v>RETAIL      NON_PERSAL  NEW-SAPO    1A:UTDA:UTD1</v>
          </cell>
          <cell r="N11573">
            <v>7</v>
          </cell>
          <cell r="V11573">
            <v>78.784687396999999</v>
          </cell>
          <cell r="W11573">
            <v>285</v>
          </cell>
        </row>
        <row r="11574">
          <cell r="A11574" t="str">
            <v>RETAIL      NON_PERSAL  NEW-SAPO    11ADMIN6+</v>
          </cell>
          <cell r="B11574" t="str">
            <v>RETAIL      NON_PERSAL  NEW-SAPO    1ADMIN1</v>
          </cell>
          <cell r="C11574" t="str">
            <v>RETAIL      NON_PERSAL  NEW-SAPO    1ADMINADMIN1</v>
          </cell>
          <cell r="N11574">
            <v>113.51439999999999</v>
          </cell>
          <cell r="V11574">
            <v>-684.29394109999998</v>
          </cell>
          <cell r="W11574">
            <v>1966.7736</v>
          </cell>
        </row>
        <row r="11575">
          <cell r="A11575" t="str">
            <v>RETAIL      NON_PERSAL  NEW-SAPO    11ADMIN6+</v>
          </cell>
          <cell r="B11575" t="str">
            <v>RETAIL      NON_PERSAL  NEW-SAPO    1ADMIN1</v>
          </cell>
          <cell r="C11575" t="str">
            <v>RETAIL      NON_PERSAL  NEW-SAPO    1ADMINL:W/O1</v>
          </cell>
          <cell r="N11575">
            <v>1</v>
          </cell>
          <cell r="V11575">
            <v>0</v>
          </cell>
          <cell r="W11575">
            <v>-57</v>
          </cell>
        </row>
        <row r="11576">
          <cell r="A11576" t="str">
            <v>RETAIL      NON_PERSAL  NEW-SAPO    11DR6+</v>
          </cell>
          <cell r="B11576" t="str">
            <v>RETAIL      NON_PERSAL  NEW-SAPO    1DR1</v>
          </cell>
          <cell r="C11576" t="str">
            <v>RETAIL      NON_PERSAL  NEW-SAPO    1DRA:ES1</v>
          </cell>
          <cell r="N11576">
            <v>4</v>
          </cell>
          <cell r="V11576">
            <v>108.41932356</v>
          </cell>
          <cell r="W11576">
            <v>228</v>
          </cell>
        </row>
        <row r="11577">
          <cell r="A11577" t="str">
            <v>RETAIL      NON_PERSAL  NEW-SAPO    11DR6+</v>
          </cell>
          <cell r="B11577" t="str">
            <v>RETAIL      NON_PERSAL  NEW-SAPO    1DR1</v>
          </cell>
          <cell r="C11577" t="str">
            <v>RETAIL      NON_PERSAL  NEW-SAPO    1DRA:UTD1</v>
          </cell>
          <cell r="N11577">
            <v>1</v>
          </cell>
          <cell r="V11577">
            <v>-5.1776712329999999</v>
          </cell>
          <cell r="W11577">
            <v>0</v>
          </cell>
        </row>
        <row r="11578">
          <cell r="A11578" t="str">
            <v>RETAIL      NON_PERSAL  NEW-SAPO    11DR6+</v>
          </cell>
          <cell r="B11578" t="str">
            <v>RETAIL      NON_PERSAL  NEW-SAPO    1DR1</v>
          </cell>
          <cell r="C11578" t="str">
            <v>RETAIL      NON_PERSAL  NEW-SAPO    1DRDR1</v>
          </cell>
          <cell r="N11578">
            <v>50</v>
          </cell>
          <cell r="V11578">
            <v>271.47892848999999</v>
          </cell>
          <cell r="W11578">
            <v>1710</v>
          </cell>
        </row>
        <row r="11579">
          <cell r="A11579" t="str">
            <v>RETAIL      NON_PERSAL  NEW-SAPO    11DR6+</v>
          </cell>
          <cell r="B11579" t="str">
            <v>RETAIL      NON_PERSAL  NEW-SAPO    1DR1</v>
          </cell>
          <cell r="C11579" t="str">
            <v>RETAIL      NON_PERSAL  NEW-SAPO    1DRL:LNP1</v>
          </cell>
          <cell r="N11579">
            <v>1</v>
          </cell>
          <cell r="V11579">
            <v>0</v>
          </cell>
          <cell r="W11579">
            <v>-285</v>
          </cell>
        </row>
        <row r="11580">
          <cell r="A11580" t="str">
            <v>RETAIL      NON_PERSAL  NEW-SAPO    11L:LNP6+</v>
          </cell>
          <cell r="B11580" t="str">
            <v>RETAIL      NON_PERSAL  NEW-SAPO    1L:LNP1</v>
          </cell>
          <cell r="C11580" t="str">
            <v>RETAIL      NON_PERSAL  NEW-SAPO    1L:LNPDR1</v>
          </cell>
          <cell r="N11580">
            <v>3</v>
          </cell>
          <cell r="V11580">
            <v>70.513836163999997</v>
          </cell>
          <cell r="W11580">
            <v>1083</v>
          </cell>
        </row>
        <row r="11581">
          <cell r="A11581" t="str">
            <v>RETAIL      NON_PERSAL  NEW-SAPO    11L:LNP6+</v>
          </cell>
          <cell r="B11581" t="str">
            <v>RETAIL      NON_PERSAL  NEW-SAPO    1L:LNP1</v>
          </cell>
          <cell r="C11581" t="str">
            <v>RETAIL      NON_PERSAL  NEW-SAPO    1L:LNPL:LNP1</v>
          </cell>
          <cell r="N11581">
            <v>172.63579999999999</v>
          </cell>
          <cell r="V11581">
            <v>0</v>
          </cell>
          <cell r="W11581">
            <v>0</v>
          </cell>
        </row>
        <row r="11582">
          <cell r="A11582" t="str">
            <v>RETAIL      NON_PERSAL  NEW-SAPO    11L:LNP6+</v>
          </cell>
          <cell r="B11582" t="str">
            <v>RETAIL      NON_PERSAL  NEW-SAPO    1L:LNP1</v>
          </cell>
          <cell r="C11582" t="str">
            <v>RETAIL      NON_PERSAL  NEW-SAPO    1L:LNPL:LP1</v>
          </cell>
          <cell r="N11582">
            <v>30.252400000000002</v>
          </cell>
          <cell r="V11582">
            <v>327.71035359000001</v>
          </cell>
          <cell r="W11582">
            <v>7667.3208000000004</v>
          </cell>
        </row>
        <row r="11583">
          <cell r="A11583" t="str">
            <v>RETAIL      NON_PERSAL  NEW-SAPO    11L:LNP6+</v>
          </cell>
          <cell r="B11583" t="str">
            <v>RETAIL      NON_PERSAL  NEW-SAPO    1L:LNP1</v>
          </cell>
          <cell r="C11583" t="str">
            <v>RETAIL      NON_PERSAL  NEW-SAPO    1L:LNPL:W/O1</v>
          </cell>
          <cell r="N11583">
            <v>37.626199999999997</v>
          </cell>
          <cell r="V11583">
            <v>0</v>
          </cell>
          <cell r="W11583">
            <v>0</v>
          </cell>
        </row>
        <row r="11584">
          <cell r="A11584" t="str">
            <v>RETAIL      NON_PERSAL  NEW-SAPO    11L:LP6+</v>
          </cell>
          <cell r="B11584" t="str">
            <v>RETAIL      NON_PERSAL  NEW-SAPO    1L:LP1</v>
          </cell>
          <cell r="C11584" t="str">
            <v>RETAIL      NON_PERSAL  NEW-SAPO    1L:LPADMIN1</v>
          </cell>
          <cell r="N11584">
            <v>1</v>
          </cell>
          <cell r="V11584">
            <v>-168.57543290000001</v>
          </cell>
          <cell r="W11584">
            <v>57</v>
          </cell>
        </row>
        <row r="11585">
          <cell r="A11585" t="str">
            <v>RETAIL      NON_PERSAL  NEW-SAPO    11L:LP6+</v>
          </cell>
          <cell r="B11585" t="str">
            <v>RETAIL      NON_PERSAL  NEW-SAPO    1L:LP1</v>
          </cell>
          <cell r="C11585" t="str">
            <v>RETAIL      NON_PERSAL  NEW-SAPO    1L:LPDR1</v>
          </cell>
          <cell r="N11585">
            <v>1</v>
          </cell>
          <cell r="V11585">
            <v>27.374286574999999</v>
          </cell>
          <cell r="W11585">
            <v>57</v>
          </cell>
        </row>
        <row r="11586">
          <cell r="A11586" t="str">
            <v>RETAIL      NON_PERSAL  NEW-SAPO    11L:LP6+</v>
          </cell>
          <cell r="B11586" t="str">
            <v>RETAIL      NON_PERSAL  NEW-SAPO    1L:LP1</v>
          </cell>
          <cell r="C11586" t="str">
            <v>RETAIL      NON_PERSAL  NEW-SAPO    1L:LPL:LNP1</v>
          </cell>
          <cell r="N11586">
            <v>4</v>
          </cell>
          <cell r="V11586">
            <v>0</v>
          </cell>
          <cell r="W11586">
            <v>-627</v>
          </cell>
        </row>
        <row r="11587">
          <cell r="A11587" t="str">
            <v>RETAIL      NON_PERSAL  NEW-SAPO    11L:LP6+</v>
          </cell>
          <cell r="B11587" t="str">
            <v>RETAIL      NON_PERSAL  NEW-SAPO    1L:LP1</v>
          </cell>
          <cell r="C11587" t="str">
            <v>RETAIL      NON_PERSAL  NEW-SAPO    1L:LPL:LP1</v>
          </cell>
          <cell r="N11587">
            <v>504.66460000000001</v>
          </cell>
          <cell r="V11587">
            <v>1074.0148873000001</v>
          </cell>
          <cell r="W11587">
            <v>19758.240600000001</v>
          </cell>
        </row>
        <row r="11588">
          <cell r="A11588" t="str">
            <v>RETAIL      NON_PERSAL  NEW-SAPO    11L:LP6+</v>
          </cell>
          <cell r="B11588" t="str">
            <v>RETAIL      NON_PERSAL  NEW-SAPO    1L:LP1</v>
          </cell>
          <cell r="C11588" t="str">
            <v>RETAIL      NON_PERSAL  NEW-SAPO    1L:LPL:W/O1</v>
          </cell>
          <cell r="N11588">
            <v>27.878599999999999</v>
          </cell>
          <cell r="V11588">
            <v>0</v>
          </cell>
          <cell r="W11588">
            <v>-6919.4009999999998</v>
          </cell>
        </row>
        <row r="11589">
          <cell r="A11589" t="str">
            <v>RETAIL      NON_PERSAL  NEW-SAPO    11L:W/O6+</v>
          </cell>
          <cell r="B11589" t="str">
            <v>RETAIL      NON_PERSAL  NEW-SAPO    1L:W/O1</v>
          </cell>
          <cell r="C11589" t="str">
            <v>RETAIL      NON_PERSAL  NEW-SAPO    1L:W/OL:W/O1</v>
          </cell>
          <cell r="N11589">
            <v>1624.527</v>
          </cell>
          <cell r="V11589">
            <v>-187.67504750000001</v>
          </cell>
          <cell r="W11589">
            <v>1841.5103999999999</v>
          </cell>
        </row>
        <row r="11590">
          <cell r="A11590" t="str">
            <v>RETAIL      NON_PERSAL  NEW-SAPO    12A:UTD0</v>
          </cell>
          <cell r="B11590" t="str">
            <v>RETAIL      NON_PERSAL  NEW-SAPO    1A:UTD2</v>
          </cell>
          <cell r="C11590" t="str">
            <v>RETAIL      NON_PERSAL  NEW-SAPO    1A:UTDA:UTD2</v>
          </cell>
          <cell r="N11590">
            <v>380</v>
          </cell>
          <cell r="V11590">
            <v>-28.144569860000001</v>
          </cell>
          <cell r="W11590">
            <v>0</v>
          </cell>
        </row>
        <row r="11591">
          <cell r="A11591" t="str">
            <v>RETAIL      NON_PERSAL  NEW-SAPO    12A:UTD0</v>
          </cell>
          <cell r="B11591" t="str">
            <v>RETAIL      NON_PERSAL  NEW-SAPO    1A:UTD2</v>
          </cell>
          <cell r="C11591" t="str">
            <v>RETAIL      NON_PERSAL  NEW-SAPO    1A:UTDE_SET2</v>
          </cell>
          <cell r="N11591">
            <v>2</v>
          </cell>
          <cell r="V11591">
            <v>0</v>
          </cell>
          <cell r="W11591">
            <v>0</v>
          </cell>
        </row>
        <row r="11592">
          <cell r="A11592" t="str">
            <v>RETAIL      NON_PERSAL  NEW-SAPO    12A:UTD0</v>
          </cell>
          <cell r="B11592" t="str">
            <v>RETAIL      NON_PERSAL  NEW-SAPO    1A:UTD2</v>
          </cell>
          <cell r="C11592" t="str">
            <v>RETAIL      NON_PERSAL  NEW-SAPO    1A:UTDA:UTD2</v>
          </cell>
          <cell r="N11592">
            <v>33</v>
          </cell>
          <cell r="V11592">
            <v>698.54530355999998</v>
          </cell>
          <cell r="W11592">
            <v>0</v>
          </cell>
        </row>
        <row r="11593">
          <cell r="A11593" t="str">
            <v>RETAIL      NON_PERSAL  NEW-SAPO    12A:ES0</v>
          </cell>
          <cell r="B11593" t="str">
            <v>RETAIL      NON_PERSAL  NEW-SAPO    1A:ES2</v>
          </cell>
          <cell r="C11593" t="str">
            <v>RETAIL      NON_PERSAL  NEW-SAPO    1A:ESA:ES2</v>
          </cell>
          <cell r="N11593">
            <v>11.316800000000001</v>
          </cell>
          <cell r="V11593">
            <v>57.747919668000002</v>
          </cell>
          <cell r="W11593">
            <v>151.52879999999999</v>
          </cell>
        </row>
        <row r="11594">
          <cell r="A11594" t="str">
            <v>RETAIL      NON_PERSAL  NEW-SAPO    12A:ES0</v>
          </cell>
          <cell r="B11594" t="str">
            <v>RETAIL      NON_PERSAL  NEW-SAPO    1A:ES2</v>
          </cell>
          <cell r="C11594" t="str">
            <v>RETAIL      NON_PERSAL  NEW-SAPO    1A:ESA:UTD2</v>
          </cell>
          <cell r="N11594">
            <v>39.259799999999998</v>
          </cell>
          <cell r="V11594">
            <v>-485.06623459999997</v>
          </cell>
          <cell r="W11594">
            <v>2031.1152</v>
          </cell>
        </row>
        <row r="11595">
          <cell r="A11595" t="str">
            <v>RETAIL      NON_PERSAL  NEW-SAPO    12A:ES0</v>
          </cell>
          <cell r="B11595" t="str">
            <v>RETAIL      NON_PERSAL  NEW-SAPO    1A:ES2</v>
          </cell>
          <cell r="C11595" t="str">
            <v>RETAIL      NON_PERSAL  NEW-SAPO    1A:ESCL_SET2</v>
          </cell>
          <cell r="N11595">
            <v>4</v>
          </cell>
          <cell r="V11595">
            <v>-31.31808247</v>
          </cell>
          <cell r="W11595">
            <v>0</v>
          </cell>
        </row>
        <row r="11596">
          <cell r="A11596" t="str">
            <v>RETAIL      NON_PERSAL  NEW-SAPO    12A:ES0</v>
          </cell>
          <cell r="B11596" t="str">
            <v>RETAIL      NON_PERSAL  NEW-SAPO    1A:ES2</v>
          </cell>
          <cell r="C11596" t="str">
            <v>RETAIL      NON_PERSAL  NEW-SAPO    1A:ESL:LNP2</v>
          </cell>
          <cell r="N11596">
            <v>1</v>
          </cell>
          <cell r="V11596">
            <v>0</v>
          </cell>
          <cell r="W11596">
            <v>0</v>
          </cell>
        </row>
        <row r="11597">
          <cell r="A11597" t="str">
            <v>RETAIL      NON_PERSAL  NEW-SAPO    12A:ES0</v>
          </cell>
          <cell r="B11597" t="str">
            <v>RETAIL      NON_PERSAL  NEW-SAPO    1A:ES2</v>
          </cell>
          <cell r="C11597" t="str">
            <v>RETAIL      NON_PERSAL  NEW-SAPO    1A:ESL:LP2</v>
          </cell>
          <cell r="N11597">
            <v>2.6583999999999999</v>
          </cell>
          <cell r="V11597">
            <v>4.9211485071999999</v>
          </cell>
          <cell r="W11597">
            <v>0</v>
          </cell>
        </row>
        <row r="11598">
          <cell r="A11598" t="str">
            <v>RETAIL      NON_PERSAL  NEW-SAPO    12A:UTD0</v>
          </cell>
          <cell r="B11598" t="str">
            <v>RETAIL      NON_PERSAL  NEW-SAPO    1A:UTD2</v>
          </cell>
          <cell r="C11598" t="str">
            <v>RETAIL      NON_PERSAL  NEW-SAPO    1A:UTDA:ES2</v>
          </cell>
          <cell r="N11598">
            <v>98.267200000000003</v>
          </cell>
          <cell r="V11598">
            <v>2299.8938782999999</v>
          </cell>
          <cell r="W11598">
            <v>5259.2304000000004</v>
          </cell>
        </row>
        <row r="11599">
          <cell r="A11599" t="str">
            <v>RETAIL      NON_PERSAL  NEW-SAPO    12A:UTD0</v>
          </cell>
          <cell r="B11599" t="str">
            <v>RETAIL      NON_PERSAL  NEW-SAPO    1A:UTD2</v>
          </cell>
          <cell r="C11599" t="str">
            <v>RETAIL      NON_PERSAL  NEW-SAPO    1A:UTDA:UTD2</v>
          </cell>
          <cell r="N11599">
            <v>5713.1437999999998</v>
          </cell>
          <cell r="V11599">
            <v>-1819.9111029999999</v>
          </cell>
          <cell r="W11599">
            <v>324786.72960000002</v>
          </cell>
        </row>
        <row r="11600">
          <cell r="A11600" t="str">
            <v>RETAIL      NON_PERSAL  NEW-SAPO    12A:UTD0</v>
          </cell>
          <cell r="B11600" t="str">
            <v>RETAIL      NON_PERSAL  NEW-SAPO    1A:UTD2</v>
          </cell>
          <cell r="C11600" t="str">
            <v>RETAIL      NON_PERSAL  NEW-SAPO    1A:UTDADMIN2</v>
          </cell>
          <cell r="N11600">
            <v>4</v>
          </cell>
          <cell r="V11600">
            <v>-338.50301009999998</v>
          </cell>
          <cell r="W11600">
            <v>57</v>
          </cell>
        </row>
        <row r="11601">
          <cell r="A11601" t="str">
            <v>RETAIL      NON_PERSAL  NEW-SAPO    12A:UTD0</v>
          </cell>
          <cell r="B11601" t="str">
            <v>RETAIL      NON_PERSAL  NEW-SAPO    1A:UTD2</v>
          </cell>
          <cell r="C11601" t="str">
            <v>RETAIL      NON_PERSAL  NEW-SAPO    1A:UTDCL_SET2</v>
          </cell>
          <cell r="N11601">
            <v>15.9108</v>
          </cell>
          <cell r="V11601">
            <v>-270.84987280000001</v>
          </cell>
          <cell r="W11601">
            <v>0</v>
          </cell>
        </row>
        <row r="11602">
          <cell r="A11602" t="str">
            <v>RETAIL      NON_PERSAL  NEW-SAPO    12A:UTD0</v>
          </cell>
          <cell r="B11602" t="str">
            <v>RETAIL      NON_PERSAL  NEW-SAPO    1A:UTD2</v>
          </cell>
          <cell r="C11602" t="str">
            <v>RETAIL      NON_PERSAL  NEW-SAPO    1A:UTDDR2</v>
          </cell>
          <cell r="N11602">
            <v>9</v>
          </cell>
          <cell r="V11602">
            <v>40.584307397000003</v>
          </cell>
          <cell r="W11602">
            <v>513</v>
          </cell>
        </row>
        <row r="11603">
          <cell r="A11603" t="str">
            <v>RETAIL      NON_PERSAL  NEW-SAPO    12A:UTD0</v>
          </cell>
          <cell r="B11603" t="str">
            <v>RETAIL      NON_PERSAL  NEW-SAPO    1A:UTD2</v>
          </cell>
          <cell r="C11603" t="str">
            <v>RETAIL      NON_PERSAL  NEW-SAPO    1A:UTDE_SET2</v>
          </cell>
          <cell r="N11603">
            <v>139.2672</v>
          </cell>
          <cell r="V11603">
            <v>-1350.3857230000001</v>
          </cell>
          <cell r="W11603">
            <v>0</v>
          </cell>
        </row>
        <row r="11604">
          <cell r="A11604" t="str">
            <v>RETAIL      NON_PERSAL  NEW-SAPO    12ADMIN0</v>
          </cell>
          <cell r="B11604" t="str">
            <v>RETAIL      NON_PERSAL  NEW-SAPO    1ADMIN2</v>
          </cell>
          <cell r="C11604" t="str">
            <v>RETAIL      NON_PERSAL  NEW-SAPO    1ADMINADMIN2</v>
          </cell>
          <cell r="N11604">
            <v>14.2524</v>
          </cell>
          <cell r="V11604">
            <v>154.38270187000001</v>
          </cell>
          <cell r="W11604">
            <v>0</v>
          </cell>
        </row>
        <row r="11605">
          <cell r="A11605" t="str">
            <v>RETAIL      NON_PERSAL  NEW-SAPO    12ADMIN0</v>
          </cell>
          <cell r="B11605" t="str">
            <v>RETAIL      NON_PERSAL  NEW-SAPO    1ADMIN2</v>
          </cell>
          <cell r="C11605" t="str">
            <v>RETAIL      NON_PERSAL  NEW-SAPO    1ADMINCL_SET2</v>
          </cell>
          <cell r="N11605">
            <v>2.6261999999999999</v>
          </cell>
          <cell r="V11605">
            <v>-46.187293099999998</v>
          </cell>
          <cell r="W11605">
            <v>0</v>
          </cell>
        </row>
        <row r="11606">
          <cell r="A11606" t="str">
            <v>RETAIL      NON_PERSAL  NEW-SAPO    12ADMIN0</v>
          </cell>
          <cell r="B11606" t="str">
            <v>RETAIL      NON_PERSAL  NEW-SAPO    1ADMIN2</v>
          </cell>
          <cell r="C11606" t="str">
            <v>RETAIL      NON_PERSAL  NEW-SAPO    1ADMINE_SET2</v>
          </cell>
          <cell r="N11606">
            <v>1</v>
          </cell>
          <cell r="V11606">
            <v>80.428895342000004</v>
          </cell>
          <cell r="W11606">
            <v>0</v>
          </cell>
        </row>
        <row r="11607">
          <cell r="A11607" t="str">
            <v>RETAIL      NON_PERSAL  NEW-SAPO    12ADMIN0</v>
          </cell>
          <cell r="B11607" t="str">
            <v>RETAIL      NON_PERSAL  NEW-SAPO    1ADMIN2</v>
          </cell>
          <cell r="C11607" t="str">
            <v>RETAIL      NON_PERSAL  NEW-SAPO    1ADMINL:W/O2</v>
          </cell>
          <cell r="N11607">
            <v>4.6261999999999999</v>
          </cell>
          <cell r="V11607">
            <v>0</v>
          </cell>
          <cell r="W11607">
            <v>0</v>
          </cell>
        </row>
        <row r="11608">
          <cell r="A11608" t="str">
            <v>RETAIL      NON_PERSAL  NEW-SAPO    12CL_SET0</v>
          </cell>
          <cell r="B11608" t="str">
            <v>RETAIL      NON_PERSAL  NEW-SAPO    1CL_SET2</v>
          </cell>
          <cell r="C11608" t="str">
            <v>RETAIL      NON_PERSAL  NEW-SAPO    1CL_SETCL_SET2</v>
          </cell>
          <cell r="N11608">
            <v>803.69200000000001</v>
          </cell>
          <cell r="V11608">
            <v>-54.86052917</v>
          </cell>
          <cell r="W11608">
            <v>0</v>
          </cell>
        </row>
        <row r="11609">
          <cell r="A11609" t="str">
            <v>RETAIL      NON_PERSAL  NEW-SAPO    12DR0</v>
          </cell>
          <cell r="B11609" t="str">
            <v>RETAIL      NON_PERSAL  NEW-SAPO    1DR2</v>
          </cell>
          <cell r="C11609" t="str">
            <v>RETAIL      NON_PERSAL  NEW-SAPO    1DRDR2</v>
          </cell>
          <cell r="N11609">
            <v>6</v>
          </cell>
          <cell r="V11609">
            <v>50.538229315000002</v>
          </cell>
          <cell r="W11609">
            <v>342</v>
          </cell>
        </row>
        <row r="11610">
          <cell r="A11610" t="str">
            <v>RETAIL      NON_PERSAL  NEW-SAPO    12E_SET0</v>
          </cell>
          <cell r="B11610" t="str">
            <v>RETAIL      NON_PERSAL  NEW-SAPO    1E_SET2</v>
          </cell>
          <cell r="C11610" t="str">
            <v>RETAIL      NON_PERSAL  NEW-SAPO    1E_SETE_SET2</v>
          </cell>
          <cell r="N11610">
            <v>2889.1943999999999</v>
          </cell>
          <cell r="V11610">
            <v>1580.4993912</v>
          </cell>
          <cell r="W11610">
            <v>0</v>
          </cell>
        </row>
        <row r="11611">
          <cell r="A11611" t="str">
            <v>RETAIL      NON_PERSAL  NEW-SAPO    12L:LNP0</v>
          </cell>
          <cell r="B11611" t="str">
            <v>RETAIL      NON_PERSAL  NEW-SAPO    1L:LNP2</v>
          </cell>
          <cell r="C11611" t="str">
            <v>RETAIL      NON_PERSAL  NEW-SAPO    1L:LNPCL_SET2</v>
          </cell>
          <cell r="N11611">
            <v>3.6261999999999999</v>
          </cell>
          <cell r="V11611">
            <v>-19.1889863</v>
          </cell>
          <cell r="W11611">
            <v>0</v>
          </cell>
        </row>
        <row r="11612">
          <cell r="A11612" t="str">
            <v>RETAIL      NON_PERSAL  NEW-SAPO    12L:LNP0</v>
          </cell>
          <cell r="B11612" t="str">
            <v>RETAIL      NON_PERSAL  NEW-SAPO    1L:LNP2</v>
          </cell>
          <cell r="C11612" t="str">
            <v>RETAIL      NON_PERSAL  NEW-SAPO    1L:LNPL:LNP2</v>
          </cell>
          <cell r="N11612">
            <v>18.383400000000002</v>
          </cell>
          <cell r="V11612">
            <v>0</v>
          </cell>
          <cell r="W11612">
            <v>0</v>
          </cell>
        </row>
        <row r="11613">
          <cell r="A11613" t="str">
            <v>RETAIL      NON_PERSAL  NEW-SAPO    12L:LP0</v>
          </cell>
          <cell r="B11613" t="str">
            <v>RETAIL      NON_PERSAL  NEW-SAPO    1L:LP2</v>
          </cell>
          <cell r="C11613" t="str">
            <v>RETAIL      NON_PERSAL  NEW-SAPO    1L:LPADMIN2</v>
          </cell>
          <cell r="N11613">
            <v>2.6261999999999999</v>
          </cell>
          <cell r="V11613">
            <v>-0.26332223900000001</v>
          </cell>
          <cell r="W11613">
            <v>0</v>
          </cell>
        </row>
        <row r="11614">
          <cell r="A11614" t="str">
            <v>RETAIL      NON_PERSAL  NEW-SAPO    12L:LP0</v>
          </cell>
          <cell r="B11614" t="str">
            <v>RETAIL      NON_PERSAL  NEW-SAPO    1L:LP2</v>
          </cell>
          <cell r="C11614" t="str">
            <v>RETAIL      NON_PERSAL  NEW-SAPO    1L:LPCL_SET2</v>
          </cell>
          <cell r="N11614">
            <v>22.383400000000002</v>
          </cell>
          <cell r="V11614">
            <v>-166.7079683</v>
          </cell>
          <cell r="W11614">
            <v>0</v>
          </cell>
        </row>
        <row r="11615">
          <cell r="A11615" t="str">
            <v>RETAIL      NON_PERSAL  NEW-SAPO    12L:LP0</v>
          </cell>
          <cell r="B11615" t="str">
            <v>RETAIL      NON_PERSAL  NEW-SAPO    1L:LP2</v>
          </cell>
          <cell r="C11615" t="str">
            <v>RETAIL      NON_PERSAL  NEW-SAPO    1L:LPL:LP2</v>
          </cell>
          <cell r="N11615">
            <v>231.8758</v>
          </cell>
          <cell r="V11615">
            <v>-3767.1059190000001</v>
          </cell>
          <cell r="W11615">
            <v>0</v>
          </cell>
        </row>
        <row r="11616">
          <cell r="A11616" t="str">
            <v>RETAIL      NON_PERSAL  NEW-SAPO    12L:LP0</v>
          </cell>
          <cell r="B11616" t="str">
            <v>RETAIL      NON_PERSAL  NEW-SAPO    1L:LP2</v>
          </cell>
          <cell r="C11616" t="str">
            <v>RETAIL      NON_PERSAL  NEW-SAPO    1L:LPL:W/O2</v>
          </cell>
          <cell r="N11616">
            <v>2.6261999999999999</v>
          </cell>
          <cell r="V11616">
            <v>0</v>
          </cell>
          <cell r="W11616">
            <v>0</v>
          </cell>
        </row>
        <row r="11617">
          <cell r="A11617" t="str">
            <v>RETAIL      NON_PERSAL  NEW-SAPO    12L:W/O0</v>
          </cell>
          <cell r="B11617" t="str">
            <v>RETAIL      NON_PERSAL  NEW-SAPO    1L:W/O2</v>
          </cell>
          <cell r="C11617" t="str">
            <v>RETAIL      NON_PERSAL  NEW-SAPO    1L:W/OL:W/O2</v>
          </cell>
          <cell r="N11617">
            <v>349.20400000000001</v>
          </cell>
          <cell r="V11617">
            <v>-338.70526690000003</v>
          </cell>
          <cell r="W11617">
            <v>0</v>
          </cell>
        </row>
        <row r="11618">
          <cell r="A11618" t="str">
            <v>RETAIL      NON_PERSAL  NEW-SAPO    12A:ES0</v>
          </cell>
          <cell r="B11618" t="str">
            <v>RETAIL      NON_PERSAL  NEW-SAPO    1A:ES2</v>
          </cell>
          <cell r="C11618" t="str">
            <v>RETAIL      NON_PERSAL  NEW-SAPO    1A:ESA:ES2</v>
          </cell>
          <cell r="N11618">
            <v>37.316800000000001</v>
          </cell>
          <cell r="V11618">
            <v>924.55323381999995</v>
          </cell>
          <cell r="W11618">
            <v>2127.0576000000001</v>
          </cell>
        </row>
        <row r="11619">
          <cell r="A11619" t="str">
            <v>RETAIL      NON_PERSAL  NEW-SAPO    12A:ES0</v>
          </cell>
          <cell r="B11619" t="str">
            <v>RETAIL      NON_PERSAL  NEW-SAPO    1A:ES2</v>
          </cell>
          <cell r="C11619" t="str">
            <v>RETAIL      NON_PERSAL  NEW-SAPO    1A:ESA:UTD2</v>
          </cell>
          <cell r="N11619">
            <v>4.6584000000000003</v>
          </cell>
          <cell r="V11619">
            <v>30.099258936999998</v>
          </cell>
          <cell r="W11619">
            <v>265.52879999999999</v>
          </cell>
        </row>
        <row r="11620">
          <cell r="A11620" t="str">
            <v>RETAIL      NON_PERSAL  NEW-SAPO    12A:ES0</v>
          </cell>
          <cell r="B11620" t="str">
            <v>RETAIL      NON_PERSAL  NEW-SAPO    1A:ES2</v>
          </cell>
          <cell r="C11620" t="str">
            <v>RETAIL      NON_PERSAL  NEW-SAPO    1A:ESADMIN2</v>
          </cell>
          <cell r="N11620">
            <v>1</v>
          </cell>
          <cell r="V11620">
            <v>21.305667945</v>
          </cell>
          <cell r="W11620">
            <v>57</v>
          </cell>
        </row>
        <row r="11621">
          <cell r="A11621" t="str">
            <v>RETAIL      NON_PERSAL  NEW-SAPO    12A:UTD0</v>
          </cell>
          <cell r="B11621" t="str">
            <v>RETAIL      NON_PERSAL  NEW-SAPO    1A:UTD2</v>
          </cell>
          <cell r="C11621" t="str">
            <v>RETAIL      NON_PERSAL  NEW-SAPO    1A:UTDA:ES2</v>
          </cell>
          <cell r="N11621">
            <v>501.79360000000003</v>
          </cell>
          <cell r="V11621">
            <v>10928.300397000001</v>
          </cell>
          <cell r="W11621">
            <v>28602.235199999999</v>
          </cell>
        </row>
        <row r="11622">
          <cell r="A11622" t="str">
            <v>RETAIL      NON_PERSAL  NEW-SAPO    12A:UTD0</v>
          </cell>
          <cell r="B11622" t="str">
            <v>RETAIL      NON_PERSAL  NEW-SAPO    1A:UTD2</v>
          </cell>
          <cell r="C11622" t="str">
            <v>RETAIL      NON_PERSAL  NEW-SAPO    1A:UTDA:UTD2</v>
          </cell>
          <cell r="N11622">
            <v>19</v>
          </cell>
          <cell r="V11622">
            <v>238.47888986000001</v>
          </cell>
          <cell r="W11622">
            <v>1083</v>
          </cell>
        </row>
        <row r="11623">
          <cell r="A11623" t="str">
            <v>RETAIL      NON_PERSAL  NEW-SAPO    12A:UTD0</v>
          </cell>
          <cell r="B11623" t="str">
            <v>RETAIL      NON_PERSAL  NEW-SAPO    1A:UTD2</v>
          </cell>
          <cell r="C11623" t="str">
            <v>RETAIL      NON_PERSAL  NEW-SAPO    1A:UTDADMIN2</v>
          </cell>
          <cell r="N11623">
            <v>3</v>
          </cell>
          <cell r="V11623">
            <v>68.623657808000004</v>
          </cell>
          <cell r="W11623">
            <v>171</v>
          </cell>
        </row>
        <row r="11624">
          <cell r="A11624" t="str">
            <v>RETAIL      NON_PERSAL  NEW-SAPO    12A:UTD0</v>
          </cell>
          <cell r="B11624" t="str">
            <v>RETAIL      NON_PERSAL  NEW-SAPO    1A:UTD2</v>
          </cell>
          <cell r="C11624" t="str">
            <v>RETAIL      NON_PERSAL  NEW-SAPO    1A:UTDDR2</v>
          </cell>
          <cell r="N11624">
            <v>13</v>
          </cell>
          <cell r="V11624">
            <v>298.38760273999998</v>
          </cell>
          <cell r="W11624">
            <v>741</v>
          </cell>
        </row>
        <row r="11625">
          <cell r="A11625" t="str">
            <v>RETAIL      NON_PERSAL  NEW-SAPO    12ADMIN0</v>
          </cell>
          <cell r="B11625" t="str">
            <v>RETAIL      NON_PERSAL  NEW-SAPO    1ADMIN2</v>
          </cell>
          <cell r="C11625" t="str">
            <v>RETAIL      NON_PERSAL  NEW-SAPO    1ADMINADMIN2</v>
          </cell>
          <cell r="N11625">
            <v>3</v>
          </cell>
          <cell r="V11625">
            <v>52.987102192000002</v>
          </cell>
          <cell r="W11625">
            <v>57</v>
          </cell>
        </row>
        <row r="11626">
          <cell r="A11626" t="str">
            <v>RETAIL      NON_PERSAL  NEW-SAPO    12DR0</v>
          </cell>
          <cell r="B11626" t="str">
            <v>RETAIL      NON_PERSAL  NEW-SAPO    1DR2</v>
          </cell>
          <cell r="C11626" t="str">
            <v>RETAIL      NON_PERSAL  NEW-SAPO    1DRDR2</v>
          </cell>
          <cell r="N11626">
            <v>9</v>
          </cell>
          <cell r="V11626">
            <v>189.09538932000001</v>
          </cell>
          <cell r="W11626">
            <v>513</v>
          </cell>
        </row>
        <row r="11627">
          <cell r="A11627" t="str">
            <v>RETAIL      NON_PERSAL  NEW-SAPO    12L:LP0</v>
          </cell>
          <cell r="B11627" t="str">
            <v>RETAIL      NON_PERSAL  NEW-SAPO    1L:LP2</v>
          </cell>
          <cell r="C11627" t="str">
            <v>RETAIL      NON_PERSAL  NEW-SAPO    1L:LPL:LP2</v>
          </cell>
          <cell r="N11627">
            <v>2.6583999999999999</v>
          </cell>
          <cell r="V11627">
            <v>17.910385152</v>
          </cell>
          <cell r="W11627">
            <v>0</v>
          </cell>
        </row>
        <row r="11628">
          <cell r="A11628" t="str">
            <v>RETAIL      NON_PERSAL  NEW-SAPO    12L:W/O0</v>
          </cell>
          <cell r="B11628" t="str">
            <v>RETAIL      NON_PERSAL  NEW-SAPO    1L:W/O2</v>
          </cell>
          <cell r="C11628" t="str">
            <v>RETAIL      NON_PERSAL  NEW-SAPO    1L:W/OL:W/O2</v>
          </cell>
          <cell r="N11628">
            <v>2.6261999999999999</v>
          </cell>
          <cell r="V11628">
            <v>0</v>
          </cell>
          <cell r="W11628">
            <v>0</v>
          </cell>
        </row>
        <row r="11629">
          <cell r="A11629" t="str">
            <v>RETAIL      NON_PERSAL  NEW-SAPO    12A:UTD0</v>
          </cell>
          <cell r="B11629" t="str">
            <v>RETAIL      NON_PERSAL  NEW-SAPO    1A:UTD2</v>
          </cell>
          <cell r="C11629" t="str">
            <v>RETAIL      NON_PERSAL  NEW-SAPO    1A:UTDA:ES2</v>
          </cell>
          <cell r="N11629">
            <v>8</v>
          </cell>
          <cell r="V11629">
            <v>381.54125671000003</v>
          </cell>
          <cell r="W11629">
            <v>456</v>
          </cell>
        </row>
        <row r="11630">
          <cell r="A11630" t="str">
            <v>RETAIL      NON_PERSAL  NEW-SAPO    12A:UTD0</v>
          </cell>
          <cell r="B11630" t="str">
            <v>RETAIL      NON_PERSAL  NEW-SAPO    1A:UTD2</v>
          </cell>
          <cell r="C11630" t="str">
            <v>RETAIL      NON_PERSAL  NEW-SAPO    1A:UTDA:ES2</v>
          </cell>
          <cell r="N11630">
            <v>2</v>
          </cell>
          <cell r="V11630">
            <v>122.62184219</v>
          </cell>
          <cell r="W11630">
            <v>114</v>
          </cell>
        </row>
        <row r="11631">
          <cell r="A11631" t="str">
            <v>RETAIL      NON_PERSAL  NEW-SAPO    12A:ES1</v>
          </cell>
          <cell r="B11631" t="str">
            <v>RETAIL      NON_PERSAL  NEW-SAPO    1A:ES2</v>
          </cell>
          <cell r="C11631" t="str">
            <v>RETAIL      NON_PERSAL  NEW-SAPO    1A:ESA:UTD2</v>
          </cell>
          <cell r="N11631">
            <v>126.3168</v>
          </cell>
          <cell r="V11631">
            <v>-2480.3906710000001</v>
          </cell>
          <cell r="W11631">
            <v>7200.0576000000001</v>
          </cell>
        </row>
        <row r="11632">
          <cell r="A11632" t="str">
            <v>RETAIL      NON_PERSAL  NEW-SAPO    12A:ES1</v>
          </cell>
          <cell r="B11632" t="str">
            <v>RETAIL      NON_PERSAL  NEW-SAPO    1A:ES2</v>
          </cell>
          <cell r="C11632" t="str">
            <v>RETAIL      NON_PERSAL  NEW-SAPO    1A:ESCL_SET2</v>
          </cell>
          <cell r="N11632">
            <v>3.6583999999999999</v>
          </cell>
          <cell r="V11632">
            <v>-75.985110090000006</v>
          </cell>
          <cell r="W11632">
            <v>0</v>
          </cell>
        </row>
        <row r="11633">
          <cell r="A11633" t="str">
            <v>RETAIL      NON_PERSAL  NEW-SAPO    12A:ES1</v>
          </cell>
          <cell r="B11633" t="str">
            <v>RETAIL      NON_PERSAL  NEW-SAPO    1A:ES2</v>
          </cell>
          <cell r="C11633" t="str">
            <v>RETAIL      NON_PERSAL  NEW-SAPO    1A:ESE_SET2</v>
          </cell>
          <cell r="N11633">
            <v>6</v>
          </cell>
          <cell r="V11633">
            <v>-185.5107337</v>
          </cell>
          <cell r="W11633">
            <v>0</v>
          </cell>
        </row>
        <row r="11634">
          <cell r="A11634" t="str">
            <v>RETAIL      NON_PERSAL  NEW-SAPO    12A:ES1</v>
          </cell>
          <cell r="B11634" t="str">
            <v>RETAIL      NON_PERSAL  NEW-SAPO    1A:ES2</v>
          </cell>
          <cell r="C11634" t="str">
            <v>RETAIL      NON_PERSAL  NEW-SAPO    1A:ESL:LNP2</v>
          </cell>
          <cell r="N11634">
            <v>1</v>
          </cell>
          <cell r="V11634">
            <v>0</v>
          </cell>
          <cell r="W11634">
            <v>0</v>
          </cell>
        </row>
        <row r="11635">
          <cell r="A11635" t="str">
            <v>RETAIL      NON_PERSAL  NEW-SAPO    12A:ES1</v>
          </cell>
          <cell r="B11635" t="str">
            <v>RETAIL      NON_PERSAL  NEW-SAPO    1A:ES2</v>
          </cell>
          <cell r="C11635" t="str">
            <v>RETAIL      NON_PERSAL  NEW-SAPO    1A:ESL:W/O2</v>
          </cell>
          <cell r="N11635">
            <v>3.6583999999999999</v>
          </cell>
          <cell r="V11635">
            <v>0</v>
          </cell>
          <cell r="W11635">
            <v>0</v>
          </cell>
        </row>
        <row r="11636">
          <cell r="A11636" t="str">
            <v>RETAIL      NON_PERSAL  NEW-SAPO    12A:UTD1</v>
          </cell>
          <cell r="B11636" t="str">
            <v>RETAIL      NON_PERSAL  NEW-SAPO    1A:UTD2</v>
          </cell>
          <cell r="C11636" t="str">
            <v>RETAIL      NON_PERSAL  NEW-SAPO    1A:UTDA:UTD2</v>
          </cell>
          <cell r="N11636">
            <v>84.419799999999995</v>
          </cell>
          <cell r="V11636">
            <v>-1985.430329</v>
          </cell>
          <cell r="W11636">
            <v>4605.2352000000001</v>
          </cell>
        </row>
        <row r="11637">
          <cell r="A11637" t="str">
            <v>RETAIL      NON_PERSAL  NEW-SAPO    12A:UTD1</v>
          </cell>
          <cell r="B11637" t="str">
            <v>RETAIL      NON_PERSAL  NEW-SAPO    1A:UTD2</v>
          </cell>
          <cell r="C11637" t="str">
            <v>RETAIL      NON_PERSAL  NEW-SAPO    1A:UTDCL_SET2</v>
          </cell>
          <cell r="N11637">
            <v>3</v>
          </cell>
          <cell r="V11637">
            <v>-84.735152049999996</v>
          </cell>
          <cell r="W11637">
            <v>0</v>
          </cell>
        </row>
        <row r="11638">
          <cell r="A11638" t="str">
            <v>RETAIL      NON_PERSAL  NEW-SAPO    12A:UTD1</v>
          </cell>
          <cell r="B11638" t="str">
            <v>RETAIL      NON_PERSAL  NEW-SAPO    1A:UTD2</v>
          </cell>
          <cell r="C11638" t="str">
            <v>RETAIL      NON_PERSAL  NEW-SAPO    1A:UTDE_SET2</v>
          </cell>
          <cell r="N11638">
            <v>2</v>
          </cell>
          <cell r="V11638">
            <v>-43.429148220000002</v>
          </cell>
          <cell r="W11638">
            <v>0</v>
          </cell>
        </row>
        <row r="11639">
          <cell r="A11639" t="str">
            <v>RETAIL      NON_PERSAL  NEW-SAPO    12L:LNP1</v>
          </cell>
          <cell r="B11639" t="str">
            <v>RETAIL      NON_PERSAL  NEW-SAPO    1L:LNP2</v>
          </cell>
          <cell r="C11639" t="str">
            <v>RETAIL      NON_PERSAL  NEW-SAPO    1L:LNPL:LNP2</v>
          </cell>
          <cell r="N11639">
            <v>2.6261999999999999</v>
          </cell>
          <cell r="V11639">
            <v>0</v>
          </cell>
          <cell r="W11639">
            <v>0</v>
          </cell>
        </row>
        <row r="11640">
          <cell r="A11640" t="str">
            <v>RETAIL      NON_PERSAL  NEW-SAPO    12L:LP1</v>
          </cell>
          <cell r="B11640" t="str">
            <v>RETAIL      NON_PERSAL  NEW-SAPO    1L:LP2</v>
          </cell>
          <cell r="C11640" t="str">
            <v>RETAIL      NON_PERSAL  NEW-SAPO    1L:LPL:LP2</v>
          </cell>
          <cell r="N11640">
            <v>24.383400000000002</v>
          </cell>
          <cell r="V11640">
            <v>-482.93953800000003</v>
          </cell>
          <cell r="W11640">
            <v>0</v>
          </cell>
        </row>
        <row r="11641">
          <cell r="A11641" t="str">
            <v>RETAIL      NON_PERSAL  NEW-SAPO    12L:W/O1</v>
          </cell>
          <cell r="B11641" t="str">
            <v>RETAIL      NON_PERSAL  NEW-SAPO    1L:W/O2</v>
          </cell>
          <cell r="C11641" t="str">
            <v>RETAIL      NON_PERSAL  NEW-SAPO    1L:W/OL:W/O2</v>
          </cell>
          <cell r="N11641">
            <v>16.789400000000001</v>
          </cell>
          <cell r="V11641">
            <v>-77.295627899999999</v>
          </cell>
          <cell r="W11641">
            <v>0</v>
          </cell>
        </row>
        <row r="11642">
          <cell r="A11642" t="str">
            <v>RETAIL      NON_PERSAL  NEW-SAPO    12A:ES1</v>
          </cell>
          <cell r="B11642" t="str">
            <v>RETAIL      NON_PERSAL  NEW-SAPO    1A:ES2</v>
          </cell>
          <cell r="C11642" t="str">
            <v>RETAIL      NON_PERSAL  NEW-SAPO    1A:ESA:ES2</v>
          </cell>
          <cell r="N11642">
            <v>12.316800000000001</v>
          </cell>
          <cell r="V11642">
            <v>19.506720568999999</v>
          </cell>
          <cell r="W11642">
            <v>0</v>
          </cell>
        </row>
        <row r="11643">
          <cell r="A11643" t="str">
            <v>RETAIL      NON_PERSAL  NEW-SAPO    12A:ES1</v>
          </cell>
          <cell r="B11643" t="str">
            <v>RETAIL      NON_PERSAL  NEW-SAPO    1A:ES2</v>
          </cell>
          <cell r="C11643" t="str">
            <v>RETAIL      NON_PERSAL  NEW-SAPO    1A:ESA:UTD2</v>
          </cell>
          <cell r="N11643">
            <v>89.818399999999997</v>
          </cell>
          <cell r="V11643">
            <v>97.079474078999993</v>
          </cell>
          <cell r="W11643">
            <v>5119.6487999999999</v>
          </cell>
        </row>
        <row r="11644">
          <cell r="A11644" t="str">
            <v>RETAIL      NON_PERSAL  NEW-SAPO    12A:ES1</v>
          </cell>
          <cell r="B11644" t="str">
            <v>RETAIL      NON_PERSAL  NEW-SAPO    1A:ES2</v>
          </cell>
          <cell r="C11644" t="str">
            <v>RETAIL      NON_PERSAL  NEW-SAPO    1A:ESDR2</v>
          </cell>
          <cell r="N11644">
            <v>1</v>
          </cell>
          <cell r="V11644">
            <v>23.691619725999999</v>
          </cell>
          <cell r="W11644">
            <v>57</v>
          </cell>
        </row>
        <row r="11645">
          <cell r="A11645" t="str">
            <v>RETAIL      NON_PERSAL  NEW-SAPO    12A:ES1</v>
          </cell>
          <cell r="B11645" t="str">
            <v>RETAIL      NON_PERSAL  NEW-SAPO    1A:ES2</v>
          </cell>
          <cell r="C11645" t="str">
            <v>RETAIL      NON_PERSAL  NEW-SAPO    1A:ESL:LNP2</v>
          </cell>
          <cell r="N11645">
            <v>3.6583999999999999</v>
          </cell>
          <cell r="V11645">
            <v>0</v>
          </cell>
          <cell r="W11645">
            <v>0</v>
          </cell>
        </row>
        <row r="11646">
          <cell r="A11646" t="str">
            <v>RETAIL      NON_PERSAL  NEW-SAPO    12A:ES1</v>
          </cell>
          <cell r="B11646" t="str">
            <v>RETAIL      NON_PERSAL  NEW-SAPO    1A:ES2</v>
          </cell>
          <cell r="C11646" t="str">
            <v>RETAIL      NON_PERSAL  NEW-SAPO    1A:ESL:LP2</v>
          </cell>
          <cell r="N11646">
            <v>1</v>
          </cell>
          <cell r="V11646">
            <v>10.446308219000001</v>
          </cell>
          <cell r="W11646">
            <v>0</v>
          </cell>
        </row>
        <row r="11647">
          <cell r="A11647" t="str">
            <v>RETAIL      NON_PERSAL  NEW-SAPO    12A:UTD1</v>
          </cell>
          <cell r="B11647" t="str">
            <v>RETAIL      NON_PERSAL  NEW-SAPO    1A:UTD2</v>
          </cell>
          <cell r="C11647" t="str">
            <v>RETAIL      NON_PERSAL  NEW-SAPO    1A:UTDA:ES2</v>
          </cell>
          <cell r="N11647">
            <v>5.6584000000000003</v>
          </cell>
          <cell r="V11647">
            <v>35.763507582000003</v>
          </cell>
          <cell r="W11647">
            <v>57</v>
          </cell>
        </row>
        <row r="11648">
          <cell r="A11648" t="str">
            <v>RETAIL      NON_PERSAL  NEW-SAPO    12A:UTD1</v>
          </cell>
          <cell r="B11648" t="str">
            <v>RETAIL      NON_PERSAL  NEW-SAPO    1A:UTD2</v>
          </cell>
          <cell r="C11648" t="str">
            <v>RETAIL      NON_PERSAL  NEW-SAPO    1A:UTDA:UTD2</v>
          </cell>
          <cell r="N11648">
            <v>66</v>
          </cell>
          <cell r="V11648">
            <v>114.97358137000001</v>
          </cell>
          <cell r="W11648">
            <v>3705</v>
          </cell>
        </row>
        <row r="11649">
          <cell r="A11649" t="str">
            <v>RETAIL      NON_PERSAL  NEW-SAPO    12A:UTD1</v>
          </cell>
          <cell r="B11649" t="str">
            <v>RETAIL      NON_PERSAL  NEW-SAPO    1A:UTD2</v>
          </cell>
          <cell r="C11649" t="str">
            <v>RETAIL      NON_PERSAL  NEW-SAPO    1A:UTDDR2</v>
          </cell>
          <cell r="N11649">
            <v>1</v>
          </cell>
          <cell r="V11649">
            <v>3.8780999999999999</v>
          </cell>
          <cell r="W11649">
            <v>57</v>
          </cell>
        </row>
        <row r="11650">
          <cell r="A11650" t="str">
            <v>RETAIL      NON_PERSAL  NEW-SAPO    12DR1</v>
          </cell>
          <cell r="B11650" t="str">
            <v>RETAIL      NON_PERSAL  NEW-SAPO    1DR2</v>
          </cell>
          <cell r="C11650" t="str">
            <v>RETAIL      NON_PERSAL  NEW-SAPO    1DRDR2</v>
          </cell>
          <cell r="N11650">
            <v>1</v>
          </cell>
          <cell r="V11650">
            <v>7.9280926026999996</v>
          </cell>
          <cell r="W11650">
            <v>57</v>
          </cell>
        </row>
        <row r="11651">
          <cell r="A11651" t="str">
            <v>RETAIL      NON_PERSAL  NEW-SAPO    12L:LNP1</v>
          </cell>
          <cell r="B11651" t="str">
            <v>RETAIL      NON_PERSAL  NEW-SAPO    1L:LNP2</v>
          </cell>
          <cell r="C11651" t="str">
            <v>RETAIL      NON_PERSAL  NEW-SAPO    1L:LNPL:LNP2</v>
          </cell>
          <cell r="N11651">
            <v>19.5444</v>
          </cell>
          <cell r="V11651">
            <v>0</v>
          </cell>
          <cell r="W11651">
            <v>0</v>
          </cell>
        </row>
        <row r="11652">
          <cell r="A11652" t="str">
            <v>RETAIL      NON_PERSAL  NEW-SAPO    12L:LNP1</v>
          </cell>
          <cell r="B11652" t="str">
            <v>RETAIL      NON_PERSAL  NEW-SAPO    1L:LNP2</v>
          </cell>
          <cell r="C11652" t="str">
            <v>RETAIL      NON_PERSAL  NEW-SAPO    1L:LNPL:LP2</v>
          </cell>
          <cell r="N11652">
            <v>3.6583999999999999</v>
          </cell>
          <cell r="V11652">
            <v>6.0356712329000004</v>
          </cell>
          <cell r="W11652">
            <v>0</v>
          </cell>
        </row>
        <row r="11653">
          <cell r="A11653" t="str">
            <v>RETAIL      NON_PERSAL  NEW-SAPO    12L:LNP1</v>
          </cell>
          <cell r="B11653" t="str">
            <v>RETAIL      NON_PERSAL  NEW-SAPO    1L:LNP2</v>
          </cell>
          <cell r="C11653" t="str">
            <v>RETAIL      NON_PERSAL  NEW-SAPO    1L:LNPL:W/O2</v>
          </cell>
          <cell r="N11653">
            <v>2.6583999999999999</v>
          </cell>
          <cell r="V11653">
            <v>0</v>
          </cell>
          <cell r="W11653">
            <v>0</v>
          </cell>
        </row>
        <row r="11654">
          <cell r="A11654" t="str">
            <v>RETAIL      NON_PERSAL  NEW-SAPO    12L:LP1</v>
          </cell>
          <cell r="B11654" t="str">
            <v>RETAIL      NON_PERSAL  NEW-SAPO    1L:LP2</v>
          </cell>
          <cell r="C11654" t="str">
            <v>RETAIL      NON_PERSAL  NEW-SAPO    1L:LPL:LP2</v>
          </cell>
          <cell r="N11654">
            <v>21.447800000000001</v>
          </cell>
          <cell r="V11654">
            <v>-425.83825830000001</v>
          </cell>
          <cell r="W11654">
            <v>0</v>
          </cell>
        </row>
        <row r="11655">
          <cell r="A11655" t="str">
            <v>RETAIL      NON_PERSAL  NEW-SAPO    12L:LP1</v>
          </cell>
          <cell r="B11655" t="str">
            <v>RETAIL      NON_PERSAL  NEW-SAPO    1L:LP2</v>
          </cell>
          <cell r="C11655" t="str">
            <v>RETAIL      NON_PERSAL  NEW-SAPO    1L:LPL:W/O2</v>
          </cell>
          <cell r="N11655">
            <v>3.6583999999999999</v>
          </cell>
          <cell r="V11655">
            <v>0</v>
          </cell>
          <cell r="W11655">
            <v>0</v>
          </cell>
        </row>
        <row r="11656">
          <cell r="A11656" t="str">
            <v>RETAIL      NON_PERSAL  NEW-SAPO    12L:W/O1</v>
          </cell>
          <cell r="B11656" t="str">
            <v>RETAIL      NON_PERSAL  NEW-SAPO    1L:W/O2</v>
          </cell>
          <cell r="C11656" t="str">
            <v>RETAIL      NON_PERSAL  NEW-SAPO    1L:W/OL:W/O2</v>
          </cell>
          <cell r="N11656">
            <v>63.019199999999998</v>
          </cell>
          <cell r="V11656">
            <v>0</v>
          </cell>
          <cell r="W11656">
            <v>0</v>
          </cell>
        </row>
        <row r="11657">
          <cell r="A11657" t="str">
            <v>RETAIL      NON_PERSAL  NEW-SAPO    12A:ES1</v>
          </cell>
          <cell r="B11657" t="str">
            <v>RETAIL      NON_PERSAL  NEW-SAPO    1A:ES2</v>
          </cell>
          <cell r="C11657" t="str">
            <v>RETAIL      NON_PERSAL  NEW-SAPO    1A:ESA:ES2</v>
          </cell>
          <cell r="N11657">
            <v>255.3168</v>
          </cell>
          <cell r="V11657">
            <v>5760.3633600000003</v>
          </cell>
          <cell r="W11657">
            <v>14553.0576</v>
          </cell>
        </row>
        <row r="11658">
          <cell r="A11658" t="str">
            <v>RETAIL      NON_PERSAL  NEW-SAPO    12A:ES1</v>
          </cell>
          <cell r="B11658" t="str">
            <v>RETAIL      NON_PERSAL  NEW-SAPO    1A:ES2</v>
          </cell>
          <cell r="C11658" t="str">
            <v>RETAIL      NON_PERSAL  NEW-SAPO    1A:ESA:UTD2</v>
          </cell>
          <cell r="N11658">
            <v>5</v>
          </cell>
          <cell r="V11658">
            <v>81.180113425000002</v>
          </cell>
          <cell r="W11658">
            <v>285</v>
          </cell>
        </row>
        <row r="11659">
          <cell r="A11659" t="str">
            <v>RETAIL      NON_PERSAL  NEW-SAPO    12A:ES1</v>
          </cell>
          <cell r="B11659" t="str">
            <v>RETAIL      NON_PERSAL  NEW-SAPO    1A:ES2</v>
          </cell>
          <cell r="C11659" t="str">
            <v>RETAIL      NON_PERSAL  NEW-SAPO    1A:ESADMIN2</v>
          </cell>
          <cell r="N11659">
            <v>2</v>
          </cell>
          <cell r="V11659">
            <v>26.264872603000001</v>
          </cell>
          <cell r="W11659">
            <v>114</v>
          </cell>
        </row>
        <row r="11660">
          <cell r="A11660" t="str">
            <v>RETAIL      NON_PERSAL  NEW-SAPO    12A:ES1</v>
          </cell>
          <cell r="B11660" t="str">
            <v>RETAIL      NON_PERSAL  NEW-SAPO    1A:ES2</v>
          </cell>
          <cell r="C11660" t="str">
            <v>RETAIL      NON_PERSAL  NEW-SAPO    1A:ESDR2</v>
          </cell>
          <cell r="N11660">
            <v>7</v>
          </cell>
          <cell r="V11660">
            <v>164.21596109999999</v>
          </cell>
          <cell r="W11660">
            <v>399</v>
          </cell>
        </row>
        <row r="11661">
          <cell r="A11661" t="str">
            <v>RETAIL      NON_PERSAL  NEW-SAPO    12A:UTD1</v>
          </cell>
          <cell r="B11661" t="str">
            <v>RETAIL      NON_PERSAL  NEW-SAPO    1A:UTD2</v>
          </cell>
          <cell r="C11661" t="str">
            <v>RETAIL      NON_PERSAL  NEW-SAPO    1A:UTDA:ES2</v>
          </cell>
          <cell r="N11661">
            <v>85</v>
          </cell>
          <cell r="V11661">
            <v>1887.6711452</v>
          </cell>
          <cell r="W11661">
            <v>4845</v>
          </cell>
        </row>
        <row r="11662">
          <cell r="A11662" t="str">
            <v>RETAIL      NON_PERSAL  NEW-SAPO    12A:UTD1</v>
          </cell>
          <cell r="B11662" t="str">
            <v>RETAIL      NON_PERSAL  NEW-SAPO    1A:UTD2</v>
          </cell>
          <cell r="C11662" t="str">
            <v>RETAIL      NON_PERSAL  NEW-SAPO    1A:UTDA:UTD2</v>
          </cell>
          <cell r="N11662">
            <v>6</v>
          </cell>
          <cell r="V11662">
            <v>91.341988767000004</v>
          </cell>
          <cell r="W11662">
            <v>342</v>
          </cell>
        </row>
        <row r="11663">
          <cell r="A11663" t="str">
            <v>RETAIL      NON_PERSAL  NEW-SAPO    12A:UTD1</v>
          </cell>
          <cell r="B11663" t="str">
            <v>RETAIL      NON_PERSAL  NEW-SAPO    1A:UTD2</v>
          </cell>
          <cell r="C11663" t="str">
            <v>RETAIL      NON_PERSAL  NEW-SAPO    1A:UTDDR2</v>
          </cell>
          <cell r="N11663">
            <v>3</v>
          </cell>
          <cell r="V11663">
            <v>71.426181369999995</v>
          </cell>
          <cell r="W11663">
            <v>171</v>
          </cell>
        </row>
        <row r="11664">
          <cell r="A11664" t="str">
            <v>RETAIL      NON_PERSAL  NEW-SAPO    12ADMIN1</v>
          </cell>
          <cell r="B11664" t="str">
            <v>RETAIL      NON_PERSAL  NEW-SAPO    1ADMIN2</v>
          </cell>
          <cell r="C11664" t="str">
            <v>RETAIL      NON_PERSAL  NEW-SAPO    1ADMINADMIN2</v>
          </cell>
          <cell r="N11664">
            <v>6</v>
          </cell>
          <cell r="V11664">
            <v>126.95014767000001</v>
          </cell>
          <cell r="W11664">
            <v>285</v>
          </cell>
        </row>
        <row r="11665">
          <cell r="A11665" t="str">
            <v>RETAIL      NON_PERSAL  NEW-SAPO    12DR1</v>
          </cell>
          <cell r="B11665" t="str">
            <v>RETAIL      NON_PERSAL  NEW-SAPO    1DR2</v>
          </cell>
          <cell r="C11665" t="str">
            <v>RETAIL      NON_PERSAL  NEW-SAPO    1DRDR2</v>
          </cell>
          <cell r="N11665">
            <v>20</v>
          </cell>
          <cell r="V11665">
            <v>446.83968575</v>
          </cell>
          <cell r="W11665">
            <v>1140</v>
          </cell>
        </row>
        <row r="11666">
          <cell r="A11666" t="str">
            <v>RETAIL      NON_PERSAL  NEW-SAPO    12L:LP1</v>
          </cell>
          <cell r="B11666" t="str">
            <v>RETAIL      NON_PERSAL  NEW-SAPO    1L:LP2</v>
          </cell>
          <cell r="C11666" t="str">
            <v>RETAIL      NON_PERSAL  NEW-SAPO    1L:LPL:LP2</v>
          </cell>
          <cell r="N11666">
            <v>8.9108000000000001</v>
          </cell>
          <cell r="V11666">
            <v>-71.718975150000006</v>
          </cell>
          <cell r="W11666">
            <v>0</v>
          </cell>
        </row>
        <row r="11667">
          <cell r="A11667" t="str">
            <v>RETAIL      NON_PERSAL  NEW-SAPO    12A:ES1</v>
          </cell>
          <cell r="B11667" t="str">
            <v>RETAIL      NON_PERSAL  NEW-SAPO    1A:ES2</v>
          </cell>
          <cell r="C11667" t="str">
            <v>RETAIL      NON_PERSAL  NEW-SAPO    1A:ESA:ES2</v>
          </cell>
          <cell r="N11667">
            <v>1</v>
          </cell>
          <cell r="V11667">
            <v>47.690062191999999</v>
          </cell>
          <cell r="W11667">
            <v>57</v>
          </cell>
        </row>
        <row r="11668">
          <cell r="A11668" t="str">
            <v>RETAIL      NON_PERSAL  NEW-SAPO    12A:UTD1</v>
          </cell>
          <cell r="B11668" t="str">
            <v>RETAIL      NON_PERSAL  NEW-SAPO    1A:UTD2</v>
          </cell>
          <cell r="C11668" t="str">
            <v>RETAIL      NON_PERSAL  NEW-SAPO    1A:UTDA:ES2</v>
          </cell>
          <cell r="N11668">
            <v>4</v>
          </cell>
          <cell r="V11668">
            <v>187.87277014</v>
          </cell>
          <cell r="W11668">
            <v>228</v>
          </cell>
        </row>
        <row r="11669">
          <cell r="A11669" t="str">
            <v>RETAIL      NON_PERSAL  NEW-SAPO    12DR1</v>
          </cell>
          <cell r="B11669" t="str">
            <v>RETAIL      NON_PERSAL  NEW-SAPO    1DR2</v>
          </cell>
          <cell r="C11669" t="str">
            <v>RETAIL      NON_PERSAL  NEW-SAPO    1DRDR2</v>
          </cell>
          <cell r="N11669">
            <v>1</v>
          </cell>
          <cell r="V11669">
            <v>45.520704658</v>
          </cell>
          <cell r="W11669">
            <v>57</v>
          </cell>
        </row>
        <row r="11670">
          <cell r="A11670" t="str">
            <v>RETAIL      NON_PERSAL  NEW-SAPO    12A:ES1</v>
          </cell>
          <cell r="B11670" t="str">
            <v>RETAIL      NON_PERSAL  NEW-SAPO    1A:ES2</v>
          </cell>
          <cell r="C11670" t="str">
            <v>RETAIL      NON_PERSAL  NEW-SAPO    1A:ESA:ES2</v>
          </cell>
          <cell r="N11670">
            <v>1</v>
          </cell>
          <cell r="V11670">
            <v>80.113993151000003</v>
          </cell>
          <cell r="W11670">
            <v>57</v>
          </cell>
        </row>
        <row r="11671">
          <cell r="A11671" t="str">
            <v>RETAIL      NON_PERSAL  NEW-SAPO    12A:UTD1</v>
          </cell>
          <cell r="B11671" t="str">
            <v>RETAIL      NON_PERSAL  NEW-SAPO    1A:UTD2</v>
          </cell>
          <cell r="C11671" t="str">
            <v>RETAIL      NON_PERSAL  NEW-SAPO    1A:UTDL:LNP2</v>
          </cell>
          <cell r="N11671">
            <v>1</v>
          </cell>
          <cell r="V11671">
            <v>0</v>
          </cell>
          <cell r="W11671">
            <v>0</v>
          </cell>
        </row>
        <row r="11672">
          <cell r="A11672" t="str">
            <v>RETAIL      NON_PERSAL  NEW-SAPO    12DR1</v>
          </cell>
          <cell r="B11672" t="str">
            <v>RETAIL      NON_PERSAL  NEW-SAPO    1DR2</v>
          </cell>
          <cell r="C11672" t="str">
            <v>RETAIL      NON_PERSAL  NEW-SAPO    1DRDR2</v>
          </cell>
          <cell r="N11672">
            <v>1</v>
          </cell>
          <cell r="V11672">
            <v>67.109399999999994</v>
          </cell>
          <cell r="W11672">
            <v>57</v>
          </cell>
        </row>
        <row r="11673">
          <cell r="A11673" t="str">
            <v>RETAIL      NON_PERSAL  NEW-SAPO    12A:ES2</v>
          </cell>
          <cell r="B11673" t="str">
            <v>RETAIL      NON_PERSAL  NEW-SAPO    1A:ES2</v>
          </cell>
          <cell r="C11673" t="str">
            <v>RETAIL      NON_PERSAL  NEW-SAPO    1A:ESA:UTD2</v>
          </cell>
          <cell r="N11673">
            <v>9.6584000000000003</v>
          </cell>
          <cell r="V11673">
            <v>-501.11171810000002</v>
          </cell>
          <cell r="W11673">
            <v>436.52879999999999</v>
          </cell>
        </row>
        <row r="11674">
          <cell r="A11674" t="str">
            <v>RETAIL      NON_PERSAL  NEW-SAPO    12A:ES2</v>
          </cell>
          <cell r="B11674" t="str">
            <v>RETAIL      NON_PERSAL  NEW-SAPO    1A:ES2</v>
          </cell>
          <cell r="C11674" t="str">
            <v>RETAIL      NON_PERSAL  NEW-SAPO    1A:ESADMIN2</v>
          </cell>
          <cell r="N11674">
            <v>1</v>
          </cell>
          <cell r="V11674">
            <v>-162.95904659999999</v>
          </cell>
          <cell r="W11674">
            <v>0</v>
          </cell>
        </row>
        <row r="11675">
          <cell r="A11675" t="str">
            <v>RETAIL      NON_PERSAL  NEW-SAPO    12A:UTD2</v>
          </cell>
          <cell r="B11675" t="str">
            <v>RETAIL      NON_PERSAL  NEW-SAPO    1A:UTD2</v>
          </cell>
          <cell r="C11675" t="str">
            <v>RETAIL      NON_PERSAL  NEW-SAPO    1A:UTDA:UTD2</v>
          </cell>
          <cell r="N11675">
            <v>2</v>
          </cell>
          <cell r="V11675">
            <v>-38.848515620000001</v>
          </cell>
          <cell r="W11675">
            <v>57</v>
          </cell>
        </row>
        <row r="11676">
          <cell r="A11676" t="str">
            <v>RETAIL      NON_PERSAL  NEW-SAPO    12ADMIN2</v>
          </cell>
          <cell r="B11676" t="str">
            <v>RETAIL      NON_PERSAL  NEW-SAPO    1ADMIN2</v>
          </cell>
          <cell r="C11676" t="str">
            <v>RETAIL      NON_PERSAL  NEW-SAPO    1ADMINL:W/O2</v>
          </cell>
          <cell r="N11676">
            <v>2.6261999999999999</v>
          </cell>
          <cell r="V11676">
            <v>0</v>
          </cell>
          <cell r="W11676">
            <v>0</v>
          </cell>
        </row>
        <row r="11677">
          <cell r="A11677" t="str">
            <v>RETAIL      NON_PERSAL  NEW-SAPO    12L:LP2</v>
          </cell>
          <cell r="B11677" t="str">
            <v>RETAIL      NON_PERSAL  NEW-SAPO    1L:LP2</v>
          </cell>
          <cell r="C11677" t="str">
            <v>RETAIL      NON_PERSAL  NEW-SAPO    1L:LPL:LP2</v>
          </cell>
          <cell r="N11677">
            <v>5.2523999999999997</v>
          </cell>
          <cell r="V11677">
            <v>-144.19025189999999</v>
          </cell>
          <cell r="W11677">
            <v>0</v>
          </cell>
        </row>
        <row r="11678">
          <cell r="A11678" t="str">
            <v>RETAIL      NON_PERSAL  NEW-SAPO    12L:W/O2</v>
          </cell>
          <cell r="B11678" t="str">
            <v>RETAIL      NON_PERSAL  NEW-SAPO    1L:W/O2</v>
          </cell>
          <cell r="C11678" t="str">
            <v>RETAIL      NON_PERSAL  NEW-SAPO    1L:W/OL:W/O2</v>
          </cell>
          <cell r="N11678">
            <v>2.6261999999999999</v>
          </cell>
          <cell r="V11678">
            <v>-470.24956650000001</v>
          </cell>
          <cell r="W11678">
            <v>598.77359999999999</v>
          </cell>
        </row>
        <row r="11679">
          <cell r="A11679" t="str">
            <v>RETAIL      NON_PERSAL  NEW-SAPO    12A:ES2</v>
          </cell>
          <cell r="B11679" t="str">
            <v>RETAIL      NON_PERSAL  NEW-SAPO    1A:ES2</v>
          </cell>
          <cell r="C11679" t="str">
            <v>RETAIL      NON_PERSAL  NEW-SAPO    1A:ESA:UTD2</v>
          </cell>
          <cell r="N11679">
            <v>33</v>
          </cell>
          <cell r="V11679">
            <v>-571.47983180000006</v>
          </cell>
          <cell r="W11679">
            <v>1881</v>
          </cell>
        </row>
        <row r="11680">
          <cell r="A11680" t="str">
            <v>RETAIL      NON_PERSAL  NEW-SAPO    12A:UTD2</v>
          </cell>
          <cell r="B11680" t="str">
            <v>RETAIL      NON_PERSAL  NEW-SAPO    1A:UTD2</v>
          </cell>
          <cell r="C11680" t="str">
            <v>RETAIL      NON_PERSAL  NEW-SAPO    1A:UTDA:UTD2</v>
          </cell>
          <cell r="N11680">
            <v>27.284600000000001</v>
          </cell>
          <cell r="V11680">
            <v>-557.23622829999999</v>
          </cell>
          <cell r="W11680">
            <v>1234.5288</v>
          </cell>
        </row>
        <row r="11681">
          <cell r="A11681" t="str">
            <v>RETAIL      NON_PERSAL  NEW-SAPO    12L:LP2</v>
          </cell>
          <cell r="B11681" t="str">
            <v>RETAIL      NON_PERSAL  NEW-SAPO    1L:LP2</v>
          </cell>
          <cell r="C11681" t="str">
            <v>RETAIL      NON_PERSAL  NEW-SAPO    1L:LPL:LP2</v>
          </cell>
          <cell r="N11681">
            <v>25.383400000000002</v>
          </cell>
          <cell r="V11681">
            <v>-322.34209140000002</v>
          </cell>
          <cell r="W11681">
            <v>0</v>
          </cell>
        </row>
        <row r="11682">
          <cell r="A11682" t="str">
            <v>RETAIL      NON_PERSAL  NEW-SAPO    12L:W/O2</v>
          </cell>
          <cell r="B11682" t="str">
            <v>RETAIL      NON_PERSAL  NEW-SAPO    1L:W/O2</v>
          </cell>
          <cell r="C11682" t="str">
            <v>RETAIL      NON_PERSAL  NEW-SAPO    1L:W/OL:W/O2</v>
          </cell>
          <cell r="N11682">
            <v>8.9108000000000001</v>
          </cell>
          <cell r="V11682">
            <v>-87.445099440000007</v>
          </cell>
          <cell r="W11682">
            <v>0</v>
          </cell>
        </row>
        <row r="11683">
          <cell r="A11683" t="str">
            <v>RETAIL      NON_PERSAL  NEW-SAPO    12A:ES2</v>
          </cell>
          <cell r="B11683" t="str">
            <v>RETAIL      NON_PERSAL  NEW-SAPO    1A:ES2</v>
          </cell>
          <cell r="C11683" t="str">
            <v>RETAIL      NON_PERSAL  NEW-SAPO    1A:ESA:ES2</v>
          </cell>
          <cell r="N11683">
            <v>3.6261999999999999</v>
          </cell>
          <cell r="V11683">
            <v>12.329300910000001</v>
          </cell>
          <cell r="W11683">
            <v>0</v>
          </cell>
        </row>
        <row r="11684">
          <cell r="A11684" t="str">
            <v>RETAIL      NON_PERSAL  NEW-SAPO    12A:ES2</v>
          </cell>
          <cell r="B11684" t="str">
            <v>RETAIL      NON_PERSAL  NEW-SAPO    1A:ES2</v>
          </cell>
          <cell r="C11684" t="str">
            <v>RETAIL      NON_PERSAL  NEW-SAPO    1A:ESA:UTD2</v>
          </cell>
          <cell r="N11684">
            <v>39</v>
          </cell>
          <cell r="V11684">
            <v>91.159820547999999</v>
          </cell>
          <cell r="W11684">
            <v>2166</v>
          </cell>
        </row>
        <row r="11685">
          <cell r="A11685" t="str">
            <v>RETAIL      NON_PERSAL  NEW-SAPO    12A:ES2</v>
          </cell>
          <cell r="B11685" t="str">
            <v>RETAIL      NON_PERSAL  NEW-SAPO    1A:ES2</v>
          </cell>
          <cell r="C11685" t="str">
            <v>RETAIL      NON_PERSAL  NEW-SAPO    1A:ESADMIN2</v>
          </cell>
          <cell r="N11685">
            <v>1</v>
          </cell>
          <cell r="V11685">
            <v>1.0450693150999999</v>
          </cell>
          <cell r="W11685">
            <v>57</v>
          </cell>
        </row>
        <row r="11686">
          <cell r="A11686" t="str">
            <v>RETAIL      NON_PERSAL  NEW-SAPO    12A:ES2</v>
          </cell>
          <cell r="B11686" t="str">
            <v>RETAIL      NON_PERSAL  NEW-SAPO    1A:ES2</v>
          </cell>
          <cell r="C11686" t="str">
            <v>RETAIL      NON_PERSAL  NEW-SAPO    1A:ESL:LNP2</v>
          </cell>
          <cell r="N11686">
            <v>4.6261999999999999</v>
          </cell>
          <cell r="V11686">
            <v>0</v>
          </cell>
          <cell r="W11686">
            <v>0</v>
          </cell>
        </row>
        <row r="11687">
          <cell r="A11687" t="str">
            <v>RETAIL      NON_PERSAL  NEW-SAPO    12A:UTD2</v>
          </cell>
          <cell r="B11687" t="str">
            <v>RETAIL      NON_PERSAL  NEW-SAPO    1A:UTD2</v>
          </cell>
          <cell r="C11687" t="str">
            <v>RETAIL      NON_PERSAL  NEW-SAPO    1A:UTDA:UTD2</v>
          </cell>
          <cell r="N11687">
            <v>40</v>
          </cell>
          <cell r="V11687">
            <v>79.434506300999999</v>
          </cell>
          <cell r="W11687">
            <v>2223</v>
          </cell>
        </row>
        <row r="11688">
          <cell r="A11688" t="str">
            <v>RETAIL      NON_PERSAL  NEW-SAPO    12ADMIN2</v>
          </cell>
          <cell r="B11688" t="str">
            <v>RETAIL      NON_PERSAL  NEW-SAPO    1ADMIN2</v>
          </cell>
          <cell r="C11688" t="str">
            <v>RETAIL      NON_PERSAL  NEW-SAPO    1ADMINADMIN2</v>
          </cell>
          <cell r="N11688">
            <v>21.009599999999999</v>
          </cell>
          <cell r="V11688">
            <v>0</v>
          </cell>
          <cell r="W11688">
            <v>0</v>
          </cell>
        </row>
        <row r="11689">
          <cell r="A11689" t="str">
            <v>RETAIL      NON_PERSAL  NEW-SAPO    12ADMIN2</v>
          </cell>
          <cell r="B11689" t="str">
            <v>RETAIL      NON_PERSAL  NEW-SAPO    1ADMIN2</v>
          </cell>
          <cell r="C11689" t="str">
            <v>RETAIL      NON_PERSAL  NEW-SAPO    1ADMINL:LNP2</v>
          </cell>
          <cell r="N11689">
            <v>1</v>
          </cell>
          <cell r="V11689">
            <v>0</v>
          </cell>
          <cell r="W11689">
            <v>0</v>
          </cell>
        </row>
        <row r="11690">
          <cell r="A11690" t="str">
            <v>RETAIL      NON_PERSAL  NEW-SAPO    12DR2</v>
          </cell>
          <cell r="B11690" t="str">
            <v>RETAIL      NON_PERSAL  NEW-SAPO    1DR2</v>
          </cell>
          <cell r="C11690" t="str">
            <v>RETAIL      NON_PERSAL  NEW-SAPO    1DRDR2</v>
          </cell>
          <cell r="N11690">
            <v>5</v>
          </cell>
          <cell r="V11690">
            <v>34.946293973000003</v>
          </cell>
          <cell r="W11690">
            <v>114</v>
          </cell>
        </row>
        <row r="11691">
          <cell r="A11691" t="str">
            <v>RETAIL      NON_PERSAL  NEW-SAPO    12L:LNP2</v>
          </cell>
          <cell r="B11691" t="str">
            <v>RETAIL      NON_PERSAL  NEW-SAPO    1L:LNP2</v>
          </cell>
          <cell r="C11691" t="str">
            <v>RETAIL      NON_PERSAL  NEW-SAPO    1L:LNPADMIN2</v>
          </cell>
          <cell r="N11691">
            <v>2.6261999999999999</v>
          </cell>
          <cell r="V11691">
            <v>0</v>
          </cell>
          <cell r="W11691">
            <v>0</v>
          </cell>
        </row>
        <row r="11692">
          <cell r="A11692" t="str">
            <v>RETAIL      NON_PERSAL  NEW-SAPO    12L:LNP2</v>
          </cell>
          <cell r="B11692" t="str">
            <v>RETAIL      NON_PERSAL  NEW-SAPO    1L:LNP2</v>
          </cell>
          <cell r="C11692" t="str">
            <v>RETAIL      NON_PERSAL  NEW-SAPO    1L:LNPL:LNP2</v>
          </cell>
          <cell r="N11692">
            <v>34.796799999999998</v>
          </cell>
          <cell r="V11692">
            <v>0</v>
          </cell>
          <cell r="W11692">
            <v>0</v>
          </cell>
        </row>
        <row r="11693">
          <cell r="A11693" t="str">
            <v>RETAIL      NON_PERSAL  NEW-SAPO    12L:LNP2</v>
          </cell>
          <cell r="B11693" t="str">
            <v>RETAIL      NON_PERSAL  NEW-SAPO    1L:LNP2</v>
          </cell>
          <cell r="C11693" t="str">
            <v>RETAIL      NON_PERSAL  NEW-SAPO    1L:LNPL:W/O2</v>
          </cell>
          <cell r="N11693">
            <v>8.9429999999999996</v>
          </cell>
          <cell r="V11693">
            <v>0</v>
          </cell>
          <cell r="W11693">
            <v>0</v>
          </cell>
        </row>
        <row r="11694">
          <cell r="A11694" t="str">
            <v>RETAIL      NON_PERSAL  NEW-SAPO    12L:LP2</v>
          </cell>
          <cell r="B11694" t="str">
            <v>RETAIL      NON_PERSAL  NEW-SAPO    1L:LP2</v>
          </cell>
          <cell r="C11694" t="str">
            <v>RETAIL      NON_PERSAL  NEW-SAPO    1L:LPL:LNP2</v>
          </cell>
          <cell r="N11694">
            <v>2.6583999999999999</v>
          </cell>
          <cell r="V11694">
            <v>0</v>
          </cell>
          <cell r="W11694">
            <v>0</v>
          </cell>
        </row>
        <row r="11695">
          <cell r="A11695" t="str">
            <v>RETAIL      NON_PERSAL  NEW-SAPO    12L:LP2</v>
          </cell>
          <cell r="B11695" t="str">
            <v>RETAIL      NON_PERSAL  NEW-SAPO    1L:LP2</v>
          </cell>
          <cell r="C11695" t="str">
            <v>RETAIL      NON_PERSAL  NEW-SAPO    1L:LPL:LP2</v>
          </cell>
          <cell r="N11695">
            <v>19.878599999999999</v>
          </cell>
          <cell r="V11695">
            <v>48.992374396000002</v>
          </cell>
          <cell r="W11695">
            <v>0</v>
          </cell>
        </row>
        <row r="11696">
          <cell r="A11696" t="str">
            <v>RETAIL      NON_PERSAL  NEW-SAPO    12L:LP2</v>
          </cell>
          <cell r="B11696" t="str">
            <v>RETAIL      NON_PERSAL  NEW-SAPO    1L:LP2</v>
          </cell>
          <cell r="C11696" t="str">
            <v>RETAIL      NON_PERSAL  NEW-SAPO    1L:LPL:W/O2</v>
          </cell>
          <cell r="N11696">
            <v>1</v>
          </cell>
          <cell r="V11696">
            <v>0</v>
          </cell>
          <cell r="W11696">
            <v>0</v>
          </cell>
        </row>
        <row r="11697">
          <cell r="A11697" t="str">
            <v>RETAIL      NON_PERSAL  NEW-SAPO    12L:W/O2</v>
          </cell>
          <cell r="B11697" t="str">
            <v>RETAIL      NON_PERSAL  NEW-SAPO    1L:W/O2</v>
          </cell>
          <cell r="C11697" t="str">
            <v>RETAIL      NON_PERSAL  NEW-SAPO    1L:W/OL:W/O2</v>
          </cell>
          <cell r="N11697">
            <v>132.2756</v>
          </cell>
          <cell r="V11697">
            <v>0</v>
          </cell>
          <cell r="W11697">
            <v>0</v>
          </cell>
        </row>
        <row r="11698">
          <cell r="A11698" t="str">
            <v>RETAIL      NON_PERSAL  NEW-SAPO    12A:ES2</v>
          </cell>
          <cell r="B11698" t="str">
            <v>RETAIL      NON_PERSAL  NEW-SAPO    1A:ES2</v>
          </cell>
          <cell r="C11698" t="str">
            <v>RETAIL      NON_PERSAL  NEW-SAPO    1A:ESA:ES2</v>
          </cell>
          <cell r="N11698">
            <v>209.6584</v>
          </cell>
          <cell r="V11698">
            <v>4859.5639235999997</v>
          </cell>
          <cell r="W11698">
            <v>11950.5288</v>
          </cell>
        </row>
        <row r="11699">
          <cell r="A11699" t="str">
            <v>RETAIL      NON_PERSAL  NEW-SAPO    12A:ES2</v>
          </cell>
          <cell r="B11699" t="str">
            <v>RETAIL      NON_PERSAL  NEW-SAPO    1A:ES2</v>
          </cell>
          <cell r="C11699" t="str">
            <v>RETAIL      NON_PERSAL  NEW-SAPO    1A:ESA:UTD2</v>
          </cell>
          <cell r="N11699">
            <v>1</v>
          </cell>
          <cell r="V11699">
            <v>17.660459178</v>
          </cell>
          <cell r="W11699">
            <v>57</v>
          </cell>
        </row>
        <row r="11700">
          <cell r="A11700" t="str">
            <v>RETAIL      NON_PERSAL  NEW-SAPO    12A:ES2</v>
          </cell>
          <cell r="B11700" t="str">
            <v>RETAIL      NON_PERSAL  NEW-SAPO    1A:ES2</v>
          </cell>
          <cell r="C11700" t="str">
            <v>RETAIL      NON_PERSAL  NEW-SAPO    1A:ESADMIN2</v>
          </cell>
          <cell r="N11700">
            <v>2</v>
          </cell>
          <cell r="V11700">
            <v>51.524144384000003</v>
          </cell>
          <cell r="W11700">
            <v>57</v>
          </cell>
        </row>
        <row r="11701">
          <cell r="A11701" t="str">
            <v>RETAIL      NON_PERSAL  NEW-SAPO    12A:ES2</v>
          </cell>
          <cell r="B11701" t="str">
            <v>RETAIL      NON_PERSAL  NEW-SAPO    1A:ES2</v>
          </cell>
          <cell r="C11701" t="str">
            <v>RETAIL      NON_PERSAL  NEW-SAPO    1A:ESDR2</v>
          </cell>
          <cell r="N11701">
            <v>4</v>
          </cell>
          <cell r="V11701">
            <v>76.262193698999994</v>
          </cell>
          <cell r="W11701">
            <v>228</v>
          </cell>
        </row>
        <row r="11702">
          <cell r="A11702" t="str">
            <v>RETAIL      NON_PERSAL  NEW-SAPO    12A:ES2</v>
          </cell>
          <cell r="B11702" t="str">
            <v>RETAIL      NON_PERSAL  NEW-SAPO    1A:ES2</v>
          </cell>
          <cell r="C11702" t="str">
            <v>RETAIL      NON_PERSAL  NEW-SAPO    1A:ESL:LNP2</v>
          </cell>
          <cell r="N11702">
            <v>17.6584</v>
          </cell>
          <cell r="V11702">
            <v>0</v>
          </cell>
          <cell r="W11702">
            <v>0</v>
          </cell>
        </row>
        <row r="11703">
          <cell r="A11703" t="str">
            <v>RETAIL      NON_PERSAL  NEW-SAPO    12A:UTD2</v>
          </cell>
          <cell r="B11703" t="str">
            <v>RETAIL      NON_PERSAL  NEW-SAPO    1A:UTD2</v>
          </cell>
          <cell r="C11703" t="str">
            <v>RETAIL      NON_PERSAL  NEW-SAPO    1A:UTDA:ES2</v>
          </cell>
          <cell r="N11703">
            <v>31.6584</v>
          </cell>
          <cell r="V11703">
            <v>701.23705010000003</v>
          </cell>
          <cell r="W11703">
            <v>1804.5288</v>
          </cell>
        </row>
        <row r="11704">
          <cell r="A11704" t="str">
            <v>RETAIL      NON_PERSAL  NEW-SAPO    12A:UTD2</v>
          </cell>
          <cell r="B11704" t="str">
            <v>RETAIL      NON_PERSAL  NEW-SAPO    1A:UTD2</v>
          </cell>
          <cell r="C11704" t="str">
            <v>RETAIL      NON_PERSAL  NEW-SAPO    1A:UTDA:UTD2</v>
          </cell>
          <cell r="N11704">
            <v>6</v>
          </cell>
          <cell r="V11704">
            <v>135.29097945000001</v>
          </cell>
          <cell r="W11704">
            <v>342</v>
          </cell>
        </row>
        <row r="11705">
          <cell r="A11705" t="str">
            <v>RETAIL      NON_PERSAL  NEW-SAPO    12ADMIN2</v>
          </cell>
          <cell r="B11705" t="str">
            <v>RETAIL      NON_PERSAL  NEW-SAPO    1ADMIN2</v>
          </cell>
          <cell r="C11705" t="str">
            <v>RETAIL      NON_PERSAL  NEW-SAPO    1ADMINADMIN2</v>
          </cell>
          <cell r="N11705">
            <v>7</v>
          </cell>
          <cell r="V11705">
            <v>141.54289807999999</v>
          </cell>
          <cell r="W11705">
            <v>399</v>
          </cell>
        </row>
        <row r="11706">
          <cell r="A11706" t="str">
            <v>RETAIL      NON_PERSAL  NEW-SAPO    12DR2</v>
          </cell>
          <cell r="B11706" t="str">
            <v>RETAIL      NON_PERSAL  NEW-SAPO    1DR2</v>
          </cell>
          <cell r="C11706" t="str">
            <v>RETAIL      NON_PERSAL  NEW-SAPO    1DRA:ES2</v>
          </cell>
          <cell r="N11706">
            <v>1</v>
          </cell>
          <cell r="V11706">
            <v>25.475220822000001</v>
          </cell>
          <cell r="W11706">
            <v>57</v>
          </cell>
        </row>
        <row r="11707">
          <cell r="A11707" t="str">
            <v>RETAIL      NON_PERSAL  NEW-SAPO    12DR2</v>
          </cell>
          <cell r="B11707" t="str">
            <v>RETAIL      NON_PERSAL  NEW-SAPO    1DR2</v>
          </cell>
          <cell r="C11707" t="str">
            <v>RETAIL      NON_PERSAL  NEW-SAPO    1DRA:UTD2</v>
          </cell>
          <cell r="N11707">
            <v>1</v>
          </cell>
          <cell r="V11707">
            <v>18.48657863</v>
          </cell>
          <cell r="W11707">
            <v>57</v>
          </cell>
        </row>
        <row r="11708">
          <cell r="A11708" t="str">
            <v>RETAIL      NON_PERSAL  NEW-SAPO    12DR2</v>
          </cell>
          <cell r="B11708" t="str">
            <v>RETAIL      NON_PERSAL  NEW-SAPO    1DR2</v>
          </cell>
          <cell r="C11708" t="str">
            <v>RETAIL      NON_PERSAL  NEW-SAPO    1DRDR2</v>
          </cell>
          <cell r="N11708">
            <v>28</v>
          </cell>
          <cell r="V11708">
            <v>639.28883425000004</v>
          </cell>
          <cell r="W11708">
            <v>1596</v>
          </cell>
        </row>
        <row r="11709">
          <cell r="A11709" t="str">
            <v>RETAIL      NON_PERSAL  NEW-SAPO    12L:LNP2</v>
          </cell>
          <cell r="B11709" t="str">
            <v>RETAIL      NON_PERSAL  NEW-SAPO    1L:LNP2</v>
          </cell>
          <cell r="C11709" t="str">
            <v>RETAIL      NON_PERSAL  NEW-SAPO    1L:LNPL:LNP2</v>
          </cell>
          <cell r="N11709">
            <v>1</v>
          </cell>
          <cell r="V11709">
            <v>0</v>
          </cell>
          <cell r="W11709">
            <v>0</v>
          </cell>
        </row>
        <row r="11710">
          <cell r="A11710" t="str">
            <v>RETAIL      NON_PERSAL  NEW-SAPO    12A:ES2</v>
          </cell>
          <cell r="B11710" t="str">
            <v>RETAIL      NON_PERSAL  NEW-SAPO    1A:ES2</v>
          </cell>
          <cell r="C11710" t="str">
            <v>RETAIL      NON_PERSAL  NEW-SAPO    1A:ESA:ES2</v>
          </cell>
          <cell r="N11710">
            <v>3</v>
          </cell>
          <cell r="V11710">
            <v>156.02697945</v>
          </cell>
          <cell r="W11710">
            <v>171</v>
          </cell>
        </row>
        <row r="11711">
          <cell r="A11711" t="str">
            <v>RETAIL      NON_PERSAL  NEW-SAPO    12A:ES2</v>
          </cell>
          <cell r="B11711" t="str">
            <v>RETAIL      NON_PERSAL  NEW-SAPO    1A:ES2</v>
          </cell>
          <cell r="C11711" t="str">
            <v>RETAIL      NON_PERSAL  NEW-SAPO    1A:ESL:LNP2</v>
          </cell>
          <cell r="N11711">
            <v>1</v>
          </cell>
          <cell r="V11711">
            <v>0</v>
          </cell>
          <cell r="W11711">
            <v>0</v>
          </cell>
        </row>
        <row r="11712">
          <cell r="A11712" t="str">
            <v>RETAIL      NON_PERSAL  NEW-SAPO    12A:UTD2</v>
          </cell>
          <cell r="B11712" t="str">
            <v>RETAIL      NON_PERSAL  NEW-SAPO    1A:UTD2</v>
          </cell>
          <cell r="C11712" t="str">
            <v>RETAIL      NON_PERSAL  NEW-SAPO    1A:UTDA:ES2</v>
          </cell>
          <cell r="N11712">
            <v>2</v>
          </cell>
          <cell r="V11712">
            <v>108.98056274</v>
          </cell>
          <cell r="W11712">
            <v>114</v>
          </cell>
        </row>
        <row r="11713">
          <cell r="A11713" t="str">
            <v>RETAIL      NON_PERSAL  NEW-SAPO    12A:UTD2</v>
          </cell>
          <cell r="B11713" t="str">
            <v>RETAIL      NON_PERSAL  NEW-SAPO    1A:UTD2</v>
          </cell>
          <cell r="C11713" t="str">
            <v>RETAIL      NON_PERSAL  NEW-SAPO    1A:UTDL:LNP2</v>
          </cell>
          <cell r="N11713">
            <v>1</v>
          </cell>
          <cell r="V11713">
            <v>0</v>
          </cell>
          <cell r="W11713">
            <v>0</v>
          </cell>
        </row>
        <row r="11714">
          <cell r="A11714" t="str">
            <v>RETAIL      NON_PERSAL  NEW-SAPO    12L:LNP2</v>
          </cell>
          <cell r="B11714" t="str">
            <v>RETAIL      NON_PERSAL  NEW-SAPO    1L:LNP2</v>
          </cell>
          <cell r="C11714" t="str">
            <v>RETAIL      NON_PERSAL  NEW-SAPO    1L:LNPL:LP2</v>
          </cell>
          <cell r="N11714">
            <v>1</v>
          </cell>
          <cell r="V11714">
            <v>46.642737533999998</v>
          </cell>
          <cell r="W11714">
            <v>114</v>
          </cell>
        </row>
        <row r="11715">
          <cell r="A11715" t="str">
            <v>RETAIL      NON_PERSAL  NEW-SAPO    12A:ES3</v>
          </cell>
          <cell r="B11715" t="str">
            <v>RETAIL      NON_PERSAL  NEW-SAPO    1A:ES2</v>
          </cell>
          <cell r="C11715" t="str">
            <v>RETAIL      NON_PERSAL  NEW-SAPO    1A:ESA:UTD2</v>
          </cell>
          <cell r="N11715">
            <v>1</v>
          </cell>
          <cell r="V11715">
            <v>-66.692450140000005</v>
          </cell>
          <cell r="W11715">
            <v>57</v>
          </cell>
        </row>
        <row r="11716">
          <cell r="A11716" t="str">
            <v>RETAIL      NON_PERSAL  NEW-SAPO    12A:ES3</v>
          </cell>
          <cell r="B11716" t="str">
            <v>RETAIL      NON_PERSAL  NEW-SAPO    1A:ES2</v>
          </cell>
          <cell r="C11716" t="str">
            <v>RETAIL      NON_PERSAL  NEW-SAPO    1A:ESADMIN2</v>
          </cell>
          <cell r="N11716">
            <v>1</v>
          </cell>
          <cell r="V11716">
            <v>-62.02516438</v>
          </cell>
          <cell r="W11716">
            <v>0</v>
          </cell>
        </row>
        <row r="11717">
          <cell r="A11717" t="str">
            <v>RETAIL      NON_PERSAL  NEW-SAPO    12ADMIN3</v>
          </cell>
          <cell r="B11717" t="str">
            <v>RETAIL      NON_PERSAL  NEW-SAPO    1ADMIN2</v>
          </cell>
          <cell r="C11717" t="str">
            <v>RETAIL      NON_PERSAL  NEW-SAPO    1ADMINADMIN2</v>
          </cell>
          <cell r="N11717">
            <v>1</v>
          </cell>
          <cell r="V11717">
            <v>-107.0312236</v>
          </cell>
          <cell r="W11717">
            <v>0</v>
          </cell>
        </row>
        <row r="11718">
          <cell r="A11718" t="str">
            <v>RETAIL      NON_PERSAL  NEW-SAPO    12L:LP3</v>
          </cell>
          <cell r="B11718" t="str">
            <v>RETAIL      NON_PERSAL  NEW-SAPO    1L:LP2</v>
          </cell>
          <cell r="C11718" t="str">
            <v>RETAIL      NON_PERSAL  NEW-SAPO    1L:LPL:LP2</v>
          </cell>
          <cell r="N11718">
            <v>1</v>
          </cell>
          <cell r="V11718">
            <v>-60.994380820000003</v>
          </cell>
          <cell r="W11718">
            <v>0</v>
          </cell>
        </row>
        <row r="11719">
          <cell r="A11719" t="str">
            <v>RETAIL      NON_PERSAL  NEW-SAPO    12A:ES3</v>
          </cell>
          <cell r="B11719" t="str">
            <v>RETAIL      NON_PERSAL  NEW-SAPO    1A:ES2</v>
          </cell>
          <cell r="C11719" t="str">
            <v>RETAIL      NON_PERSAL  NEW-SAPO    1A:ESA:UTD2</v>
          </cell>
          <cell r="N11719">
            <v>2</v>
          </cell>
          <cell r="V11719">
            <v>-74.50918849</v>
          </cell>
          <cell r="W11719">
            <v>57</v>
          </cell>
        </row>
        <row r="11720">
          <cell r="A11720" t="str">
            <v>RETAIL      NON_PERSAL  NEW-SAPO    12A:UTD3</v>
          </cell>
          <cell r="B11720" t="str">
            <v>RETAIL      NON_PERSAL  NEW-SAPO    1A:UTD2</v>
          </cell>
          <cell r="C11720" t="str">
            <v>RETAIL      NON_PERSAL  NEW-SAPO    1A:UTDA:UTD2</v>
          </cell>
          <cell r="N11720">
            <v>3.6583999999999999</v>
          </cell>
          <cell r="V11720">
            <v>-125.9739797</v>
          </cell>
          <cell r="W11720">
            <v>0</v>
          </cell>
        </row>
        <row r="11721">
          <cell r="A11721" t="str">
            <v>RETAIL      NON_PERSAL  NEW-SAPO    12L:LP3</v>
          </cell>
          <cell r="B11721" t="str">
            <v>RETAIL      NON_PERSAL  NEW-SAPO    1L:LP2</v>
          </cell>
          <cell r="C11721" t="str">
            <v>RETAIL      NON_PERSAL  NEW-SAPO    1L:LPL:LP2</v>
          </cell>
          <cell r="N11721">
            <v>5.2523999999999997</v>
          </cell>
          <cell r="V11721">
            <v>-97.559311550000004</v>
          </cell>
          <cell r="W11721">
            <v>0</v>
          </cell>
        </row>
        <row r="11722">
          <cell r="A11722" t="str">
            <v>RETAIL      NON_PERSAL  NEW-SAPO    12A:ES3</v>
          </cell>
          <cell r="B11722" t="str">
            <v>RETAIL      NON_PERSAL  NEW-SAPO    1A:ES2</v>
          </cell>
          <cell r="C11722" t="str">
            <v>RETAIL      NON_PERSAL  NEW-SAPO    1A:ESA:UTD2</v>
          </cell>
          <cell r="N11722">
            <v>8</v>
          </cell>
          <cell r="V11722">
            <v>-135.05219840000001</v>
          </cell>
          <cell r="W11722">
            <v>399</v>
          </cell>
        </row>
        <row r="11723">
          <cell r="A11723" t="str">
            <v>RETAIL      NON_PERSAL  NEW-SAPO    12A:UTD3</v>
          </cell>
          <cell r="B11723" t="str">
            <v>RETAIL      NON_PERSAL  NEW-SAPO    1A:UTD2</v>
          </cell>
          <cell r="C11723" t="str">
            <v>RETAIL      NON_PERSAL  NEW-SAPO    1A:UTDA:UTD2</v>
          </cell>
          <cell r="N11723">
            <v>13.6584</v>
          </cell>
          <cell r="V11723">
            <v>-318.0099687</v>
          </cell>
          <cell r="W11723">
            <v>778.52880000000005</v>
          </cell>
        </row>
        <row r="11724">
          <cell r="A11724" t="str">
            <v>RETAIL      NON_PERSAL  NEW-SAPO    12DR3</v>
          </cell>
          <cell r="B11724" t="str">
            <v>RETAIL      NON_PERSAL  NEW-SAPO    1DR2</v>
          </cell>
          <cell r="C11724" t="str">
            <v>RETAIL      NON_PERSAL  NEW-SAPO    1DRDR2</v>
          </cell>
          <cell r="N11724">
            <v>1</v>
          </cell>
          <cell r="V11724">
            <v>-3.3967643839999999</v>
          </cell>
          <cell r="W11724">
            <v>0</v>
          </cell>
        </row>
        <row r="11725">
          <cell r="A11725" t="str">
            <v>RETAIL      NON_PERSAL  NEW-SAPO    12L:LNP3</v>
          </cell>
          <cell r="B11725" t="str">
            <v>RETAIL      NON_PERSAL  NEW-SAPO    1L:LNP2</v>
          </cell>
          <cell r="C11725" t="str">
            <v>RETAIL      NON_PERSAL  NEW-SAPO    1L:LNPL:LNP2</v>
          </cell>
          <cell r="N11725">
            <v>3.6583999999999999</v>
          </cell>
          <cell r="V11725">
            <v>0</v>
          </cell>
          <cell r="W11725">
            <v>0</v>
          </cell>
        </row>
        <row r="11726">
          <cell r="A11726" t="str">
            <v>RETAIL      NON_PERSAL  NEW-SAPO    12L:LP3</v>
          </cell>
          <cell r="B11726" t="str">
            <v>RETAIL      NON_PERSAL  NEW-SAPO    1L:LP2</v>
          </cell>
          <cell r="C11726" t="str">
            <v>RETAIL      NON_PERSAL  NEW-SAPO    1L:LPL:LP2</v>
          </cell>
          <cell r="N11726">
            <v>24.757200000000001</v>
          </cell>
          <cell r="V11726">
            <v>-333.8700571</v>
          </cell>
          <cell r="W11726">
            <v>0</v>
          </cell>
        </row>
        <row r="11727">
          <cell r="A11727" t="str">
            <v>RETAIL      NON_PERSAL  NEW-SAPO    12L:W/O3</v>
          </cell>
          <cell r="B11727" t="str">
            <v>RETAIL      NON_PERSAL  NEW-SAPO    1L:W/O2</v>
          </cell>
          <cell r="C11727" t="str">
            <v>RETAIL      NON_PERSAL  NEW-SAPO    1L:W/OL:W/O2</v>
          </cell>
          <cell r="N11727">
            <v>8.8786000000000005</v>
          </cell>
          <cell r="V11727">
            <v>-78.25534931</v>
          </cell>
          <cell r="W11727">
            <v>0</v>
          </cell>
        </row>
        <row r="11728">
          <cell r="A11728" t="str">
            <v>RETAIL      NON_PERSAL  NEW-SAPO    12A:ES3</v>
          </cell>
          <cell r="B11728" t="str">
            <v>RETAIL      NON_PERSAL  NEW-SAPO    1A:ES2</v>
          </cell>
          <cell r="C11728" t="str">
            <v>RETAIL      NON_PERSAL  NEW-SAPO    1A:ESA:ES2</v>
          </cell>
          <cell r="N11728">
            <v>4.6261999999999999</v>
          </cell>
          <cell r="V11728">
            <v>40.901058999</v>
          </cell>
          <cell r="W11728">
            <v>57</v>
          </cell>
        </row>
        <row r="11729">
          <cell r="A11729" t="str">
            <v>RETAIL      NON_PERSAL  NEW-SAPO    12A:ES3</v>
          </cell>
          <cell r="B11729" t="str">
            <v>RETAIL      NON_PERSAL  NEW-SAPO    1A:ES2</v>
          </cell>
          <cell r="C11729" t="str">
            <v>RETAIL      NON_PERSAL  NEW-SAPO    1A:ESA:UTD2</v>
          </cell>
          <cell r="N11729">
            <v>20.6584</v>
          </cell>
          <cell r="V11729">
            <v>96.155518975999996</v>
          </cell>
          <cell r="W11729">
            <v>1120.5288</v>
          </cell>
        </row>
        <row r="11730">
          <cell r="A11730" t="str">
            <v>RETAIL      NON_PERSAL  NEW-SAPO    12A:ES3</v>
          </cell>
          <cell r="B11730" t="str">
            <v>RETAIL      NON_PERSAL  NEW-SAPO    1A:ES2</v>
          </cell>
          <cell r="C11730" t="str">
            <v>RETAIL      NON_PERSAL  NEW-SAPO    1A:ESL:LNP2</v>
          </cell>
          <cell r="N11730">
            <v>11.626200000000001</v>
          </cell>
          <cell r="V11730">
            <v>0</v>
          </cell>
          <cell r="W11730">
            <v>0</v>
          </cell>
        </row>
        <row r="11731">
          <cell r="A11731" t="str">
            <v>RETAIL      NON_PERSAL  NEW-SAPO    12A:ES3</v>
          </cell>
          <cell r="B11731" t="str">
            <v>RETAIL      NON_PERSAL  NEW-SAPO    1A:ES2</v>
          </cell>
          <cell r="C11731" t="str">
            <v>RETAIL      NON_PERSAL  NEW-SAPO    1A:ESL:LP2</v>
          </cell>
          <cell r="N11731">
            <v>1</v>
          </cell>
          <cell r="V11731">
            <v>0</v>
          </cell>
          <cell r="W11731">
            <v>0</v>
          </cell>
        </row>
        <row r="11732">
          <cell r="A11732" t="str">
            <v>RETAIL      NON_PERSAL  NEW-SAPO    12A:UTD3</v>
          </cell>
          <cell r="B11732" t="str">
            <v>RETAIL      NON_PERSAL  NEW-SAPO    1A:UTD2</v>
          </cell>
          <cell r="C11732" t="str">
            <v>RETAIL      NON_PERSAL  NEW-SAPO    1A:UTDA:ES2</v>
          </cell>
          <cell r="N11732">
            <v>3</v>
          </cell>
          <cell r="V11732">
            <v>8.4310643836000008</v>
          </cell>
          <cell r="W11732">
            <v>0</v>
          </cell>
        </row>
        <row r="11733">
          <cell r="A11733" t="str">
            <v>RETAIL      NON_PERSAL  NEW-SAPO    12A:UTD3</v>
          </cell>
          <cell r="B11733" t="str">
            <v>RETAIL      NON_PERSAL  NEW-SAPO    1A:UTD2</v>
          </cell>
          <cell r="C11733" t="str">
            <v>RETAIL      NON_PERSAL  NEW-SAPO    1A:UTDA:UTD2</v>
          </cell>
          <cell r="N11733">
            <v>14</v>
          </cell>
          <cell r="V11733">
            <v>87.363680548000005</v>
          </cell>
          <cell r="W11733">
            <v>741</v>
          </cell>
        </row>
        <row r="11734">
          <cell r="A11734" t="str">
            <v>RETAIL      NON_PERSAL  NEW-SAPO    12A:UTD3</v>
          </cell>
          <cell r="B11734" t="str">
            <v>RETAIL      NON_PERSAL  NEW-SAPO    1A:UTD2</v>
          </cell>
          <cell r="C11734" t="str">
            <v>RETAIL      NON_PERSAL  NEW-SAPO    1A:UTDDR2</v>
          </cell>
          <cell r="N11734">
            <v>1</v>
          </cell>
          <cell r="V11734">
            <v>-1.236</v>
          </cell>
          <cell r="W11734">
            <v>0</v>
          </cell>
        </row>
        <row r="11735">
          <cell r="A11735" t="str">
            <v>RETAIL      NON_PERSAL  NEW-SAPO    12DR3</v>
          </cell>
          <cell r="B11735" t="str">
            <v>RETAIL      NON_PERSAL  NEW-SAPO    1DR2</v>
          </cell>
          <cell r="C11735" t="str">
            <v>RETAIL      NON_PERSAL  NEW-SAPO    1DRA:ES2</v>
          </cell>
          <cell r="N11735">
            <v>2</v>
          </cell>
          <cell r="V11735">
            <v>23.749006027</v>
          </cell>
          <cell r="W11735">
            <v>57</v>
          </cell>
        </row>
        <row r="11736">
          <cell r="A11736" t="str">
            <v>RETAIL      NON_PERSAL  NEW-SAPO    12DR3</v>
          </cell>
          <cell r="B11736" t="str">
            <v>RETAIL      NON_PERSAL  NEW-SAPO    1DR2</v>
          </cell>
          <cell r="C11736" t="str">
            <v>RETAIL      NON_PERSAL  NEW-SAPO    1DRDR2</v>
          </cell>
          <cell r="N11736">
            <v>16</v>
          </cell>
          <cell r="V11736">
            <v>163.77004603</v>
          </cell>
          <cell r="W11736">
            <v>570</v>
          </cell>
        </row>
        <row r="11737">
          <cell r="A11737" t="str">
            <v>RETAIL      NON_PERSAL  NEW-SAPO    12L:LNP3</v>
          </cell>
          <cell r="B11737" t="str">
            <v>RETAIL      NON_PERSAL  NEW-SAPO    1L:LNP2</v>
          </cell>
          <cell r="C11737" t="str">
            <v>RETAIL      NON_PERSAL  NEW-SAPO    1L:LNPL:LNP2</v>
          </cell>
          <cell r="N11737">
            <v>11.504799999999999</v>
          </cell>
          <cell r="V11737">
            <v>0</v>
          </cell>
          <cell r="W11737">
            <v>0</v>
          </cell>
        </row>
        <row r="11738">
          <cell r="A11738" t="str">
            <v>RETAIL      NON_PERSAL  NEW-SAPO    12L:LNP3</v>
          </cell>
          <cell r="B11738" t="str">
            <v>RETAIL      NON_PERSAL  NEW-SAPO    1L:LNP2</v>
          </cell>
          <cell r="C11738" t="str">
            <v>RETAIL      NON_PERSAL  NEW-SAPO    1L:LNPL:LP2</v>
          </cell>
          <cell r="N11738">
            <v>3</v>
          </cell>
          <cell r="V11738">
            <v>42.275526575000001</v>
          </cell>
          <cell r="W11738">
            <v>114</v>
          </cell>
        </row>
        <row r="11739">
          <cell r="A11739" t="str">
            <v>RETAIL      NON_PERSAL  NEW-SAPO    12L:LNP3</v>
          </cell>
          <cell r="B11739" t="str">
            <v>RETAIL      NON_PERSAL  NEW-SAPO    1L:LNP2</v>
          </cell>
          <cell r="C11739" t="str">
            <v>RETAIL      NON_PERSAL  NEW-SAPO    1L:LNPL:W/O2</v>
          </cell>
          <cell r="N11739">
            <v>2.6261999999999999</v>
          </cell>
          <cell r="V11739">
            <v>0</v>
          </cell>
          <cell r="W11739">
            <v>0</v>
          </cell>
        </row>
        <row r="11740">
          <cell r="A11740" t="str">
            <v>RETAIL      NON_PERSAL  NEW-SAPO    12L:LP3</v>
          </cell>
          <cell r="B11740" t="str">
            <v>RETAIL      NON_PERSAL  NEW-SAPO    1L:LP2</v>
          </cell>
          <cell r="C11740" t="str">
            <v>RETAIL      NON_PERSAL  NEW-SAPO    1L:LPL:LP2</v>
          </cell>
          <cell r="N11740">
            <v>12.2524</v>
          </cell>
          <cell r="V11740">
            <v>-80.534026339999997</v>
          </cell>
          <cell r="W11740">
            <v>0</v>
          </cell>
        </row>
        <row r="11741">
          <cell r="A11741" t="str">
            <v>RETAIL      NON_PERSAL  NEW-SAPO    12L:LP3</v>
          </cell>
          <cell r="B11741" t="str">
            <v>RETAIL      NON_PERSAL  NEW-SAPO    1L:LP2</v>
          </cell>
          <cell r="C11741" t="str">
            <v>RETAIL      NON_PERSAL  NEW-SAPO    1L:LPL:W/O2</v>
          </cell>
          <cell r="N11741">
            <v>1</v>
          </cell>
          <cell r="V11741">
            <v>0</v>
          </cell>
          <cell r="W11741">
            <v>0</v>
          </cell>
        </row>
        <row r="11742">
          <cell r="A11742" t="str">
            <v>RETAIL      NON_PERSAL  NEW-SAPO    12L:W/O3</v>
          </cell>
          <cell r="B11742" t="str">
            <v>RETAIL      NON_PERSAL  NEW-SAPO    1L:W/O2</v>
          </cell>
          <cell r="C11742" t="str">
            <v>RETAIL      NON_PERSAL  NEW-SAPO    1L:W/OL:W/O2</v>
          </cell>
          <cell r="N11742">
            <v>40.757199999999997</v>
          </cell>
          <cell r="V11742">
            <v>-53.722122810000002</v>
          </cell>
          <cell r="W11742">
            <v>299.38679999999999</v>
          </cell>
        </row>
        <row r="11743">
          <cell r="A11743" t="str">
            <v>RETAIL      NON_PERSAL  NEW-SAPO    12A:ES3</v>
          </cell>
          <cell r="B11743" t="str">
            <v>RETAIL      NON_PERSAL  NEW-SAPO    1A:ES2</v>
          </cell>
          <cell r="C11743" t="str">
            <v>RETAIL      NON_PERSAL  NEW-SAPO    1A:ESA:ES2</v>
          </cell>
          <cell r="N11743">
            <v>60.316800000000001</v>
          </cell>
          <cell r="V11743">
            <v>1535.0078804</v>
          </cell>
          <cell r="W11743">
            <v>3438.0576000000001</v>
          </cell>
        </row>
        <row r="11744">
          <cell r="A11744" t="str">
            <v>RETAIL      NON_PERSAL  NEW-SAPO    12A:ES3</v>
          </cell>
          <cell r="B11744" t="str">
            <v>RETAIL      NON_PERSAL  NEW-SAPO    1A:ES2</v>
          </cell>
          <cell r="C11744" t="str">
            <v>RETAIL      NON_PERSAL  NEW-SAPO    1A:ESA:UTD2</v>
          </cell>
          <cell r="N11744">
            <v>1</v>
          </cell>
          <cell r="V11744">
            <v>6.0330410958999998</v>
          </cell>
          <cell r="W11744">
            <v>57</v>
          </cell>
        </row>
        <row r="11745">
          <cell r="A11745" t="str">
            <v>RETAIL      NON_PERSAL  NEW-SAPO    12A:ES3</v>
          </cell>
          <cell r="B11745" t="str">
            <v>RETAIL      NON_PERSAL  NEW-SAPO    1A:ES2</v>
          </cell>
          <cell r="C11745" t="str">
            <v>RETAIL      NON_PERSAL  NEW-SAPO    1A:ESADMIN2</v>
          </cell>
          <cell r="N11745">
            <v>3</v>
          </cell>
          <cell r="V11745">
            <v>99.635250411000001</v>
          </cell>
          <cell r="W11745">
            <v>0</v>
          </cell>
        </row>
        <row r="11746">
          <cell r="A11746" t="str">
            <v>RETAIL      NON_PERSAL  NEW-SAPO    12A:ES3</v>
          </cell>
          <cell r="B11746" t="str">
            <v>RETAIL      NON_PERSAL  NEW-SAPO    1A:ES2</v>
          </cell>
          <cell r="C11746" t="str">
            <v>RETAIL      NON_PERSAL  NEW-SAPO    1A:ESDR2</v>
          </cell>
          <cell r="N11746">
            <v>2</v>
          </cell>
          <cell r="V11746">
            <v>45.325617534000003</v>
          </cell>
          <cell r="W11746">
            <v>114</v>
          </cell>
        </row>
        <row r="11747">
          <cell r="A11747" t="str">
            <v>RETAIL      NON_PERSAL  NEW-SAPO    12A:ES3</v>
          </cell>
          <cell r="B11747" t="str">
            <v>RETAIL      NON_PERSAL  NEW-SAPO    1A:ES2</v>
          </cell>
          <cell r="C11747" t="str">
            <v>RETAIL      NON_PERSAL  NEW-SAPO    1A:ESL:LNP2</v>
          </cell>
          <cell r="N11747">
            <v>114.6584</v>
          </cell>
          <cell r="V11747">
            <v>0</v>
          </cell>
          <cell r="W11747">
            <v>0</v>
          </cell>
        </row>
        <row r="11748">
          <cell r="A11748" t="str">
            <v>RETAIL      NON_PERSAL  NEW-SAPO    12A:ES3</v>
          </cell>
          <cell r="B11748" t="str">
            <v>RETAIL      NON_PERSAL  NEW-SAPO    1A:ES2</v>
          </cell>
          <cell r="C11748" t="str">
            <v>RETAIL      NON_PERSAL  NEW-SAPO    1A:ESL:LP2</v>
          </cell>
          <cell r="N11748">
            <v>8</v>
          </cell>
          <cell r="V11748">
            <v>248.44338164000001</v>
          </cell>
          <cell r="W11748">
            <v>456</v>
          </cell>
        </row>
        <row r="11749">
          <cell r="A11749" t="str">
            <v>RETAIL      NON_PERSAL  NEW-SAPO    12A:UTD3</v>
          </cell>
          <cell r="B11749" t="str">
            <v>RETAIL      NON_PERSAL  NEW-SAPO    1A:UTD2</v>
          </cell>
          <cell r="C11749" t="str">
            <v>RETAIL      NON_PERSAL  NEW-SAPO    1A:UTDA:ES2</v>
          </cell>
          <cell r="N11749">
            <v>13</v>
          </cell>
          <cell r="V11749">
            <v>379.54202548000001</v>
          </cell>
          <cell r="W11749">
            <v>741</v>
          </cell>
        </row>
        <row r="11750">
          <cell r="A11750" t="str">
            <v>RETAIL      NON_PERSAL  NEW-SAPO    12A:UTD3</v>
          </cell>
          <cell r="B11750" t="str">
            <v>RETAIL      NON_PERSAL  NEW-SAPO    1A:UTD2</v>
          </cell>
          <cell r="C11750" t="str">
            <v>RETAIL      NON_PERSAL  NEW-SAPO    1A:UTDA:UTD2</v>
          </cell>
          <cell r="N11750">
            <v>4</v>
          </cell>
          <cell r="V11750">
            <v>55.568838904000003</v>
          </cell>
          <cell r="W11750">
            <v>228</v>
          </cell>
        </row>
        <row r="11751">
          <cell r="A11751" t="str">
            <v>RETAIL      NON_PERSAL  NEW-SAPO    12A:UTD3</v>
          </cell>
          <cell r="B11751" t="str">
            <v>RETAIL      NON_PERSAL  NEW-SAPO    1A:UTD2</v>
          </cell>
          <cell r="C11751" t="str">
            <v>RETAIL      NON_PERSAL  NEW-SAPO    1A:UTDDR2</v>
          </cell>
          <cell r="N11751">
            <v>1</v>
          </cell>
          <cell r="V11751">
            <v>28.496533972999998</v>
          </cell>
          <cell r="W11751">
            <v>57</v>
          </cell>
        </row>
        <row r="11752">
          <cell r="A11752" t="str">
            <v>RETAIL      NON_PERSAL  NEW-SAPO    12ADMIN3</v>
          </cell>
          <cell r="B11752" t="str">
            <v>RETAIL      NON_PERSAL  NEW-SAPO    1ADMIN2</v>
          </cell>
          <cell r="C11752" t="str">
            <v>RETAIL      NON_PERSAL  NEW-SAPO    1ADMINADMIN2</v>
          </cell>
          <cell r="N11752">
            <v>7</v>
          </cell>
          <cell r="V11752">
            <v>151.68708411</v>
          </cell>
          <cell r="W11752">
            <v>399</v>
          </cell>
        </row>
        <row r="11753">
          <cell r="A11753" t="str">
            <v>RETAIL      NON_PERSAL  NEW-SAPO    12DR3</v>
          </cell>
          <cell r="B11753" t="str">
            <v>RETAIL      NON_PERSAL  NEW-SAPO    1DR2</v>
          </cell>
          <cell r="C11753" t="str">
            <v>RETAIL      NON_PERSAL  NEW-SAPO    1DRA:ES2</v>
          </cell>
          <cell r="N11753">
            <v>3</v>
          </cell>
          <cell r="V11753">
            <v>77.575605205000002</v>
          </cell>
          <cell r="W11753">
            <v>171</v>
          </cell>
        </row>
        <row r="11754">
          <cell r="A11754" t="str">
            <v>RETAIL      NON_PERSAL  NEW-SAPO    12DR3</v>
          </cell>
          <cell r="B11754" t="str">
            <v>RETAIL      NON_PERSAL  NEW-SAPO    1DR2</v>
          </cell>
          <cell r="C11754" t="str">
            <v>RETAIL      NON_PERSAL  NEW-SAPO    1DRDR2</v>
          </cell>
          <cell r="N11754">
            <v>24</v>
          </cell>
          <cell r="V11754">
            <v>514.70670082000004</v>
          </cell>
          <cell r="W11754">
            <v>1368</v>
          </cell>
        </row>
        <row r="11755">
          <cell r="A11755" t="str">
            <v>RETAIL      NON_PERSAL  NEW-SAPO    12L:LNP3</v>
          </cell>
          <cell r="B11755" t="str">
            <v>RETAIL      NON_PERSAL  NEW-SAPO    1L:LNP2</v>
          </cell>
          <cell r="C11755" t="str">
            <v>RETAIL      NON_PERSAL  NEW-SAPO    1L:LNPL:LNP2</v>
          </cell>
          <cell r="N11755">
            <v>15.6584</v>
          </cell>
          <cell r="V11755">
            <v>0</v>
          </cell>
          <cell r="W11755">
            <v>0</v>
          </cell>
        </row>
        <row r="11756">
          <cell r="A11756" t="str">
            <v>RETAIL      NON_PERSAL  NEW-SAPO    12L:LNP3</v>
          </cell>
          <cell r="B11756" t="str">
            <v>RETAIL      NON_PERSAL  NEW-SAPO    1L:LNP2</v>
          </cell>
          <cell r="C11756" t="str">
            <v>RETAIL      NON_PERSAL  NEW-SAPO    1L:LNPL:LP2</v>
          </cell>
          <cell r="N11756">
            <v>7</v>
          </cell>
          <cell r="V11756">
            <v>180.98325288000001</v>
          </cell>
          <cell r="W11756">
            <v>798</v>
          </cell>
        </row>
        <row r="11757">
          <cell r="A11757" t="str">
            <v>RETAIL      NON_PERSAL  NEW-SAPO    12L:LP3</v>
          </cell>
          <cell r="B11757" t="str">
            <v>RETAIL      NON_PERSAL  NEW-SAPO    1L:LP2</v>
          </cell>
          <cell r="C11757" t="str">
            <v>RETAIL      NON_PERSAL  NEW-SAPO    1L:LPL:LP2</v>
          </cell>
          <cell r="N11757">
            <v>4.6261999999999999</v>
          </cell>
          <cell r="V11757">
            <v>-409.17032419999998</v>
          </cell>
          <cell r="W11757">
            <v>57</v>
          </cell>
        </row>
        <row r="11758">
          <cell r="A11758" t="str">
            <v>RETAIL      NON_PERSAL  NEW-SAPO    12L:W/O3</v>
          </cell>
          <cell r="B11758" t="str">
            <v>RETAIL      NON_PERSAL  NEW-SAPO    1L:W/O2</v>
          </cell>
          <cell r="C11758" t="str">
            <v>RETAIL      NON_PERSAL  NEW-SAPO    1L:W/OL:W/O2</v>
          </cell>
          <cell r="N11758">
            <v>2.6261999999999999</v>
          </cell>
          <cell r="V11758">
            <v>0</v>
          </cell>
          <cell r="W11758">
            <v>0</v>
          </cell>
        </row>
        <row r="11759">
          <cell r="A11759" t="str">
            <v>RETAIL      NON_PERSAL  NEW-SAPO    12L:LNP3</v>
          </cell>
          <cell r="B11759" t="str">
            <v>RETAIL      NON_PERSAL  NEW-SAPO    1L:LNP2</v>
          </cell>
          <cell r="C11759" t="str">
            <v>RETAIL      NON_PERSAL  NEW-SAPO    1L:LNPL:LNP2</v>
          </cell>
          <cell r="N11759">
            <v>2</v>
          </cell>
          <cell r="V11759">
            <v>0</v>
          </cell>
          <cell r="W11759">
            <v>0</v>
          </cell>
        </row>
        <row r="11760">
          <cell r="A11760" t="str">
            <v>RETAIL      NON_PERSAL  NEW-SAPO    12L:LNP3</v>
          </cell>
          <cell r="B11760" t="str">
            <v>RETAIL      NON_PERSAL  NEW-SAPO    1L:LNP2</v>
          </cell>
          <cell r="C11760" t="str">
            <v>RETAIL      NON_PERSAL  NEW-SAPO    1L:LNPL:LP2</v>
          </cell>
          <cell r="N11760">
            <v>1</v>
          </cell>
          <cell r="V11760">
            <v>56.077962739999997</v>
          </cell>
          <cell r="W11760">
            <v>114</v>
          </cell>
        </row>
        <row r="11761">
          <cell r="A11761" t="str">
            <v>RETAIL      NON_PERSAL  NEW-SAPO    12A:ES4</v>
          </cell>
          <cell r="B11761" t="str">
            <v>RETAIL      NON_PERSAL  NEW-SAPO    1A:ES2</v>
          </cell>
          <cell r="C11761" t="str">
            <v>RETAIL      NON_PERSAL  NEW-SAPO    1A:ESE_SET2</v>
          </cell>
          <cell r="N11761">
            <v>1</v>
          </cell>
          <cell r="V11761">
            <v>-75.700569860000002</v>
          </cell>
          <cell r="W11761">
            <v>0</v>
          </cell>
        </row>
        <row r="11762">
          <cell r="A11762" t="str">
            <v>RETAIL      NON_PERSAL  NEW-SAPO    12ADMIN4</v>
          </cell>
          <cell r="B11762" t="str">
            <v>RETAIL      NON_PERSAL  NEW-SAPO    1ADMIN2</v>
          </cell>
          <cell r="C11762" t="str">
            <v>RETAIL      NON_PERSAL  NEW-SAPO    1ADMINADMIN2</v>
          </cell>
          <cell r="N11762">
            <v>1</v>
          </cell>
          <cell r="V11762">
            <v>-126.68383230000001</v>
          </cell>
          <cell r="W11762">
            <v>0</v>
          </cell>
        </row>
        <row r="11763">
          <cell r="A11763" t="str">
            <v>RETAIL      NON_PERSAL  NEW-SAPO    12L:W/O4</v>
          </cell>
          <cell r="B11763" t="str">
            <v>RETAIL      NON_PERSAL  NEW-SAPO    1L:W/O2</v>
          </cell>
          <cell r="C11763" t="str">
            <v>RETAIL      NON_PERSAL  NEW-SAPO    1L:W/OL:W/O2</v>
          </cell>
          <cell r="N11763">
            <v>2.6261999999999999</v>
          </cell>
          <cell r="V11763">
            <v>0</v>
          </cell>
          <cell r="W11763">
            <v>0</v>
          </cell>
        </row>
        <row r="11764">
          <cell r="A11764" t="str">
            <v>RETAIL      NON_PERSAL  NEW-SAPO    12A:ES4</v>
          </cell>
          <cell r="B11764" t="str">
            <v>RETAIL      NON_PERSAL  NEW-SAPO    1A:ES2</v>
          </cell>
          <cell r="C11764" t="str">
            <v>RETAIL      NON_PERSAL  NEW-SAPO    1A:ESA:UTD2</v>
          </cell>
          <cell r="N11764">
            <v>1</v>
          </cell>
          <cell r="V11764">
            <v>-32.134500000000003</v>
          </cell>
          <cell r="W11764">
            <v>0</v>
          </cell>
        </row>
        <row r="11765">
          <cell r="A11765" t="str">
            <v>RETAIL      NON_PERSAL  NEW-SAPO    12L:LP4</v>
          </cell>
          <cell r="B11765" t="str">
            <v>RETAIL      NON_PERSAL  NEW-SAPO    1L:LP2</v>
          </cell>
          <cell r="C11765" t="str">
            <v>RETAIL      NON_PERSAL  NEW-SAPO    1L:LPL:LP2</v>
          </cell>
          <cell r="N11765">
            <v>2.6261999999999999</v>
          </cell>
          <cell r="V11765">
            <v>-104.9344906</v>
          </cell>
          <cell r="W11765">
            <v>0</v>
          </cell>
        </row>
        <row r="11766">
          <cell r="A11766" t="str">
            <v>RETAIL      NON_PERSAL  NEW-SAPO    12A:ES4</v>
          </cell>
          <cell r="B11766" t="str">
            <v>RETAIL      NON_PERSAL  NEW-SAPO    1A:ES2</v>
          </cell>
          <cell r="C11766" t="str">
            <v>RETAIL      NON_PERSAL  NEW-SAPO    1A:ESA:UTD2</v>
          </cell>
          <cell r="N11766">
            <v>5</v>
          </cell>
          <cell r="V11766">
            <v>-72.932606300000003</v>
          </cell>
          <cell r="W11766">
            <v>171</v>
          </cell>
        </row>
        <row r="11767">
          <cell r="A11767" t="str">
            <v>RETAIL      NON_PERSAL  NEW-SAPO    12A:ES4</v>
          </cell>
          <cell r="B11767" t="str">
            <v>RETAIL      NON_PERSAL  NEW-SAPO    1A:ES2</v>
          </cell>
          <cell r="C11767" t="str">
            <v>RETAIL      NON_PERSAL  NEW-SAPO    1A:ESL:LNP2</v>
          </cell>
          <cell r="N11767">
            <v>1</v>
          </cell>
          <cell r="V11767">
            <v>0</v>
          </cell>
          <cell r="W11767">
            <v>0</v>
          </cell>
        </row>
        <row r="11768">
          <cell r="A11768" t="str">
            <v>RETAIL      NON_PERSAL  NEW-SAPO    12A:UTD4</v>
          </cell>
          <cell r="B11768" t="str">
            <v>RETAIL      NON_PERSAL  NEW-SAPO    1A:UTD2</v>
          </cell>
          <cell r="C11768" t="str">
            <v>RETAIL      NON_PERSAL  NEW-SAPO    1A:UTDA:UTD2</v>
          </cell>
          <cell r="N11768">
            <v>5.6584000000000003</v>
          </cell>
          <cell r="V11768">
            <v>-106.15126309999999</v>
          </cell>
          <cell r="W11768">
            <v>114</v>
          </cell>
        </row>
        <row r="11769">
          <cell r="A11769" t="str">
            <v>RETAIL      NON_PERSAL  NEW-SAPO    12DR4</v>
          </cell>
          <cell r="B11769" t="str">
            <v>RETAIL      NON_PERSAL  NEW-SAPO    1DR2</v>
          </cell>
          <cell r="C11769" t="str">
            <v>RETAIL      NON_PERSAL  NEW-SAPO    1DRDR2</v>
          </cell>
          <cell r="N11769">
            <v>1</v>
          </cell>
          <cell r="V11769">
            <v>-48.408928770000003</v>
          </cell>
          <cell r="W11769">
            <v>0</v>
          </cell>
        </row>
        <row r="11770">
          <cell r="A11770" t="str">
            <v>RETAIL      NON_PERSAL  NEW-SAPO    12L:LNP4</v>
          </cell>
          <cell r="B11770" t="str">
            <v>RETAIL      NON_PERSAL  NEW-SAPO    1L:LNP2</v>
          </cell>
          <cell r="C11770" t="str">
            <v>RETAIL      NON_PERSAL  NEW-SAPO    1L:LNPL:LNP2</v>
          </cell>
          <cell r="N11770">
            <v>4.6584000000000003</v>
          </cell>
          <cell r="V11770">
            <v>0</v>
          </cell>
          <cell r="W11770">
            <v>0</v>
          </cell>
        </row>
        <row r="11771">
          <cell r="A11771" t="str">
            <v>RETAIL      NON_PERSAL  NEW-SAPO    12L:LP4</v>
          </cell>
          <cell r="B11771" t="str">
            <v>RETAIL      NON_PERSAL  NEW-SAPO    1L:LP2</v>
          </cell>
          <cell r="C11771" t="str">
            <v>RETAIL      NON_PERSAL  NEW-SAPO    1L:LPL:LP2</v>
          </cell>
          <cell r="N11771">
            <v>27.383400000000002</v>
          </cell>
          <cell r="V11771">
            <v>-370.08962050000002</v>
          </cell>
          <cell r="W11771">
            <v>0</v>
          </cell>
        </row>
        <row r="11772">
          <cell r="A11772" t="str">
            <v>RETAIL      NON_PERSAL  NEW-SAPO    12L:W/O4</v>
          </cell>
          <cell r="B11772" t="str">
            <v>RETAIL      NON_PERSAL  NEW-SAPO    1L:W/O2</v>
          </cell>
          <cell r="C11772" t="str">
            <v>RETAIL      NON_PERSAL  NEW-SAPO    1L:W/OL:W/O2</v>
          </cell>
          <cell r="N11772">
            <v>7.8785999999999996</v>
          </cell>
          <cell r="V11772">
            <v>-22.93307205</v>
          </cell>
          <cell r="W11772">
            <v>0</v>
          </cell>
        </row>
        <row r="11773">
          <cell r="A11773" t="str">
            <v>RETAIL      NON_PERSAL  NEW-SAPO    12A:ES4</v>
          </cell>
          <cell r="B11773" t="str">
            <v>RETAIL      NON_PERSAL  NEW-SAPO    1A:ES2</v>
          </cell>
          <cell r="C11773" t="str">
            <v>RETAIL      NON_PERSAL  NEW-SAPO    1A:ESA:ES2</v>
          </cell>
          <cell r="N11773">
            <v>6</v>
          </cell>
          <cell r="V11773">
            <v>3.7862482192</v>
          </cell>
          <cell r="W11773">
            <v>0</v>
          </cell>
        </row>
        <row r="11774">
          <cell r="A11774" t="str">
            <v>RETAIL      NON_PERSAL  NEW-SAPO    12A:ES4</v>
          </cell>
          <cell r="B11774" t="str">
            <v>RETAIL      NON_PERSAL  NEW-SAPO    1A:ES2</v>
          </cell>
          <cell r="C11774" t="str">
            <v>RETAIL      NON_PERSAL  NEW-SAPO    1A:ESA:UTD2</v>
          </cell>
          <cell r="N11774">
            <v>6.6584000000000003</v>
          </cell>
          <cell r="V11774">
            <v>29.850268048</v>
          </cell>
          <cell r="W11774">
            <v>379.52879999999999</v>
          </cell>
        </row>
        <row r="11775">
          <cell r="A11775" t="str">
            <v>RETAIL      NON_PERSAL  NEW-SAPO    12A:ES4</v>
          </cell>
          <cell r="B11775" t="str">
            <v>RETAIL      NON_PERSAL  NEW-SAPO    1A:ES2</v>
          </cell>
          <cell r="C11775" t="str">
            <v>RETAIL      NON_PERSAL  NEW-SAPO    1A:ESL:LNP2</v>
          </cell>
          <cell r="N11775">
            <v>7</v>
          </cell>
          <cell r="V11775">
            <v>0</v>
          </cell>
          <cell r="W11775">
            <v>0</v>
          </cell>
        </row>
        <row r="11776">
          <cell r="A11776" t="str">
            <v>RETAIL      NON_PERSAL  NEW-SAPO    12A:UTD4</v>
          </cell>
          <cell r="B11776" t="str">
            <v>RETAIL      NON_PERSAL  NEW-SAPO    1A:UTD2</v>
          </cell>
          <cell r="C11776" t="str">
            <v>RETAIL      NON_PERSAL  NEW-SAPO    1A:UTDA:ES2</v>
          </cell>
          <cell r="N11776">
            <v>3</v>
          </cell>
          <cell r="V11776">
            <v>0.45</v>
          </cell>
          <cell r="W11776">
            <v>0</v>
          </cell>
        </row>
        <row r="11777">
          <cell r="A11777" t="str">
            <v>RETAIL      NON_PERSAL  NEW-SAPO    12A:UTD4</v>
          </cell>
          <cell r="B11777" t="str">
            <v>RETAIL      NON_PERSAL  NEW-SAPO    1A:UTD2</v>
          </cell>
          <cell r="C11777" t="str">
            <v>RETAIL      NON_PERSAL  NEW-SAPO    1A:UTDA:UTD2</v>
          </cell>
          <cell r="N11777">
            <v>7</v>
          </cell>
          <cell r="V11777">
            <v>-0.26365561599999998</v>
          </cell>
          <cell r="W11777">
            <v>171</v>
          </cell>
        </row>
        <row r="11778">
          <cell r="A11778" t="str">
            <v>RETAIL      NON_PERSAL  NEW-SAPO    12DR4</v>
          </cell>
          <cell r="B11778" t="str">
            <v>RETAIL      NON_PERSAL  NEW-SAPO    1DR2</v>
          </cell>
          <cell r="C11778" t="str">
            <v>RETAIL      NON_PERSAL  NEW-SAPO    1DRA:UTD2</v>
          </cell>
          <cell r="N11778">
            <v>1</v>
          </cell>
          <cell r="V11778">
            <v>6.9725457534000004</v>
          </cell>
          <cell r="W11778">
            <v>57</v>
          </cell>
        </row>
        <row r="11779">
          <cell r="A11779" t="str">
            <v>RETAIL      NON_PERSAL  NEW-SAPO    12DR4</v>
          </cell>
          <cell r="B11779" t="str">
            <v>RETAIL      NON_PERSAL  NEW-SAPO    1DR2</v>
          </cell>
          <cell r="C11779" t="str">
            <v>RETAIL      NON_PERSAL  NEW-SAPO    1DRDR2</v>
          </cell>
          <cell r="N11779">
            <v>13</v>
          </cell>
          <cell r="V11779">
            <v>-139.7690614</v>
          </cell>
          <cell r="W11779">
            <v>399</v>
          </cell>
        </row>
        <row r="11780">
          <cell r="A11780" t="str">
            <v>RETAIL      NON_PERSAL  NEW-SAPO    12L:LNP4</v>
          </cell>
          <cell r="B11780" t="str">
            <v>RETAIL      NON_PERSAL  NEW-SAPO    1L:LNP2</v>
          </cell>
          <cell r="C11780" t="str">
            <v>RETAIL      NON_PERSAL  NEW-SAPO    1L:LNPL:LNP2</v>
          </cell>
          <cell r="N11780">
            <v>23.504799999999999</v>
          </cell>
          <cell r="V11780">
            <v>0</v>
          </cell>
          <cell r="W11780">
            <v>0</v>
          </cell>
        </row>
        <row r="11781">
          <cell r="A11781" t="str">
            <v>RETAIL      NON_PERSAL  NEW-SAPO    12L:LNP4</v>
          </cell>
          <cell r="B11781" t="str">
            <v>RETAIL      NON_PERSAL  NEW-SAPO    1L:LNP2</v>
          </cell>
          <cell r="C11781" t="str">
            <v>RETAIL      NON_PERSAL  NEW-SAPO    1L:LNPL:LP2</v>
          </cell>
          <cell r="N11781">
            <v>1</v>
          </cell>
          <cell r="V11781">
            <v>1.9761928767000001</v>
          </cell>
          <cell r="W11781">
            <v>114</v>
          </cell>
        </row>
        <row r="11782">
          <cell r="A11782" t="str">
            <v>RETAIL      NON_PERSAL  NEW-SAPO    12L:LNP4</v>
          </cell>
          <cell r="B11782" t="str">
            <v>RETAIL      NON_PERSAL  NEW-SAPO    1L:LNP2</v>
          </cell>
          <cell r="C11782" t="str">
            <v>RETAIL      NON_PERSAL  NEW-SAPO    1L:LNPL:W/O2</v>
          </cell>
          <cell r="N11782">
            <v>2</v>
          </cell>
          <cell r="V11782">
            <v>0</v>
          </cell>
          <cell r="W11782">
            <v>0</v>
          </cell>
        </row>
        <row r="11783">
          <cell r="A11783" t="str">
            <v>RETAIL      NON_PERSAL  NEW-SAPO    12L:LP4</v>
          </cell>
          <cell r="B11783" t="str">
            <v>RETAIL      NON_PERSAL  NEW-SAPO    1L:LP2</v>
          </cell>
          <cell r="C11783" t="str">
            <v>RETAIL      NON_PERSAL  NEW-SAPO    1L:LPL:LP2</v>
          </cell>
          <cell r="N11783">
            <v>37.635800000000003</v>
          </cell>
          <cell r="V11783">
            <v>44.609515131000002</v>
          </cell>
          <cell r="W11783">
            <v>228</v>
          </cell>
        </row>
        <row r="11784">
          <cell r="A11784" t="str">
            <v>RETAIL      NON_PERSAL  NEW-SAPO    12L:LP4</v>
          </cell>
          <cell r="B11784" t="str">
            <v>RETAIL      NON_PERSAL  NEW-SAPO    1L:LP2</v>
          </cell>
          <cell r="C11784" t="str">
            <v>RETAIL      NON_PERSAL  NEW-SAPO    1L:LPL:W/O2</v>
          </cell>
          <cell r="N11784">
            <v>3.6261999999999999</v>
          </cell>
          <cell r="V11784">
            <v>0</v>
          </cell>
          <cell r="W11784">
            <v>0</v>
          </cell>
        </row>
        <row r="11785">
          <cell r="A11785" t="str">
            <v>RETAIL      NON_PERSAL  NEW-SAPO    12L:W/O4</v>
          </cell>
          <cell r="B11785" t="str">
            <v>RETAIL      NON_PERSAL  NEW-SAPO    1L:W/O2</v>
          </cell>
          <cell r="C11785" t="str">
            <v>RETAIL      NON_PERSAL  NEW-SAPO    1L:W/OL:W/O2</v>
          </cell>
          <cell r="N11785">
            <v>111.4218</v>
          </cell>
          <cell r="V11785">
            <v>0</v>
          </cell>
          <cell r="W11785">
            <v>0</v>
          </cell>
        </row>
        <row r="11786">
          <cell r="A11786" t="str">
            <v>RETAIL      NON_PERSAL  NEW-SAPO    12A:ES4</v>
          </cell>
          <cell r="B11786" t="str">
            <v>RETAIL      NON_PERSAL  NEW-SAPO    1A:ES2</v>
          </cell>
          <cell r="C11786" t="str">
            <v>RETAIL      NON_PERSAL  NEW-SAPO    1A:ESA:ES2</v>
          </cell>
          <cell r="N11786">
            <v>20.6584</v>
          </cell>
          <cell r="V11786">
            <v>623.63476932000003</v>
          </cell>
          <cell r="W11786">
            <v>1177.5288</v>
          </cell>
        </row>
        <row r="11787">
          <cell r="A11787" t="str">
            <v>RETAIL      NON_PERSAL  NEW-SAPO    12A:ES4</v>
          </cell>
          <cell r="B11787" t="str">
            <v>RETAIL      NON_PERSAL  NEW-SAPO    1A:ES2</v>
          </cell>
          <cell r="C11787" t="str">
            <v>RETAIL      NON_PERSAL  NEW-SAPO    1A:ESADMIN2</v>
          </cell>
          <cell r="N11787">
            <v>1</v>
          </cell>
          <cell r="V11787">
            <v>702.09504658000003</v>
          </cell>
          <cell r="W11787">
            <v>57</v>
          </cell>
        </row>
        <row r="11788">
          <cell r="A11788" t="str">
            <v>RETAIL      NON_PERSAL  NEW-SAPO    12A:ES4</v>
          </cell>
          <cell r="B11788" t="str">
            <v>RETAIL      NON_PERSAL  NEW-SAPO    1A:ES2</v>
          </cell>
          <cell r="C11788" t="str">
            <v>RETAIL      NON_PERSAL  NEW-SAPO    1A:ESL:LNP2</v>
          </cell>
          <cell r="N11788">
            <v>30.626200000000001</v>
          </cell>
          <cell r="V11788">
            <v>0</v>
          </cell>
          <cell r="W11788">
            <v>0</v>
          </cell>
        </row>
        <row r="11789">
          <cell r="A11789" t="str">
            <v>RETAIL      NON_PERSAL  NEW-SAPO    12A:ES4</v>
          </cell>
          <cell r="B11789" t="str">
            <v>RETAIL      NON_PERSAL  NEW-SAPO    1A:ES2</v>
          </cell>
          <cell r="C11789" t="str">
            <v>RETAIL      NON_PERSAL  NEW-SAPO    1A:ESL:LP2</v>
          </cell>
          <cell r="N11789">
            <v>4</v>
          </cell>
          <cell r="V11789">
            <v>121.44295562000001</v>
          </cell>
          <cell r="W11789">
            <v>228</v>
          </cell>
        </row>
        <row r="11790">
          <cell r="A11790" t="str">
            <v>RETAIL      NON_PERSAL  NEW-SAPO    12A:UTD4</v>
          </cell>
          <cell r="B11790" t="str">
            <v>RETAIL      NON_PERSAL  NEW-SAPO    1A:UTD2</v>
          </cell>
          <cell r="C11790" t="str">
            <v>RETAIL      NON_PERSAL  NEW-SAPO    1A:UTDA:ES2</v>
          </cell>
          <cell r="N11790">
            <v>7</v>
          </cell>
          <cell r="V11790">
            <v>174.90533507000001</v>
          </cell>
          <cell r="W11790">
            <v>399</v>
          </cell>
        </row>
        <row r="11791">
          <cell r="A11791" t="str">
            <v>RETAIL      NON_PERSAL  NEW-SAPO    12A:UTD4</v>
          </cell>
          <cell r="B11791" t="str">
            <v>RETAIL      NON_PERSAL  NEW-SAPO    1A:UTD2</v>
          </cell>
          <cell r="C11791" t="str">
            <v>RETAIL      NON_PERSAL  NEW-SAPO    1A:UTDA:UTD2</v>
          </cell>
          <cell r="N11791">
            <v>1</v>
          </cell>
          <cell r="V11791">
            <v>9.2561999999999998</v>
          </cell>
          <cell r="W11791">
            <v>57</v>
          </cell>
        </row>
        <row r="11792">
          <cell r="A11792" t="str">
            <v>RETAIL      NON_PERSAL  NEW-SAPO    12ADMIN4</v>
          </cell>
          <cell r="B11792" t="str">
            <v>RETAIL      NON_PERSAL  NEW-SAPO    1ADMIN2</v>
          </cell>
          <cell r="C11792" t="str">
            <v>RETAIL      NON_PERSAL  NEW-SAPO    1ADMINA:ES2</v>
          </cell>
          <cell r="N11792">
            <v>1</v>
          </cell>
          <cell r="V11792">
            <v>29.574305753000001</v>
          </cell>
          <cell r="W11792">
            <v>57</v>
          </cell>
        </row>
        <row r="11793">
          <cell r="A11793" t="str">
            <v>RETAIL      NON_PERSAL  NEW-SAPO    12ADMIN4</v>
          </cell>
          <cell r="B11793" t="str">
            <v>RETAIL      NON_PERSAL  NEW-SAPO    1ADMIN2</v>
          </cell>
          <cell r="C11793" t="str">
            <v>RETAIL      NON_PERSAL  NEW-SAPO    1ADMINADMIN2</v>
          </cell>
          <cell r="N11793">
            <v>6</v>
          </cell>
          <cell r="V11793">
            <v>142.59323096</v>
          </cell>
          <cell r="W11793">
            <v>342</v>
          </cell>
        </row>
        <row r="11794">
          <cell r="A11794" t="str">
            <v>RETAIL      NON_PERSAL  NEW-SAPO    12DR4</v>
          </cell>
          <cell r="B11794" t="str">
            <v>RETAIL      NON_PERSAL  NEW-SAPO    1DR2</v>
          </cell>
          <cell r="C11794" t="str">
            <v>RETAIL      NON_PERSAL  NEW-SAPO    1DRA:ES2</v>
          </cell>
          <cell r="N11794">
            <v>2</v>
          </cell>
          <cell r="V11794">
            <v>50.509948766999997</v>
          </cell>
          <cell r="W11794">
            <v>114</v>
          </cell>
        </row>
        <row r="11795">
          <cell r="A11795" t="str">
            <v>RETAIL      NON_PERSAL  NEW-SAPO    12DR4</v>
          </cell>
          <cell r="B11795" t="str">
            <v>RETAIL      NON_PERSAL  NEW-SAPO    1DR2</v>
          </cell>
          <cell r="C11795" t="str">
            <v>RETAIL      NON_PERSAL  NEW-SAPO    1DRDR2</v>
          </cell>
          <cell r="N11795">
            <v>18</v>
          </cell>
          <cell r="V11795">
            <v>388.96692000000002</v>
          </cell>
          <cell r="W11795">
            <v>1026</v>
          </cell>
        </row>
        <row r="11796">
          <cell r="A11796" t="str">
            <v>RETAIL      NON_PERSAL  NEW-SAPO    12L:LNP4</v>
          </cell>
          <cell r="B11796" t="str">
            <v>RETAIL      NON_PERSAL  NEW-SAPO    1L:LNP2</v>
          </cell>
          <cell r="C11796" t="str">
            <v>RETAIL      NON_PERSAL  NEW-SAPO    1L:LNPL:LNP2</v>
          </cell>
          <cell r="N11796">
            <v>86.696799999999996</v>
          </cell>
          <cell r="V11796">
            <v>0</v>
          </cell>
          <cell r="W11796">
            <v>0</v>
          </cell>
        </row>
        <row r="11797">
          <cell r="A11797" t="str">
            <v>RETAIL      NON_PERSAL  NEW-SAPO    12L:LNP4</v>
          </cell>
          <cell r="B11797" t="str">
            <v>RETAIL      NON_PERSAL  NEW-SAPO    1L:LNP2</v>
          </cell>
          <cell r="C11797" t="str">
            <v>RETAIL      NON_PERSAL  NEW-SAPO    1L:LNPL:LP2</v>
          </cell>
          <cell r="N11797">
            <v>23</v>
          </cell>
          <cell r="V11797">
            <v>-127.582274</v>
          </cell>
          <cell r="W11797">
            <v>2793</v>
          </cell>
        </row>
        <row r="11798">
          <cell r="A11798" t="str">
            <v>RETAIL      NON_PERSAL  NEW-SAPO    12L:LP4</v>
          </cell>
          <cell r="B11798" t="str">
            <v>RETAIL      NON_PERSAL  NEW-SAPO    1L:LP2</v>
          </cell>
          <cell r="C11798" t="str">
            <v>RETAIL      NON_PERSAL  NEW-SAPO    1L:LPL:LP2</v>
          </cell>
          <cell r="N11798">
            <v>19</v>
          </cell>
          <cell r="V11798">
            <v>506.69811615999998</v>
          </cell>
          <cell r="W11798">
            <v>1026</v>
          </cell>
        </row>
        <row r="11799">
          <cell r="A11799" t="str">
            <v>RETAIL      NON_PERSAL  NEW-SAPO    12A:ES4</v>
          </cell>
          <cell r="B11799" t="str">
            <v>RETAIL      NON_PERSAL  NEW-SAPO    1A:ES2</v>
          </cell>
          <cell r="C11799" t="str">
            <v>RETAIL      NON_PERSAL  NEW-SAPO    1A:ESL:LNP2</v>
          </cell>
          <cell r="N11799">
            <v>2.6583999999999999</v>
          </cell>
          <cell r="V11799">
            <v>0</v>
          </cell>
          <cell r="W11799">
            <v>0</v>
          </cell>
        </row>
        <row r="11800">
          <cell r="A11800" t="str">
            <v>RETAIL      NON_PERSAL  NEW-SAPO    12A:UTD4</v>
          </cell>
          <cell r="B11800" t="str">
            <v>RETAIL      NON_PERSAL  NEW-SAPO    1A:UTD2</v>
          </cell>
          <cell r="C11800" t="str">
            <v>RETAIL      NON_PERSAL  NEW-SAPO    1A:UTDA:ES2</v>
          </cell>
          <cell r="N11800">
            <v>1</v>
          </cell>
          <cell r="V11800">
            <v>69.245220821999993</v>
          </cell>
          <cell r="W11800">
            <v>57</v>
          </cell>
        </row>
        <row r="11801">
          <cell r="A11801" t="str">
            <v>RETAIL      NON_PERSAL  NEW-SAPO    12L:LNP4</v>
          </cell>
          <cell r="B11801" t="str">
            <v>RETAIL      NON_PERSAL  NEW-SAPO    1L:LNP2</v>
          </cell>
          <cell r="C11801" t="str">
            <v>RETAIL      NON_PERSAL  NEW-SAPO    1L:LNPL:LNP2</v>
          </cell>
          <cell r="N11801">
            <v>1</v>
          </cell>
          <cell r="V11801">
            <v>0</v>
          </cell>
          <cell r="W11801">
            <v>0</v>
          </cell>
        </row>
        <row r="11802">
          <cell r="A11802" t="str">
            <v>RETAIL      NON_PERSAL  NEW-SAPO    12L:LNP4</v>
          </cell>
          <cell r="B11802" t="str">
            <v>RETAIL      NON_PERSAL  NEW-SAPO    1L:LNP2</v>
          </cell>
          <cell r="C11802" t="str">
            <v>RETAIL      NON_PERSAL  NEW-SAPO    1L:LNPL:LP2</v>
          </cell>
          <cell r="N11802">
            <v>1.0384</v>
          </cell>
          <cell r="V11802">
            <v>41.230918080000002</v>
          </cell>
          <cell r="W11802">
            <v>118.3776</v>
          </cell>
        </row>
        <row r="11803">
          <cell r="A11803" t="str">
            <v>RETAIL      NON_PERSAL  NEW-SAPO    12L:LP5</v>
          </cell>
          <cell r="B11803" t="str">
            <v>RETAIL      NON_PERSAL  NEW-SAPO    1L:LP2</v>
          </cell>
          <cell r="C11803" t="str">
            <v>RETAIL      NON_PERSAL  NEW-SAPO    1L:LPL:W/O2</v>
          </cell>
          <cell r="N11803">
            <v>1</v>
          </cell>
          <cell r="V11803">
            <v>0</v>
          </cell>
          <cell r="W11803">
            <v>-171</v>
          </cell>
        </row>
        <row r="11804">
          <cell r="A11804" t="str">
            <v>RETAIL      NON_PERSAL  NEW-SAPO    12L:LP5</v>
          </cell>
          <cell r="B11804" t="str">
            <v>RETAIL      NON_PERSAL  NEW-SAPO    1L:LP2</v>
          </cell>
          <cell r="C11804" t="str">
            <v>RETAIL      NON_PERSAL  NEW-SAPO    1L:LPL:LP2</v>
          </cell>
          <cell r="N11804">
            <v>1</v>
          </cell>
          <cell r="V11804">
            <v>-33.96623014</v>
          </cell>
          <cell r="W11804">
            <v>0</v>
          </cell>
        </row>
        <row r="11805">
          <cell r="A11805" t="str">
            <v>RETAIL      NON_PERSAL  NEW-SAPO    12L:LP5</v>
          </cell>
          <cell r="B11805" t="str">
            <v>RETAIL      NON_PERSAL  NEW-SAPO    1L:LP2</v>
          </cell>
          <cell r="C11805" t="str">
            <v>RETAIL      NON_PERSAL  NEW-SAPO    1L:LPL:LP2</v>
          </cell>
          <cell r="N11805">
            <v>5.2523999999999997</v>
          </cell>
          <cell r="V11805">
            <v>-176.7985037</v>
          </cell>
          <cell r="W11805">
            <v>0</v>
          </cell>
        </row>
        <row r="11806">
          <cell r="A11806" t="str">
            <v>RETAIL      NON_PERSAL  NEW-SAPO    12A:UTD5</v>
          </cell>
          <cell r="B11806" t="str">
            <v>RETAIL      NON_PERSAL  NEW-SAPO    1A:UTD2</v>
          </cell>
          <cell r="C11806" t="str">
            <v>RETAIL      NON_PERSAL  NEW-SAPO    1A:UTDA:UTD2</v>
          </cell>
          <cell r="N11806">
            <v>5</v>
          </cell>
          <cell r="V11806">
            <v>-58.553780549999999</v>
          </cell>
          <cell r="W11806">
            <v>114</v>
          </cell>
        </row>
        <row r="11807">
          <cell r="A11807" t="str">
            <v>RETAIL      NON_PERSAL  NEW-SAPO    12DR5</v>
          </cell>
          <cell r="B11807" t="str">
            <v>RETAIL      NON_PERSAL  NEW-SAPO    1DR2</v>
          </cell>
          <cell r="C11807" t="str">
            <v>RETAIL      NON_PERSAL  NEW-SAPO    1DRDR2</v>
          </cell>
          <cell r="N11807">
            <v>1</v>
          </cell>
          <cell r="V11807">
            <v>2.2369512329000001</v>
          </cell>
          <cell r="W11807">
            <v>0</v>
          </cell>
        </row>
        <row r="11808">
          <cell r="A11808" t="str">
            <v>RETAIL      NON_PERSAL  NEW-SAPO    12L:LNP5</v>
          </cell>
          <cell r="B11808" t="str">
            <v>RETAIL      NON_PERSAL  NEW-SAPO    1L:LNP2</v>
          </cell>
          <cell r="C11808" t="str">
            <v>RETAIL      NON_PERSAL  NEW-SAPO    1L:LNPL:LNP2</v>
          </cell>
          <cell r="N11808">
            <v>5.6646000000000001</v>
          </cell>
          <cell r="V11808">
            <v>0</v>
          </cell>
          <cell r="W11808">
            <v>0</v>
          </cell>
        </row>
        <row r="11809">
          <cell r="A11809" t="str">
            <v>RETAIL      NON_PERSAL  NEW-SAPO    12L:LNP5</v>
          </cell>
          <cell r="B11809" t="str">
            <v>RETAIL      NON_PERSAL  NEW-SAPO    1L:LNP2</v>
          </cell>
          <cell r="C11809" t="str">
            <v>RETAIL      NON_PERSAL  NEW-SAPO    1L:LNPL:LP2</v>
          </cell>
          <cell r="N11809">
            <v>2.6261999999999999</v>
          </cell>
          <cell r="V11809">
            <v>-19.90632978</v>
          </cell>
          <cell r="W11809">
            <v>299.38679999999999</v>
          </cell>
        </row>
        <row r="11810">
          <cell r="A11810" t="str">
            <v>RETAIL      NON_PERSAL  NEW-SAPO    12L:LP5</v>
          </cell>
          <cell r="B11810" t="str">
            <v>RETAIL      NON_PERSAL  NEW-SAPO    1L:LP2</v>
          </cell>
          <cell r="C11810" t="str">
            <v>RETAIL      NON_PERSAL  NEW-SAPO    1L:LPL:LNP2</v>
          </cell>
          <cell r="N11810">
            <v>1</v>
          </cell>
          <cell r="V11810">
            <v>0</v>
          </cell>
          <cell r="W11810">
            <v>-114</v>
          </cell>
        </row>
        <row r="11811">
          <cell r="A11811" t="str">
            <v>RETAIL      NON_PERSAL  NEW-SAPO    12L:LP5</v>
          </cell>
          <cell r="B11811" t="str">
            <v>RETAIL      NON_PERSAL  NEW-SAPO    1L:LP2</v>
          </cell>
          <cell r="C11811" t="str">
            <v>RETAIL      NON_PERSAL  NEW-SAPO    1L:LPL:LP2</v>
          </cell>
          <cell r="N11811">
            <v>16.878599999999999</v>
          </cell>
          <cell r="V11811">
            <v>-118.5164521</v>
          </cell>
          <cell r="W11811">
            <v>0</v>
          </cell>
        </row>
        <row r="11812">
          <cell r="A11812" t="str">
            <v>RETAIL      NON_PERSAL  NEW-SAPO    12L:W/O5</v>
          </cell>
          <cell r="B11812" t="str">
            <v>RETAIL      NON_PERSAL  NEW-SAPO    1L:W/O2</v>
          </cell>
          <cell r="C11812" t="str">
            <v>RETAIL      NON_PERSAL  NEW-SAPO    1L:W/OL:W/O2</v>
          </cell>
          <cell r="N11812">
            <v>8.9169999999999998</v>
          </cell>
          <cell r="V11812">
            <v>-189.2015571</v>
          </cell>
          <cell r="W11812">
            <v>0</v>
          </cell>
        </row>
        <row r="11813">
          <cell r="A11813" t="str">
            <v>RETAIL      NON_PERSAL  NEW-SAPO    12A:ES5</v>
          </cell>
          <cell r="B11813" t="str">
            <v>RETAIL      NON_PERSAL  NEW-SAPO    1A:ES2</v>
          </cell>
          <cell r="C11813" t="str">
            <v>RETAIL      NON_PERSAL  NEW-SAPO    1A:ESA:ES2</v>
          </cell>
          <cell r="N11813">
            <v>1</v>
          </cell>
          <cell r="V11813">
            <v>5.5692936986000001</v>
          </cell>
          <cell r="W11813">
            <v>0</v>
          </cell>
        </row>
        <row r="11814">
          <cell r="A11814" t="str">
            <v>RETAIL      NON_PERSAL  NEW-SAPO    12A:ES5</v>
          </cell>
          <cell r="B11814" t="str">
            <v>RETAIL      NON_PERSAL  NEW-SAPO    1A:ES2</v>
          </cell>
          <cell r="C11814" t="str">
            <v>RETAIL      NON_PERSAL  NEW-SAPO    1A:ESA:UTD2</v>
          </cell>
          <cell r="N11814">
            <v>2</v>
          </cell>
          <cell r="V11814">
            <v>1.6896821918</v>
          </cell>
          <cell r="W11814">
            <v>57</v>
          </cell>
        </row>
        <row r="11815">
          <cell r="A11815" t="str">
            <v>RETAIL      NON_PERSAL  NEW-SAPO    12A:UTD5</v>
          </cell>
          <cell r="B11815" t="str">
            <v>RETAIL      NON_PERSAL  NEW-SAPO    1A:UTD2</v>
          </cell>
          <cell r="C11815" t="str">
            <v>RETAIL      NON_PERSAL  NEW-SAPO    1A:UTDA:UTD2</v>
          </cell>
          <cell r="N11815">
            <v>2</v>
          </cell>
          <cell r="V11815">
            <v>-2.1482999999999999</v>
          </cell>
          <cell r="W11815">
            <v>0</v>
          </cell>
        </row>
        <row r="11816">
          <cell r="A11816" t="str">
            <v>RETAIL      NON_PERSAL  NEW-SAPO    12A:UTD5</v>
          </cell>
          <cell r="B11816" t="str">
            <v>RETAIL      NON_PERSAL  NEW-SAPO    1A:UTD2</v>
          </cell>
          <cell r="C11816" t="str">
            <v>RETAIL      NON_PERSAL  NEW-SAPO    1A:UTDDR2</v>
          </cell>
          <cell r="N11816">
            <v>1</v>
          </cell>
          <cell r="V11816">
            <v>1.9871186300999999</v>
          </cell>
          <cell r="W11816">
            <v>0</v>
          </cell>
        </row>
        <row r="11817">
          <cell r="A11817" t="str">
            <v>RETAIL      NON_PERSAL  NEW-SAPO    12ADMIN5</v>
          </cell>
          <cell r="B11817" t="str">
            <v>RETAIL      NON_PERSAL  NEW-SAPO    1ADMIN2</v>
          </cell>
          <cell r="C11817" t="str">
            <v>RETAIL      NON_PERSAL  NEW-SAPO    1ADMINADMIN2</v>
          </cell>
          <cell r="N11817">
            <v>63.028799999999997</v>
          </cell>
          <cell r="V11817">
            <v>-166.4873158</v>
          </cell>
          <cell r="W11817">
            <v>0</v>
          </cell>
        </row>
        <row r="11818">
          <cell r="A11818" t="str">
            <v>RETAIL      NON_PERSAL  NEW-SAPO    12DR5</v>
          </cell>
          <cell r="B11818" t="str">
            <v>RETAIL      NON_PERSAL  NEW-SAPO    1DR2</v>
          </cell>
          <cell r="C11818" t="str">
            <v>RETAIL      NON_PERSAL  NEW-SAPO    1DRDR2</v>
          </cell>
          <cell r="N11818">
            <v>7</v>
          </cell>
          <cell r="V11818">
            <v>97.345844384000003</v>
          </cell>
          <cell r="W11818">
            <v>342</v>
          </cell>
        </row>
        <row r="11819">
          <cell r="A11819" t="str">
            <v>RETAIL      NON_PERSAL  NEW-SAPO    12L:LNP5</v>
          </cell>
          <cell r="B11819" t="str">
            <v>RETAIL      NON_PERSAL  NEW-SAPO    1L:LNP2</v>
          </cell>
          <cell r="C11819" t="str">
            <v>RETAIL      NON_PERSAL  NEW-SAPO    1L:LNPL:LNP2</v>
          </cell>
          <cell r="N11819">
            <v>25.504799999999999</v>
          </cell>
          <cell r="V11819">
            <v>0</v>
          </cell>
          <cell r="W11819">
            <v>0</v>
          </cell>
        </row>
        <row r="11820">
          <cell r="A11820" t="str">
            <v>RETAIL      NON_PERSAL  NEW-SAPO    12L:LNP5</v>
          </cell>
          <cell r="B11820" t="str">
            <v>RETAIL      NON_PERSAL  NEW-SAPO    1L:LNP2</v>
          </cell>
          <cell r="C11820" t="str">
            <v>RETAIL      NON_PERSAL  NEW-SAPO    1L:LNPL:LP2</v>
          </cell>
          <cell r="N11820">
            <v>3</v>
          </cell>
          <cell r="V11820">
            <v>33.145924110000003</v>
          </cell>
          <cell r="W11820">
            <v>228</v>
          </cell>
        </row>
        <row r="11821">
          <cell r="A11821" t="str">
            <v>RETAIL      NON_PERSAL  NEW-SAPO    12L:LNP5</v>
          </cell>
          <cell r="B11821" t="str">
            <v>RETAIL      NON_PERSAL  NEW-SAPO    1L:LNP2</v>
          </cell>
          <cell r="C11821" t="str">
            <v>RETAIL      NON_PERSAL  NEW-SAPO    1L:LNPL:W/O2</v>
          </cell>
          <cell r="N11821">
            <v>2.6261999999999999</v>
          </cell>
          <cell r="V11821">
            <v>0</v>
          </cell>
          <cell r="W11821">
            <v>0</v>
          </cell>
        </row>
        <row r="11822">
          <cell r="A11822" t="str">
            <v>RETAIL      NON_PERSAL  NEW-SAPO    12L:LP5</v>
          </cell>
          <cell r="B11822" t="str">
            <v>RETAIL      NON_PERSAL  NEW-SAPO    1L:LP2</v>
          </cell>
          <cell r="C11822" t="str">
            <v>RETAIL      NON_PERSAL  NEW-SAPO    1L:LPL:LNP2</v>
          </cell>
          <cell r="N11822">
            <v>2</v>
          </cell>
          <cell r="V11822">
            <v>0</v>
          </cell>
          <cell r="W11822">
            <v>-114</v>
          </cell>
        </row>
        <row r="11823">
          <cell r="A11823" t="str">
            <v>RETAIL      NON_PERSAL  NEW-SAPO    12L:LP5</v>
          </cell>
          <cell r="B11823" t="str">
            <v>RETAIL      NON_PERSAL  NEW-SAPO    1L:LP2</v>
          </cell>
          <cell r="C11823" t="str">
            <v>RETAIL      NON_PERSAL  NEW-SAPO    1L:LPL:LP2</v>
          </cell>
          <cell r="N11823">
            <v>87.358000000000004</v>
          </cell>
          <cell r="V11823">
            <v>218.36771242</v>
          </cell>
          <cell r="W11823">
            <v>342</v>
          </cell>
        </row>
        <row r="11824">
          <cell r="A11824" t="str">
            <v>RETAIL      NON_PERSAL  NEW-SAPO    12L:LP5</v>
          </cell>
          <cell r="B11824" t="str">
            <v>RETAIL      NON_PERSAL  NEW-SAPO    1L:LP2</v>
          </cell>
          <cell r="C11824" t="str">
            <v>RETAIL      NON_PERSAL  NEW-SAPO    1L:LPL:W/O2</v>
          </cell>
          <cell r="N11824">
            <v>2.0384000000000002</v>
          </cell>
          <cell r="V11824">
            <v>0</v>
          </cell>
          <cell r="W11824">
            <v>0</v>
          </cell>
        </row>
        <row r="11825">
          <cell r="A11825" t="str">
            <v>RETAIL      NON_PERSAL  NEW-SAPO    12L:W/O5</v>
          </cell>
          <cell r="B11825" t="str">
            <v>RETAIL      NON_PERSAL  NEW-SAPO    1L:W/O2</v>
          </cell>
          <cell r="C11825" t="str">
            <v>RETAIL      NON_PERSAL  NEW-SAPO    1L:W/OL:W/O2</v>
          </cell>
          <cell r="N11825">
            <v>98.824399999999997</v>
          </cell>
          <cell r="V11825">
            <v>0</v>
          </cell>
          <cell r="W11825">
            <v>0</v>
          </cell>
        </row>
        <row r="11826">
          <cell r="A11826" t="str">
            <v>RETAIL      NON_PERSAL  NEW-SAPO    12A:ES5</v>
          </cell>
          <cell r="B11826" t="str">
            <v>RETAIL      NON_PERSAL  NEW-SAPO    1A:ES2</v>
          </cell>
          <cell r="C11826" t="str">
            <v>RETAIL      NON_PERSAL  NEW-SAPO    1A:ESA:ES2</v>
          </cell>
          <cell r="N11826">
            <v>15</v>
          </cell>
          <cell r="V11826">
            <v>432.72989014000001</v>
          </cell>
          <cell r="W11826">
            <v>855</v>
          </cell>
        </row>
        <row r="11827">
          <cell r="A11827" t="str">
            <v>RETAIL      NON_PERSAL  NEW-SAPO    12A:ES5</v>
          </cell>
          <cell r="B11827" t="str">
            <v>RETAIL      NON_PERSAL  NEW-SAPO    1A:ES2</v>
          </cell>
          <cell r="C11827" t="str">
            <v>RETAIL      NON_PERSAL  NEW-SAPO    1A:ESA:UTD2</v>
          </cell>
          <cell r="N11827">
            <v>2</v>
          </cell>
          <cell r="V11827">
            <v>60.575848766999997</v>
          </cell>
          <cell r="W11827">
            <v>114</v>
          </cell>
        </row>
        <row r="11828">
          <cell r="A11828" t="str">
            <v>RETAIL      NON_PERSAL  NEW-SAPO    12A:ES5</v>
          </cell>
          <cell r="B11828" t="str">
            <v>RETAIL      NON_PERSAL  NEW-SAPO    1A:ES2</v>
          </cell>
          <cell r="C11828" t="str">
            <v>RETAIL      NON_PERSAL  NEW-SAPO    1A:ESL:LNP2</v>
          </cell>
          <cell r="N11828">
            <v>7.6584000000000003</v>
          </cell>
          <cell r="V11828">
            <v>0</v>
          </cell>
          <cell r="W11828">
            <v>0</v>
          </cell>
        </row>
        <row r="11829">
          <cell r="A11829" t="str">
            <v>RETAIL      NON_PERSAL  NEW-SAPO    12A:UTD5</v>
          </cell>
          <cell r="B11829" t="str">
            <v>RETAIL      NON_PERSAL  NEW-SAPO    1A:UTD2</v>
          </cell>
          <cell r="C11829" t="str">
            <v>RETAIL      NON_PERSAL  NEW-SAPO    1A:UTDA:ES2</v>
          </cell>
          <cell r="N11829">
            <v>2</v>
          </cell>
          <cell r="V11829">
            <v>53.231360547999998</v>
          </cell>
          <cell r="W11829">
            <v>114</v>
          </cell>
        </row>
        <row r="11830">
          <cell r="A11830" t="str">
            <v>RETAIL      NON_PERSAL  NEW-SAPO    12A:UTD5</v>
          </cell>
          <cell r="B11830" t="str">
            <v>RETAIL      NON_PERSAL  NEW-SAPO    1A:UTD2</v>
          </cell>
          <cell r="C11830" t="str">
            <v>RETAIL      NON_PERSAL  NEW-SAPO    1A:UTDA:UTD2</v>
          </cell>
          <cell r="N11830">
            <v>1</v>
          </cell>
          <cell r="V11830">
            <v>9.5084999999999997</v>
          </cell>
          <cell r="W11830">
            <v>57</v>
          </cell>
        </row>
        <row r="11831">
          <cell r="A11831" t="str">
            <v>RETAIL      NON_PERSAL  NEW-SAPO    12ADMIN5</v>
          </cell>
          <cell r="B11831" t="str">
            <v>RETAIL      NON_PERSAL  NEW-SAPO    1ADMIN2</v>
          </cell>
          <cell r="C11831" t="str">
            <v>RETAIL      NON_PERSAL  NEW-SAPO    1ADMINADMIN2</v>
          </cell>
          <cell r="N11831">
            <v>7</v>
          </cell>
          <cell r="V11831">
            <v>-459.32822879999998</v>
          </cell>
          <cell r="W11831">
            <v>399</v>
          </cell>
        </row>
        <row r="11832">
          <cell r="A11832" t="str">
            <v>RETAIL      NON_PERSAL  NEW-SAPO    12DR5</v>
          </cell>
          <cell r="B11832" t="str">
            <v>RETAIL      NON_PERSAL  NEW-SAPO    1DR2</v>
          </cell>
          <cell r="C11832" t="str">
            <v>RETAIL      NON_PERSAL  NEW-SAPO    1DRDR2</v>
          </cell>
          <cell r="N11832">
            <v>14</v>
          </cell>
          <cell r="V11832">
            <v>333.26033425000003</v>
          </cell>
          <cell r="W11832">
            <v>798</v>
          </cell>
        </row>
        <row r="11833">
          <cell r="A11833" t="str">
            <v>RETAIL      NON_PERSAL  NEW-SAPO    12L:LNP5</v>
          </cell>
          <cell r="B11833" t="str">
            <v>RETAIL      NON_PERSAL  NEW-SAPO    1L:LNP2</v>
          </cell>
          <cell r="C11833" t="str">
            <v>RETAIL      NON_PERSAL  NEW-SAPO    1L:LNPADMIN2</v>
          </cell>
          <cell r="N11833">
            <v>1</v>
          </cell>
          <cell r="V11833">
            <v>47.869431781000003</v>
          </cell>
          <cell r="W11833">
            <v>171</v>
          </cell>
        </row>
        <row r="11834">
          <cell r="A11834" t="str">
            <v>RETAIL      NON_PERSAL  NEW-SAPO    12L:LNP5</v>
          </cell>
          <cell r="B11834" t="str">
            <v>RETAIL      NON_PERSAL  NEW-SAPO    1L:LNP2</v>
          </cell>
          <cell r="C11834" t="str">
            <v>RETAIL      NON_PERSAL  NEW-SAPO    1L:LNPDR2</v>
          </cell>
          <cell r="N11834">
            <v>1</v>
          </cell>
          <cell r="V11834">
            <v>26.501786300999999</v>
          </cell>
          <cell r="W11834">
            <v>171</v>
          </cell>
        </row>
        <row r="11835">
          <cell r="A11835" t="str">
            <v>RETAIL      NON_PERSAL  NEW-SAPO    12L:LNP5</v>
          </cell>
          <cell r="B11835" t="str">
            <v>RETAIL      NON_PERSAL  NEW-SAPO    1L:LNP2</v>
          </cell>
          <cell r="C11835" t="str">
            <v>RETAIL      NON_PERSAL  NEW-SAPO    1L:LNPL:LNP2</v>
          </cell>
          <cell r="N11835">
            <v>79.981399999999994</v>
          </cell>
          <cell r="V11835">
            <v>0</v>
          </cell>
          <cell r="W11835">
            <v>0</v>
          </cell>
        </row>
        <row r="11836">
          <cell r="A11836" t="str">
            <v>RETAIL      NON_PERSAL  NEW-SAPO    12L:LNP5</v>
          </cell>
          <cell r="B11836" t="str">
            <v>RETAIL      NON_PERSAL  NEW-SAPO    1L:LNP2</v>
          </cell>
          <cell r="C11836" t="str">
            <v>RETAIL      NON_PERSAL  NEW-SAPO    1L:LNPL:LP2</v>
          </cell>
          <cell r="N11836">
            <v>19</v>
          </cell>
          <cell r="V11836">
            <v>487.79189671</v>
          </cell>
          <cell r="W11836">
            <v>3192</v>
          </cell>
        </row>
        <row r="11837">
          <cell r="A11837" t="str">
            <v>RETAIL      NON_PERSAL  NEW-SAPO    12L:LNP5</v>
          </cell>
          <cell r="B11837" t="str">
            <v>RETAIL      NON_PERSAL  NEW-SAPO    1L:LNP2</v>
          </cell>
          <cell r="C11837" t="str">
            <v>RETAIL      NON_PERSAL  NEW-SAPO    1L:LNPL:W/O2</v>
          </cell>
          <cell r="N11837">
            <v>1</v>
          </cell>
          <cell r="V11837">
            <v>0</v>
          </cell>
          <cell r="W11837">
            <v>0</v>
          </cell>
        </row>
        <row r="11838">
          <cell r="A11838" t="str">
            <v>RETAIL      NON_PERSAL  NEW-SAPO    12L:LP5</v>
          </cell>
          <cell r="B11838" t="str">
            <v>RETAIL      NON_PERSAL  NEW-SAPO    1L:LP2</v>
          </cell>
          <cell r="C11838" t="str">
            <v>RETAIL      NON_PERSAL  NEW-SAPO    1L:LPDR2</v>
          </cell>
          <cell r="N11838">
            <v>1</v>
          </cell>
          <cell r="V11838">
            <v>24.835670137000001</v>
          </cell>
          <cell r="W11838">
            <v>57</v>
          </cell>
        </row>
        <row r="11839">
          <cell r="A11839" t="str">
            <v>RETAIL      NON_PERSAL  NEW-SAPO    12L:LP5</v>
          </cell>
          <cell r="B11839" t="str">
            <v>RETAIL      NON_PERSAL  NEW-SAPO    1L:LP2</v>
          </cell>
          <cell r="C11839" t="str">
            <v>RETAIL      NON_PERSAL  NEW-SAPO    1L:LPL:LP2</v>
          </cell>
          <cell r="N11839">
            <v>31</v>
          </cell>
          <cell r="V11839">
            <v>809.76854794999997</v>
          </cell>
          <cell r="W11839">
            <v>1767</v>
          </cell>
        </row>
        <row r="11840">
          <cell r="A11840" t="str">
            <v>RETAIL      NON_PERSAL  NEW-SAPO    12L:W/O6+</v>
          </cell>
          <cell r="B11840" t="str">
            <v>RETAIL      NON_PERSAL  NEW-SAPO    1L:W/O2</v>
          </cell>
          <cell r="C11840" t="str">
            <v>RETAIL      NON_PERSAL  NEW-SAPO    1L:W/OL:W/O2</v>
          </cell>
          <cell r="N11840">
            <v>7.8785999999999996</v>
          </cell>
          <cell r="V11840">
            <v>0</v>
          </cell>
          <cell r="W11840">
            <v>0</v>
          </cell>
        </row>
        <row r="11841">
          <cell r="A11841" t="str">
            <v>RETAIL      NON_PERSAL  NEW-SAPO    12L:LNP6+</v>
          </cell>
          <cell r="B11841" t="str">
            <v>RETAIL      NON_PERSAL  NEW-SAPO    1L:LNP2</v>
          </cell>
          <cell r="C11841" t="str">
            <v>RETAIL      NON_PERSAL  NEW-SAPO    1L:LNPL:LNP2</v>
          </cell>
          <cell r="N11841">
            <v>1.0384</v>
          </cell>
          <cell r="V11841">
            <v>0</v>
          </cell>
          <cell r="W11841">
            <v>0</v>
          </cell>
        </row>
        <row r="11842">
          <cell r="A11842" t="str">
            <v>RETAIL      NON_PERSAL  NEW-SAPO    12L:LP6+</v>
          </cell>
          <cell r="B11842" t="str">
            <v>RETAIL      NON_PERSAL  NEW-SAPO    1L:LP2</v>
          </cell>
          <cell r="C11842" t="str">
            <v>RETAIL      NON_PERSAL  NEW-SAPO    1L:LPL:LP2</v>
          </cell>
          <cell r="N11842">
            <v>7.2523999999999997</v>
          </cell>
          <cell r="V11842">
            <v>-398.24728829999998</v>
          </cell>
          <cell r="W11842">
            <v>0</v>
          </cell>
        </row>
        <row r="11843">
          <cell r="A11843" t="str">
            <v>RETAIL      NON_PERSAL  NEW-SAPO    12A:ES6+</v>
          </cell>
          <cell r="B11843" t="str">
            <v>RETAIL      NON_PERSAL  NEW-SAPO    1A:ES2</v>
          </cell>
          <cell r="C11843" t="str">
            <v>RETAIL      NON_PERSAL  NEW-SAPO    1A:ESA:UTD2</v>
          </cell>
          <cell r="N11843">
            <v>1</v>
          </cell>
          <cell r="V11843">
            <v>-24.101958079999999</v>
          </cell>
          <cell r="W11843">
            <v>57</v>
          </cell>
        </row>
        <row r="11844">
          <cell r="A11844" t="str">
            <v>RETAIL      NON_PERSAL  NEW-SAPO    12A:UTD6+</v>
          </cell>
          <cell r="B11844" t="str">
            <v>RETAIL      NON_PERSAL  NEW-SAPO    1A:UTD2</v>
          </cell>
          <cell r="C11844" t="str">
            <v>RETAIL      NON_PERSAL  NEW-SAPO    1A:UTDA:UTD2</v>
          </cell>
          <cell r="N11844">
            <v>4</v>
          </cell>
          <cell r="V11844">
            <v>-53.378832330000002</v>
          </cell>
          <cell r="W11844">
            <v>57</v>
          </cell>
        </row>
        <row r="11845">
          <cell r="A11845" t="str">
            <v>RETAIL      NON_PERSAL  NEW-SAPO    12L:LNP6+</v>
          </cell>
          <cell r="B11845" t="str">
            <v>RETAIL      NON_PERSAL  NEW-SAPO    1L:LNP2</v>
          </cell>
          <cell r="C11845" t="str">
            <v>RETAIL      NON_PERSAL  NEW-SAPO    1L:LNPL:LNP2</v>
          </cell>
          <cell r="N11845">
            <v>7.2523999999999997</v>
          </cell>
          <cell r="V11845">
            <v>0</v>
          </cell>
          <cell r="W11845">
            <v>0</v>
          </cell>
        </row>
        <row r="11846">
          <cell r="A11846" t="str">
            <v>RETAIL      NON_PERSAL  NEW-SAPO    12L:LNP6+</v>
          </cell>
          <cell r="B11846" t="str">
            <v>RETAIL      NON_PERSAL  NEW-SAPO    1L:LNP2</v>
          </cell>
          <cell r="C11846" t="str">
            <v>RETAIL      NON_PERSAL  NEW-SAPO    1L:LNPL:W/O2</v>
          </cell>
          <cell r="N11846">
            <v>1</v>
          </cell>
          <cell r="V11846">
            <v>0</v>
          </cell>
          <cell r="W11846">
            <v>0</v>
          </cell>
        </row>
        <row r="11847">
          <cell r="A11847" t="str">
            <v>RETAIL      NON_PERSAL  NEW-SAPO    12L:LP6+</v>
          </cell>
          <cell r="B11847" t="str">
            <v>RETAIL      NON_PERSAL  NEW-SAPO    1L:LP2</v>
          </cell>
          <cell r="C11847" t="str">
            <v>RETAIL      NON_PERSAL  NEW-SAPO    1L:LPL:LP2</v>
          </cell>
          <cell r="N11847">
            <v>26.7956</v>
          </cell>
          <cell r="V11847">
            <v>-285.20159039999999</v>
          </cell>
          <cell r="W11847">
            <v>57</v>
          </cell>
        </row>
        <row r="11848">
          <cell r="A11848" t="str">
            <v>RETAIL      NON_PERSAL  NEW-SAPO    12L:W/O6+</v>
          </cell>
          <cell r="B11848" t="str">
            <v>RETAIL      NON_PERSAL  NEW-SAPO    1L:W/O2</v>
          </cell>
          <cell r="C11848" t="str">
            <v>RETAIL      NON_PERSAL  NEW-SAPO    1L:W/OL:W/O2</v>
          </cell>
          <cell r="N11848">
            <v>3.6261999999999999</v>
          </cell>
          <cell r="V11848">
            <v>-19.725337830000001</v>
          </cell>
          <cell r="W11848">
            <v>0</v>
          </cell>
        </row>
        <row r="11849">
          <cell r="A11849" t="str">
            <v>RETAIL      NON_PERSAL  NEW-SAPO    12A:ES6+</v>
          </cell>
          <cell r="B11849" t="str">
            <v>RETAIL      NON_PERSAL  NEW-SAPO    1A:ES2</v>
          </cell>
          <cell r="C11849" t="str">
            <v>RETAIL      NON_PERSAL  NEW-SAPO    1A:ESA:ES2</v>
          </cell>
          <cell r="N11849">
            <v>40.504800000000003</v>
          </cell>
          <cell r="V11849">
            <v>458.23988068</v>
          </cell>
          <cell r="W11849">
            <v>1553.3868</v>
          </cell>
        </row>
        <row r="11850">
          <cell r="A11850" t="str">
            <v>RETAIL      NON_PERSAL  NEW-SAPO    12A:ES6+</v>
          </cell>
          <cell r="B11850" t="str">
            <v>RETAIL      NON_PERSAL  NEW-SAPO    1A:ES2</v>
          </cell>
          <cell r="C11850" t="str">
            <v>RETAIL      NON_PERSAL  NEW-SAPO    1A:ESA:UTD2</v>
          </cell>
          <cell r="N11850">
            <v>12.626200000000001</v>
          </cell>
          <cell r="V11850">
            <v>-5.9689113000000002E-2</v>
          </cell>
          <cell r="W11850">
            <v>171</v>
          </cell>
        </row>
        <row r="11851">
          <cell r="A11851" t="str">
            <v>RETAIL      NON_PERSAL  NEW-SAPO    12A:ES6+</v>
          </cell>
          <cell r="B11851" t="str">
            <v>RETAIL      NON_PERSAL  NEW-SAPO    1A:ES2</v>
          </cell>
          <cell r="C11851" t="str">
            <v>RETAIL      NON_PERSAL  NEW-SAPO    1A:ESDR2</v>
          </cell>
          <cell r="N11851">
            <v>1</v>
          </cell>
          <cell r="V11851">
            <v>52.919016163999999</v>
          </cell>
          <cell r="W11851">
            <v>57</v>
          </cell>
        </row>
        <row r="11852">
          <cell r="A11852" t="str">
            <v>RETAIL      NON_PERSAL  NEW-SAPO    12A:ES6+</v>
          </cell>
          <cell r="B11852" t="str">
            <v>RETAIL      NON_PERSAL  NEW-SAPO    1A:ES2</v>
          </cell>
          <cell r="C11852" t="str">
            <v>RETAIL      NON_PERSAL  NEW-SAPO    1A:ESL:LNP2</v>
          </cell>
          <cell r="N11852">
            <v>27.504799999999999</v>
          </cell>
          <cell r="V11852">
            <v>0</v>
          </cell>
          <cell r="W11852">
            <v>0</v>
          </cell>
        </row>
        <row r="11853">
          <cell r="A11853" t="str">
            <v>RETAIL      NON_PERSAL  NEW-SAPO    12A:ES6+</v>
          </cell>
          <cell r="B11853" t="str">
            <v>RETAIL      NON_PERSAL  NEW-SAPO    1A:ES2</v>
          </cell>
          <cell r="C11853" t="str">
            <v>RETAIL      NON_PERSAL  NEW-SAPO    1A:ESL:LP2</v>
          </cell>
          <cell r="N11853">
            <v>1</v>
          </cell>
          <cell r="V11853">
            <v>17.726572603000001</v>
          </cell>
          <cell r="W11853">
            <v>0</v>
          </cell>
        </row>
        <row r="11854">
          <cell r="A11854" t="str">
            <v>RETAIL      NON_PERSAL  NEW-SAPO    12A:UTD6+</v>
          </cell>
          <cell r="B11854" t="str">
            <v>RETAIL      NON_PERSAL  NEW-SAPO    1A:UTD2</v>
          </cell>
          <cell r="C11854" t="str">
            <v>RETAIL      NON_PERSAL  NEW-SAPO    1A:UTDA:ES2</v>
          </cell>
          <cell r="N11854">
            <v>17.878599999999999</v>
          </cell>
          <cell r="V11854">
            <v>315.6087847</v>
          </cell>
          <cell r="W11854">
            <v>228</v>
          </cell>
        </row>
        <row r="11855">
          <cell r="A11855" t="str">
            <v>RETAIL      NON_PERSAL  NEW-SAPO    12A:UTD6+</v>
          </cell>
          <cell r="B11855" t="str">
            <v>RETAIL      NON_PERSAL  NEW-SAPO    1A:UTD2</v>
          </cell>
          <cell r="C11855" t="str">
            <v>RETAIL      NON_PERSAL  NEW-SAPO    1A:UTDA:UTD2</v>
          </cell>
          <cell r="N11855">
            <v>16.252400000000002</v>
          </cell>
          <cell r="V11855">
            <v>-43.313893800000002</v>
          </cell>
          <cell r="W11855">
            <v>263.6934</v>
          </cell>
        </row>
        <row r="11856">
          <cell r="A11856" t="str">
            <v>RETAIL      NON_PERSAL  NEW-SAPO    12A:UTD6+</v>
          </cell>
          <cell r="B11856" t="str">
            <v>RETAIL      NON_PERSAL  NEW-SAPO    1A:UTD2</v>
          </cell>
          <cell r="C11856" t="str">
            <v>RETAIL      NON_PERSAL  NEW-SAPO    1A:UTDL:LNP2</v>
          </cell>
          <cell r="N11856">
            <v>1</v>
          </cell>
          <cell r="V11856">
            <v>0</v>
          </cell>
          <cell r="W11856">
            <v>0</v>
          </cell>
        </row>
        <row r="11857">
          <cell r="A11857" t="str">
            <v>RETAIL      NON_PERSAL  NEW-SAPO    12ADMIN6+</v>
          </cell>
          <cell r="B11857" t="str">
            <v>RETAIL      NON_PERSAL  NEW-SAPO    1ADMIN2</v>
          </cell>
          <cell r="C11857" t="str">
            <v>RETAIL      NON_PERSAL  NEW-SAPO    1ADMINADMIN2</v>
          </cell>
          <cell r="N11857">
            <v>239.0864</v>
          </cell>
          <cell r="V11857">
            <v>-2385.7594060000001</v>
          </cell>
          <cell r="W11857">
            <v>2558.0801999999999</v>
          </cell>
        </row>
        <row r="11858">
          <cell r="A11858" t="str">
            <v>RETAIL      NON_PERSAL  NEW-SAPO    12DR6+</v>
          </cell>
          <cell r="B11858" t="str">
            <v>RETAIL      NON_PERSAL  NEW-SAPO    1DR2</v>
          </cell>
          <cell r="C11858" t="str">
            <v>RETAIL      NON_PERSAL  NEW-SAPO    1DRA:ES2</v>
          </cell>
          <cell r="N11858">
            <v>7</v>
          </cell>
          <cell r="V11858">
            <v>191.28758384</v>
          </cell>
          <cell r="W11858">
            <v>399</v>
          </cell>
        </row>
        <row r="11859">
          <cell r="A11859" t="str">
            <v>RETAIL      NON_PERSAL  NEW-SAPO    12DR6+</v>
          </cell>
          <cell r="B11859" t="str">
            <v>RETAIL      NON_PERSAL  NEW-SAPO    1DR2</v>
          </cell>
          <cell r="C11859" t="str">
            <v>RETAIL      NON_PERSAL  NEW-SAPO    1DRDR2</v>
          </cell>
          <cell r="N11859">
            <v>84.131</v>
          </cell>
          <cell r="V11859">
            <v>453.96716519</v>
          </cell>
          <cell r="W11859">
            <v>3135</v>
          </cell>
        </row>
        <row r="11860">
          <cell r="A11860" t="str">
            <v>RETAIL      NON_PERSAL  NEW-SAPO    12L:LNP6+</v>
          </cell>
          <cell r="B11860" t="str">
            <v>RETAIL      NON_PERSAL  NEW-SAPO    1L:LNP2</v>
          </cell>
          <cell r="C11860" t="str">
            <v>RETAIL      NON_PERSAL  NEW-SAPO    1L:LNPDR2</v>
          </cell>
          <cell r="N11860">
            <v>5.6261999999999999</v>
          </cell>
          <cell r="V11860">
            <v>137.13098074999999</v>
          </cell>
          <cell r="W11860">
            <v>2102.6273999999999</v>
          </cell>
        </row>
        <row r="11861">
          <cell r="A11861" t="str">
            <v>RETAIL      NON_PERSAL  NEW-SAPO    12L:LNP6+</v>
          </cell>
          <cell r="B11861" t="str">
            <v>RETAIL      NON_PERSAL  NEW-SAPO    1L:LNP2</v>
          </cell>
          <cell r="C11861" t="str">
            <v>RETAIL      NON_PERSAL  NEW-SAPO    1L:LNPL:LNP2</v>
          </cell>
          <cell r="N11861">
            <v>354.53719999999998</v>
          </cell>
          <cell r="V11861">
            <v>0</v>
          </cell>
          <cell r="W11861">
            <v>0</v>
          </cell>
        </row>
        <row r="11862">
          <cell r="A11862" t="str">
            <v>RETAIL      NON_PERSAL  NEW-SAPO    12L:LNP6+</v>
          </cell>
          <cell r="B11862" t="str">
            <v>RETAIL      NON_PERSAL  NEW-SAPO    1L:LNP2</v>
          </cell>
          <cell r="C11862" t="str">
            <v>RETAIL      NON_PERSAL  NEW-SAPO    1L:LNPL:LP2</v>
          </cell>
          <cell r="N11862">
            <v>42.504800000000003</v>
          </cell>
          <cell r="V11862">
            <v>599.64167032</v>
          </cell>
          <cell r="W11862">
            <v>7503.2406000000001</v>
          </cell>
        </row>
        <row r="11863">
          <cell r="A11863" t="str">
            <v>RETAIL      NON_PERSAL  NEW-SAPO    12L:LNP6+</v>
          </cell>
          <cell r="B11863" t="str">
            <v>RETAIL      NON_PERSAL  NEW-SAPO    1L:LNP2</v>
          </cell>
          <cell r="C11863" t="str">
            <v>RETAIL      NON_PERSAL  NEW-SAPO    1L:LNPL:W/O2</v>
          </cell>
          <cell r="N11863">
            <v>73.269400000000005</v>
          </cell>
          <cell r="V11863">
            <v>0</v>
          </cell>
          <cell r="W11863">
            <v>0</v>
          </cell>
        </row>
        <row r="11864">
          <cell r="A11864" t="str">
            <v>RETAIL      NON_PERSAL  NEW-SAPO    12L:LP6+</v>
          </cell>
          <cell r="B11864" t="str">
            <v>RETAIL      NON_PERSAL  NEW-SAPO    1L:LP2</v>
          </cell>
          <cell r="C11864" t="str">
            <v>RETAIL      NON_PERSAL  NEW-SAPO    1L:LPADMIN2</v>
          </cell>
          <cell r="N11864">
            <v>2.6261999999999999</v>
          </cell>
          <cell r="V11864">
            <v>-642.34877670000003</v>
          </cell>
          <cell r="W11864">
            <v>0</v>
          </cell>
        </row>
        <row r="11865">
          <cell r="A11865" t="str">
            <v>RETAIL      NON_PERSAL  NEW-SAPO    12L:LP6+</v>
          </cell>
          <cell r="B11865" t="str">
            <v>RETAIL      NON_PERSAL  NEW-SAPO    1L:LP2</v>
          </cell>
          <cell r="C11865" t="str">
            <v>RETAIL      NON_PERSAL  NEW-SAPO    1L:LPDR2</v>
          </cell>
          <cell r="N11865">
            <v>2</v>
          </cell>
          <cell r="V11865">
            <v>54.594051780999997</v>
          </cell>
          <cell r="W11865">
            <v>114</v>
          </cell>
        </row>
        <row r="11866">
          <cell r="A11866" t="str">
            <v>RETAIL      NON_PERSAL  NEW-SAPO    12L:LP6+</v>
          </cell>
          <cell r="B11866" t="str">
            <v>RETAIL      NON_PERSAL  NEW-SAPO    1L:LP2</v>
          </cell>
          <cell r="C11866" t="str">
            <v>RETAIL      NON_PERSAL  NEW-SAPO    1L:LPL:LNP2</v>
          </cell>
          <cell r="N11866">
            <v>3.6261999999999999</v>
          </cell>
          <cell r="V11866">
            <v>0</v>
          </cell>
          <cell r="W11866">
            <v>-1275.8538000000001</v>
          </cell>
        </row>
        <row r="11867">
          <cell r="A11867" t="str">
            <v>RETAIL      NON_PERSAL  NEW-SAPO    12L:LP6+</v>
          </cell>
          <cell r="B11867" t="str">
            <v>RETAIL      NON_PERSAL  NEW-SAPO    1L:LP2</v>
          </cell>
          <cell r="C11867" t="str">
            <v>RETAIL      NON_PERSAL  NEW-SAPO    1L:LPL:LP2</v>
          </cell>
          <cell r="N11867">
            <v>584.89160000000004</v>
          </cell>
          <cell r="V11867">
            <v>-726.19305199999997</v>
          </cell>
          <cell r="W11867">
            <v>21063.9624</v>
          </cell>
        </row>
        <row r="11868">
          <cell r="A11868" t="str">
            <v>RETAIL      NON_PERSAL  NEW-SAPO    12L:LP6+</v>
          </cell>
          <cell r="B11868" t="str">
            <v>RETAIL      NON_PERSAL  NEW-SAPO    1L:LP2</v>
          </cell>
          <cell r="C11868" t="str">
            <v>RETAIL      NON_PERSAL  NEW-SAPO    1L:LPL:W/O2</v>
          </cell>
          <cell r="N11868">
            <v>31.131</v>
          </cell>
          <cell r="V11868">
            <v>0</v>
          </cell>
          <cell r="W11868">
            <v>-7375.9481999999998</v>
          </cell>
        </row>
        <row r="11869">
          <cell r="A11869" t="str">
            <v>RETAIL      NON_PERSAL  NEW-SAPO    12L:W/O6+</v>
          </cell>
          <cell r="B11869" t="str">
            <v>RETAIL      NON_PERSAL  NEW-SAPO    1L:W/O2</v>
          </cell>
          <cell r="C11869" t="str">
            <v>RETAIL      NON_PERSAL  NEW-SAPO    1L:W/OL:W/O2</v>
          </cell>
          <cell r="N11869">
            <v>2356.7186000000002</v>
          </cell>
          <cell r="V11869">
            <v>539.25330054000005</v>
          </cell>
          <cell r="W11869">
            <v>19623.127799999998</v>
          </cell>
        </row>
        <row r="11870">
          <cell r="A11870" t="str">
            <v>RETAIL      NON_PERSAL  NEW-SAPO    13A:UTD0</v>
          </cell>
          <cell r="B11870" t="str">
            <v>RETAIL      NON_PERSAL  NEW-SAPO    1A:UTD3</v>
          </cell>
          <cell r="C11870" t="str">
            <v>RETAIL      NON_PERSAL  NEW-SAPO    1A:UTDA:UTD3</v>
          </cell>
          <cell r="N11870">
            <v>442</v>
          </cell>
          <cell r="V11870">
            <v>-196.816149</v>
          </cell>
          <cell r="W11870">
            <v>0</v>
          </cell>
        </row>
        <row r="11871">
          <cell r="A11871" t="str">
            <v>RETAIL      NON_PERSAL  NEW-SAPO    13A:UTD0</v>
          </cell>
          <cell r="B11871" t="str">
            <v>RETAIL      NON_PERSAL  NEW-SAPO    1A:UTD3</v>
          </cell>
          <cell r="C11871" t="str">
            <v>RETAIL      NON_PERSAL  NEW-SAPO    1A:UTDE_SET3</v>
          </cell>
          <cell r="N11871">
            <v>1</v>
          </cell>
          <cell r="V11871">
            <v>0</v>
          </cell>
          <cell r="W11871">
            <v>0</v>
          </cell>
        </row>
        <row r="11872">
          <cell r="A11872" t="str">
            <v>RETAIL      NON_PERSAL  NEW-SAPO    13A:UTD0</v>
          </cell>
          <cell r="B11872" t="str">
            <v>RETAIL      NON_PERSAL  NEW-SAPO    1A:UTD3</v>
          </cell>
          <cell r="C11872" t="str">
            <v>RETAIL      NON_PERSAL  NEW-SAPO    1A:UTDA:UTD3</v>
          </cell>
          <cell r="N11872">
            <v>45</v>
          </cell>
          <cell r="V11872">
            <v>1035.1830689999999</v>
          </cell>
          <cell r="W11872">
            <v>0</v>
          </cell>
        </row>
        <row r="11873">
          <cell r="A11873" t="str">
            <v>RETAIL      NON_PERSAL  NEW-SAPO    13A:ES0</v>
          </cell>
          <cell r="B11873" t="str">
            <v>RETAIL      NON_PERSAL  NEW-SAPO    1A:ES3</v>
          </cell>
          <cell r="C11873" t="str">
            <v>RETAIL      NON_PERSAL  NEW-SAPO    1A:ESA:ES3</v>
          </cell>
          <cell r="N11873">
            <v>8.2523999999999997</v>
          </cell>
          <cell r="V11873">
            <v>33.824869646000003</v>
          </cell>
          <cell r="W11873">
            <v>57</v>
          </cell>
        </row>
        <row r="11874">
          <cell r="A11874" t="str">
            <v>RETAIL      NON_PERSAL  NEW-SAPO    13A:ES0</v>
          </cell>
          <cell r="B11874" t="str">
            <v>RETAIL      NON_PERSAL  NEW-SAPO    1A:ES3</v>
          </cell>
          <cell r="C11874" t="str">
            <v>RETAIL      NON_PERSAL  NEW-SAPO    1A:ESA:UTD3</v>
          </cell>
          <cell r="N11874">
            <v>41</v>
          </cell>
          <cell r="V11874">
            <v>-469.73649119999999</v>
          </cell>
          <cell r="W11874">
            <v>2280</v>
          </cell>
        </row>
        <row r="11875">
          <cell r="A11875" t="str">
            <v>RETAIL      NON_PERSAL  NEW-SAPO    13A:ES0</v>
          </cell>
          <cell r="B11875" t="str">
            <v>RETAIL      NON_PERSAL  NEW-SAPO    1A:ES3</v>
          </cell>
          <cell r="C11875" t="str">
            <v>RETAIL      NON_PERSAL  NEW-SAPO    1A:ESCL_SET3</v>
          </cell>
          <cell r="N11875">
            <v>4.6261999999999999</v>
          </cell>
          <cell r="V11875">
            <v>-64.395313700000003</v>
          </cell>
          <cell r="W11875">
            <v>0</v>
          </cell>
        </row>
        <row r="11876">
          <cell r="A11876" t="str">
            <v>RETAIL      NON_PERSAL  NEW-SAPO    13A:ES0</v>
          </cell>
          <cell r="B11876" t="str">
            <v>RETAIL      NON_PERSAL  NEW-SAPO    1A:ES3</v>
          </cell>
          <cell r="C11876" t="str">
            <v>RETAIL      NON_PERSAL  NEW-SAPO    1A:ESE_SET3</v>
          </cell>
          <cell r="N11876">
            <v>3.6583999999999999</v>
          </cell>
          <cell r="V11876">
            <v>-17.000268770000002</v>
          </cell>
          <cell r="W11876">
            <v>0</v>
          </cell>
        </row>
        <row r="11877">
          <cell r="A11877" t="str">
            <v>RETAIL      NON_PERSAL  NEW-SAPO    13A:ES0</v>
          </cell>
          <cell r="B11877" t="str">
            <v>RETAIL      NON_PERSAL  NEW-SAPO    1A:ES3</v>
          </cell>
          <cell r="C11877" t="str">
            <v>RETAIL      NON_PERSAL  NEW-SAPO    1A:ESL:LNP3</v>
          </cell>
          <cell r="N11877">
            <v>3.6261999999999999</v>
          </cell>
          <cell r="V11877">
            <v>0</v>
          </cell>
          <cell r="W11877">
            <v>0</v>
          </cell>
        </row>
        <row r="11878">
          <cell r="A11878" t="str">
            <v>RETAIL      NON_PERSAL  NEW-SAPO    13A:UTD0</v>
          </cell>
          <cell r="B11878" t="str">
            <v>RETAIL      NON_PERSAL  NEW-SAPO    1A:UTD3</v>
          </cell>
          <cell r="C11878" t="str">
            <v>RETAIL      NON_PERSAL  NEW-SAPO    1A:UTDA:ES3</v>
          </cell>
          <cell r="N11878">
            <v>104.5692</v>
          </cell>
          <cell r="V11878">
            <v>2593.1839315000002</v>
          </cell>
          <cell r="W11878">
            <v>5547.0576000000001</v>
          </cell>
        </row>
        <row r="11879">
          <cell r="A11879" t="str">
            <v>RETAIL      NON_PERSAL  NEW-SAPO    13A:UTD0</v>
          </cell>
          <cell r="B11879" t="str">
            <v>RETAIL      NON_PERSAL  NEW-SAPO    1A:UTD3</v>
          </cell>
          <cell r="C11879" t="str">
            <v>RETAIL      NON_PERSAL  NEW-SAPO    1A:UTDA:UTD3</v>
          </cell>
          <cell r="N11879">
            <v>6739.9741999999997</v>
          </cell>
          <cell r="V11879">
            <v>-1369.3995689999999</v>
          </cell>
          <cell r="W11879">
            <v>383515.83600000001</v>
          </cell>
        </row>
        <row r="11880">
          <cell r="A11880" t="str">
            <v>RETAIL      NON_PERSAL  NEW-SAPO    13A:UTD0</v>
          </cell>
          <cell r="B11880" t="str">
            <v>RETAIL      NON_PERSAL  NEW-SAPO    1A:UTD3</v>
          </cell>
          <cell r="C11880" t="str">
            <v>RETAIL      NON_PERSAL  NEW-SAPO    1A:UTDADMIN3</v>
          </cell>
          <cell r="N11880">
            <v>3</v>
          </cell>
          <cell r="V11880">
            <v>9.7667605479000006</v>
          </cell>
          <cell r="W11880">
            <v>171</v>
          </cell>
        </row>
        <row r="11881">
          <cell r="A11881" t="str">
            <v>RETAIL      NON_PERSAL  NEW-SAPO    13A:UTD0</v>
          </cell>
          <cell r="B11881" t="str">
            <v>RETAIL      NON_PERSAL  NEW-SAPO    1A:UTD3</v>
          </cell>
          <cell r="C11881" t="str">
            <v>RETAIL      NON_PERSAL  NEW-SAPO    1A:UTDCL_SET3</v>
          </cell>
          <cell r="N11881">
            <v>7</v>
          </cell>
          <cell r="V11881">
            <v>-72.330867949999998</v>
          </cell>
          <cell r="W11881">
            <v>0</v>
          </cell>
        </row>
        <row r="11882">
          <cell r="A11882" t="str">
            <v>RETAIL      NON_PERSAL  NEW-SAPO    13A:UTD0</v>
          </cell>
          <cell r="B11882" t="str">
            <v>RETAIL      NON_PERSAL  NEW-SAPO    1A:UTD3</v>
          </cell>
          <cell r="C11882" t="str">
            <v>RETAIL      NON_PERSAL  NEW-SAPO    1A:UTDDR3</v>
          </cell>
          <cell r="N11882">
            <v>7</v>
          </cell>
          <cell r="V11882">
            <v>78.664135067999993</v>
          </cell>
          <cell r="W11882">
            <v>399</v>
          </cell>
        </row>
        <row r="11883">
          <cell r="A11883" t="str">
            <v>RETAIL      NON_PERSAL  NEW-SAPO    13A:UTD0</v>
          </cell>
          <cell r="B11883" t="str">
            <v>RETAIL      NON_PERSAL  NEW-SAPO    1A:UTD3</v>
          </cell>
          <cell r="C11883" t="str">
            <v>RETAIL      NON_PERSAL  NEW-SAPO    1A:UTDE_SET3</v>
          </cell>
          <cell r="N11883">
            <v>177.2176</v>
          </cell>
          <cell r="V11883">
            <v>-1016.510012</v>
          </cell>
          <cell r="W11883">
            <v>0</v>
          </cell>
        </row>
        <row r="11884">
          <cell r="A11884" t="str">
            <v>RETAIL      NON_PERSAL  NEW-SAPO    13ADMIN0</v>
          </cell>
          <cell r="B11884" t="str">
            <v>RETAIL      NON_PERSAL  NEW-SAPO    1ADMIN3</v>
          </cell>
          <cell r="C11884" t="str">
            <v>RETAIL      NON_PERSAL  NEW-SAPO    1ADMINA:ES3</v>
          </cell>
          <cell r="N11884">
            <v>1</v>
          </cell>
          <cell r="V11884">
            <v>17.896882192</v>
          </cell>
          <cell r="W11884">
            <v>57</v>
          </cell>
        </row>
        <row r="11885">
          <cell r="A11885" t="str">
            <v>RETAIL      NON_PERSAL  NEW-SAPO    13ADMIN0</v>
          </cell>
          <cell r="B11885" t="str">
            <v>RETAIL      NON_PERSAL  NEW-SAPO    1ADMIN3</v>
          </cell>
          <cell r="C11885" t="str">
            <v>RETAIL      NON_PERSAL  NEW-SAPO    1ADMINADMIN3</v>
          </cell>
          <cell r="N11885">
            <v>80.019199999999998</v>
          </cell>
          <cell r="V11885">
            <v>306.87937853</v>
          </cell>
          <cell r="W11885">
            <v>57</v>
          </cell>
        </row>
        <row r="11886">
          <cell r="A11886" t="str">
            <v>RETAIL      NON_PERSAL  NEW-SAPO    13ADMIN0</v>
          </cell>
          <cell r="B11886" t="str">
            <v>RETAIL      NON_PERSAL  NEW-SAPO    1ADMIN3</v>
          </cell>
          <cell r="C11886" t="str">
            <v>RETAIL      NON_PERSAL  NEW-SAPO    1ADMINCL_SET3</v>
          </cell>
          <cell r="N11886">
            <v>3.6261999999999999</v>
          </cell>
          <cell r="V11886">
            <v>-642.22856119999994</v>
          </cell>
          <cell r="W11886">
            <v>0</v>
          </cell>
        </row>
        <row r="11887">
          <cell r="A11887" t="str">
            <v>RETAIL      NON_PERSAL  NEW-SAPO    13ADMIN0</v>
          </cell>
          <cell r="B11887" t="str">
            <v>RETAIL      NON_PERSAL  NEW-SAPO    1ADMIN3</v>
          </cell>
          <cell r="C11887" t="str">
            <v>RETAIL      NON_PERSAL  NEW-SAPO    1ADMINE_SET3</v>
          </cell>
          <cell r="N11887">
            <v>1</v>
          </cell>
          <cell r="V11887">
            <v>-78.177180820000004</v>
          </cell>
          <cell r="W11887">
            <v>0</v>
          </cell>
        </row>
        <row r="11888">
          <cell r="A11888" t="str">
            <v>RETAIL      NON_PERSAL  NEW-SAPO    13ADMIN0</v>
          </cell>
          <cell r="B11888" t="str">
            <v>RETAIL      NON_PERSAL  NEW-SAPO    1ADMIN3</v>
          </cell>
          <cell r="C11888" t="str">
            <v>RETAIL      NON_PERSAL  NEW-SAPO    1ADMINL:W/O3</v>
          </cell>
          <cell r="N11888">
            <v>6.2523999999999997</v>
          </cell>
          <cell r="V11888">
            <v>0</v>
          </cell>
          <cell r="W11888">
            <v>0</v>
          </cell>
        </row>
        <row r="11889">
          <cell r="A11889" t="str">
            <v>RETAIL      NON_PERSAL  NEW-SAPO    13CL_SET0</v>
          </cell>
          <cell r="B11889" t="str">
            <v>RETAIL      NON_PERSAL  NEW-SAPO    1CL_SET3</v>
          </cell>
          <cell r="C11889" t="str">
            <v>RETAIL      NON_PERSAL  NEW-SAPO    1CL_SETCL_SET3</v>
          </cell>
          <cell r="N11889">
            <v>796.26319999999998</v>
          </cell>
          <cell r="V11889">
            <v>-211.3035758</v>
          </cell>
          <cell r="W11889">
            <v>0</v>
          </cell>
        </row>
        <row r="11890">
          <cell r="A11890" t="str">
            <v>RETAIL      NON_PERSAL  NEW-SAPO    13DR0</v>
          </cell>
          <cell r="B11890" t="str">
            <v>RETAIL      NON_PERSAL  NEW-SAPO    1DR3</v>
          </cell>
          <cell r="C11890" t="str">
            <v>RETAIL      NON_PERSAL  NEW-SAPO    1DRA:UTD3</v>
          </cell>
          <cell r="N11890">
            <v>2.6261999999999999</v>
          </cell>
          <cell r="V11890">
            <v>-57.243964929999997</v>
          </cell>
          <cell r="W11890">
            <v>0</v>
          </cell>
        </row>
        <row r="11891">
          <cell r="A11891" t="str">
            <v>RETAIL      NON_PERSAL  NEW-SAPO    13DR0</v>
          </cell>
          <cell r="B11891" t="str">
            <v>RETAIL      NON_PERSAL  NEW-SAPO    1DR3</v>
          </cell>
          <cell r="C11891" t="str">
            <v>RETAIL      NON_PERSAL  NEW-SAPO    1DRDR3</v>
          </cell>
          <cell r="N11891">
            <v>16.757200000000001</v>
          </cell>
          <cell r="V11891">
            <v>36.955515896999998</v>
          </cell>
          <cell r="W11891">
            <v>57</v>
          </cell>
        </row>
        <row r="11892">
          <cell r="A11892" t="str">
            <v>RETAIL      NON_PERSAL  NEW-SAPO    13E_SET0</v>
          </cell>
          <cell r="B11892" t="str">
            <v>RETAIL      NON_PERSAL  NEW-SAPO    1E_SET3</v>
          </cell>
          <cell r="C11892" t="str">
            <v>RETAIL      NON_PERSAL  NEW-SAPO    1E_SETE_SET3</v>
          </cell>
          <cell r="N11892">
            <v>3795.1095999999998</v>
          </cell>
          <cell r="V11892">
            <v>2113.0160747999998</v>
          </cell>
          <cell r="W11892">
            <v>0</v>
          </cell>
        </row>
        <row r="11893">
          <cell r="A11893" t="str">
            <v>RETAIL      NON_PERSAL  NEW-SAPO    13L:LNP0</v>
          </cell>
          <cell r="B11893" t="str">
            <v>RETAIL      NON_PERSAL  NEW-SAPO    1L:LNP3</v>
          </cell>
          <cell r="C11893" t="str">
            <v>RETAIL      NON_PERSAL  NEW-SAPO    1L:LNPL:LNP3</v>
          </cell>
          <cell r="N11893">
            <v>24.504799999999999</v>
          </cell>
          <cell r="V11893">
            <v>0</v>
          </cell>
          <cell r="W11893">
            <v>0</v>
          </cell>
        </row>
        <row r="11894">
          <cell r="A11894" t="str">
            <v>RETAIL      NON_PERSAL  NEW-SAPO    13L:LNP0</v>
          </cell>
          <cell r="B11894" t="str">
            <v>RETAIL      NON_PERSAL  NEW-SAPO    1L:LNP3</v>
          </cell>
          <cell r="C11894" t="str">
            <v>RETAIL      NON_PERSAL  NEW-SAPO    1L:LNPL:W/O3</v>
          </cell>
          <cell r="N11894">
            <v>2.6261999999999999</v>
          </cell>
          <cell r="V11894">
            <v>0</v>
          </cell>
          <cell r="W11894">
            <v>0</v>
          </cell>
        </row>
        <row r="11895">
          <cell r="A11895" t="str">
            <v>RETAIL      NON_PERSAL  NEW-SAPO    13L:LP0</v>
          </cell>
          <cell r="B11895" t="str">
            <v>RETAIL      NON_PERSAL  NEW-SAPO    1L:LP3</v>
          </cell>
          <cell r="C11895" t="str">
            <v>RETAIL      NON_PERSAL  NEW-SAPO    1L:LPCL_SET3</v>
          </cell>
          <cell r="N11895">
            <v>24.086400000000001</v>
          </cell>
          <cell r="V11895">
            <v>-194.5461521</v>
          </cell>
          <cell r="W11895">
            <v>0</v>
          </cell>
        </row>
        <row r="11896">
          <cell r="A11896" t="str">
            <v>RETAIL      NON_PERSAL  NEW-SAPO    13L:LP0</v>
          </cell>
          <cell r="B11896" t="str">
            <v>RETAIL      NON_PERSAL  NEW-SAPO    1L:LP3</v>
          </cell>
          <cell r="C11896" t="str">
            <v>RETAIL      NON_PERSAL  NEW-SAPO    1L:LPL:LP3</v>
          </cell>
          <cell r="N11896">
            <v>149.24340000000001</v>
          </cell>
          <cell r="V11896">
            <v>-2382.8195340000002</v>
          </cell>
          <cell r="W11896">
            <v>0</v>
          </cell>
        </row>
        <row r="11897">
          <cell r="A11897" t="str">
            <v>RETAIL      NON_PERSAL  NEW-SAPO    13L:W/O0</v>
          </cell>
          <cell r="B11897" t="str">
            <v>RETAIL      NON_PERSAL  NEW-SAPO    1L:W/O3</v>
          </cell>
          <cell r="C11897" t="str">
            <v>RETAIL      NON_PERSAL  NEW-SAPO    1L:W/OL:W/O3</v>
          </cell>
          <cell r="N11897">
            <v>469.31639999999999</v>
          </cell>
          <cell r="V11897">
            <v>-1500.763107</v>
          </cell>
          <cell r="W11897">
            <v>0</v>
          </cell>
        </row>
        <row r="11898">
          <cell r="A11898" t="str">
            <v>RETAIL      NON_PERSAL  NEW-SAPO    13A:ES0</v>
          </cell>
          <cell r="B11898" t="str">
            <v>RETAIL      NON_PERSAL  NEW-SAPO    1A:ES3</v>
          </cell>
          <cell r="C11898" t="str">
            <v>RETAIL      NON_PERSAL  NEW-SAPO    1A:ESA:ES3</v>
          </cell>
          <cell r="N11898">
            <v>34.6584</v>
          </cell>
          <cell r="V11898">
            <v>801.37231130999999</v>
          </cell>
          <cell r="W11898">
            <v>1975.5288</v>
          </cell>
        </row>
        <row r="11899">
          <cell r="A11899" t="str">
            <v>RETAIL      NON_PERSAL  NEW-SAPO    13A:ES0</v>
          </cell>
          <cell r="B11899" t="str">
            <v>RETAIL      NON_PERSAL  NEW-SAPO    1A:ES3</v>
          </cell>
          <cell r="C11899" t="str">
            <v>RETAIL      NON_PERSAL  NEW-SAPO    1A:ESA:UTD3</v>
          </cell>
          <cell r="N11899">
            <v>6</v>
          </cell>
          <cell r="V11899">
            <v>51.391571507000002</v>
          </cell>
          <cell r="W11899">
            <v>342</v>
          </cell>
        </row>
        <row r="11900">
          <cell r="A11900" t="str">
            <v>RETAIL      NON_PERSAL  NEW-SAPO    13A:ES0</v>
          </cell>
          <cell r="B11900" t="str">
            <v>RETAIL      NON_PERSAL  NEW-SAPO    1A:ES3</v>
          </cell>
          <cell r="C11900" t="str">
            <v>RETAIL      NON_PERSAL  NEW-SAPO    1A:ESADMIN3</v>
          </cell>
          <cell r="N11900">
            <v>1</v>
          </cell>
          <cell r="V11900">
            <v>16.248332876999999</v>
          </cell>
          <cell r="W11900">
            <v>57</v>
          </cell>
        </row>
        <row r="11901">
          <cell r="A11901" t="str">
            <v>RETAIL      NON_PERSAL  NEW-SAPO    13A:ES0</v>
          </cell>
          <cell r="B11901" t="str">
            <v>RETAIL      NON_PERSAL  NEW-SAPO    1A:ES3</v>
          </cell>
          <cell r="C11901" t="str">
            <v>RETAIL      NON_PERSAL  NEW-SAPO    1A:ESDR3</v>
          </cell>
          <cell r="N11901">
            <v>1</v>
          </cell>
          <cell r="V11901">
            <v>10.752433973</v>
          </cell>
          <cell r="W11901">
            <v>57</v>
          </cell>
        </row>
        <row r="11902">
          <cell r="A11902" t="str">
            <v>RETAIL      NON_PERSAL  NEW-SAPO    13A:UTD0</v>
          </cell>
          <cell r="B11902" t="str">
            <v>RETAIL      NON_PERSAL  NEW-SAPO    1A:UTD3</v>
          </cell>
          <cell r="C11902" t="str">
            <v>RETAIL      NON_PERSAL  NEW-SAPO    1A:UTDA:ES3</v>
          </cell>
          <cell r="N11902">
            <v>547.92560000000003</v>
          </cell>
          <cell r="V11902">
            <v>12274.239297</v>
          </cell>
          <cell r="W11902">
            <v>31231.7592</v>
          </cell>
        </row>
        <row r="11903">
          <cell r="A11903" t="str">
            <v>RETAIL      NON_PERSAL  NEW-SAPO    13A:UTD0</v>
          </cell>
          <cell r="B11903" t="str">
            <v>RETAIL      NON_PERSAL  NEW-SAPO    1A:UTD3</v>
          </cell>
          <cell r="C11903" t="str">
            <v>RETAIL      NON_PERSAL  NEW-SAPO    1A:UTDA:UTD3</v>
          </cell>
          <cell r="N11903">
            <v>26.6584</v>
          </cell>
          <cell r="V11903">
            <v>308.25689583000002</v>
          </cell>
          <cell r="W11903">
            <v>1519.5288</v>
          </cell>
        </row>
        <row r="11904">
          <cell r="A11904" t="str">
            <v>RETAIL      NON_PERSAL  NEW-SAPO    13A:UTD0</v>
          </cell>
          <cell r="B11904" t="str">
            <v>RETAIL      NON_PERSAL  NEW-SAPO    1A:UTD3</v>
          </cell>
          <cell r="C11904" t="str">
            <v>RETAIL      NON_PERSAL  NEW-SAPO    1A:UTDADMIN3</v>
          </cell>
          <cell r="N11904">
            <v>3</v>
          </cell>
          <cell r="V11904">
            <v>70.491882739999994</v>
          </cell>
          <cell r="W11904">
            <v>57</v>
          </cell>
        </row>
        <row r="11905">
          <cell r="A11905" t="str">
            <v>RETAIL      NON_PERSAL  NEW-SAPO    13A:UTD0</v>
          </cell>
          <cell r="B11905" t="str">
            <v>RETAIL      NON_PERSAL  NEW-SAPO    1A:UTD3</v>
          </cell>
          <cell r="C11905" t="str">
            <v>RETAIL      NON_PERSAL  NEW-SAPO    1A:UTDDR3</v>
          </cell>
          <cell r="N11905">
            <v>20</v>
          </cell>
          <cell r="V11905">
            <v>490.88655863000002</v>
          </cell>
          <cell r="W11905">
            <v>1140</v>
          </cell>
        </row>
        <row r="11906">
          <cell r="A11906" t="str">
            <v>RETAIL      NON_PERSAL  NEW-SAPO    13ADMIN0</v>
          </cell>
          <cell r="B11906" t="str">
            <v>RETAIL      NON_PERSAL  NEW-SAPO    1ADMIN3</v>
          </cell>
          <cell r="C11906" t="str">
            <v>RETAIL      NON_PERSAL  NEW-SAPO    1ADMINADMIN3</v>
          </cell>
          <cell r="N11906">
            <v>5</v>
          </cell>
          <cell r="V11906">
            <v>137.01018740000001</v>
          </cell>
          <cell r="W11906">
            <v>114</v>
          </cell>
        </row>
        <row r="11907">
          <cell r="A11907" t="str">
            <v>RETAIL      NON_PERSAL  NEW-SAPO    13DR0</v>
          </cell>
          <cell r="B11907" t="str">
            <v>RETAIL      NON_PERSAL  NEW-SAPO    1DR3</v>
          </cell>
          <cell r="C11907" t="str">
            <v>RETAIL      NON_PERSAL  NEW-SAPO    1DRDR3</v>
          </cell>
          <cell r="N11907">
            <v>6</v>
          </cell>
          <cell r="V11907">
            <v>125.47923781</v>
          </cell>
          <cell r="W11907">
            <v>342</v>
          </cell>
        </row>
        <row r="11908">
          <cell r="A11908" t="str">
            <v>RETAIL      NON_PERSAL  NEW-SAPO    13L:LP0</v>
          </cell>
          <cell r="B11908" t="str">
            <v>RETAIL      NON_PERSAL  NEW-SAPO    1L:LP3</v>
          </cell>
          <cell r="C11908" t="str">
            <v>RETAIL      NON_PERSAL  NEW-SAPO    1L:LPL:W/O3</v>
          </cell>
          <cell r="N11908">
            <v>2.6261999999999999</v>
          </cell>
          <cell r="V11908">
            <v>0</v>
          </cell>
          <cell r="W11908">
            <v>0</v>
          </cell>
        </row>
        <row r="11909">
          <cell r="A11909" t="str">
            <v>RETAIL      NON_PERSAL  NEW-SAPO    13A:UTD0</v>
          </cell>
          <cell r="B11909" t="str">
            <v>RETAIL      NON_PERSAL  NEW-SAPO    1A:UTD3</v>
          </cell>
          <cell r="C11909" t="str">
            <v>RETAIL      NON_PERSAL  NEW-SAPO    1A:UTDA:ES3</v>
          </cell>
          <cell r="N11909">
            <v>10.8184</v>
          </cell>
          <cell r="V11909">
            <v>545.32866469999999</v>
          </cell>
          <cell r="W11909">
            <v>616.64880000000005</v>
          </cell>
        </row>
        <row r="11910">
          <cell r="A11910" t="str">
            <v>RETAIL      NON_PERSAL  NEW-SAPO    13A:UTD0</v>
          </cell>
          <cell r="B11910" t="str">
            <v>RETAIL      NON_PERSAL  NEW-SAPO    1A:UTD3</v>
          </cell>
          <cell r="C11910" t="str">
            <v>RETAIL      NON_PERSAL  NEW-SAPO    1A:UTDDR3</v>
          </cell>
          <cell r="N11910">
            <v>1</v>
          </cell>
          <cell r="V11910">
            <v>48.330861370000001</v>
          </cell>
          <cell r="W11910">
            <v>57</v>
          </cell>
        </row>
        <row r="11911">
          <cell r="A11911" t="str">
            <v>RETAIL      NON_PERSAL  NEW-SAPO    13A:UTD0</v>
          </cell>
          <cell r="B11911" t="str">
            <v>RETAIL      NON_PERSAL  NEW-SAPO    1A:UTD3</v>
          </cell>
          <cell r="C11911" t="str">
            <v>RETAIL      NON_PERSAL  NEW-SAPO    1A:UTDA:ES3</v>
          </cell>
          <cell r="N11911">
            <v>3</v>
          </cell>
          <cell r="V11911">
            <v>166.94044932</v>
          </cell>
          <cell r="W11911">
            <v>171</v>
          </cell>
        </row>
        <row r="11912">
          <cell r="A11912" t="str">
            <v>RETAIL      NON_PERSAL  NEW-SAPO    13ADMIN0</v>
          </cell>
          <cell r="B11912" t="str">
            <v>RETAIL      NON_PERSAL  NEW-SAPO    1ADMIN3</v>
          </cell>
          <cell r="C11912" t="str">
            <v>RETAIL      NON_PERSAL  NEW-SAPO    1ADMINADMIN3</v>
          </cell>
          <cell r="N11912">
            <v>1</v>
          </cell>
          <cell r="V11912">
            <v>31.848361644000001</v>
          </cell>
          <cell r="W11912">
            <v>57</v>
          </cell>
        </row>
        <row r="11913">
          <cell r="A11913" t="str">
            <v>RETAIL      NON_PERSAL  NEW-SAPO    13E_SET0</v>
          </cell>
          <cell r="B11913" t="str">
            <v>RETAIL      NON_PERSAL  NEW-SAPO    1E_SET3</v>
          </cell>
          <cell r="C11913" t="str">
            <v>RETAIL      NON_PERSAL  NEW-SAPO    1E_SETE_SET3</v>
          </cell>
          <cell r="N11913">
            <v>1</v>
          </cell>
          <cell r="V11913">
            <v>630.23073698999997</v>
          </cell>
          <cell r="W11913">
            <v>0</v>
          </cell>
        </row>
        <row r="11914">
          <cell r="A11914" t="str">
            <v>RETAIL      NON_PERSAL  NEW-SAPO    13A:ES1</v>
          </cell>
          <cell r="B11914" t="str">
            <v>RETAIL      NON_PERSAL  NEW-SAPO    1A:ES3</v>
          </cell>
          <cell r="C11914" t="str">
            <v>RETAIL      NON_PERSAL  NEW-SAPO    1A:ESA:UTD3</v>
          </cell>
          <cell r="N11914">
            <v>136.3168</v>
          </cell>
          <cell r="V11914">
            <v>-2893.662683</v>
          </cell>
          <cell r="W11914">
            <v>7713.0576000000001</v>
          </cell>
        </row>
        <row r="11915">
          <cell r="A11915" t="str">
            <v>RETAIL      NON_PERSAL  NEW-SAPO    13A:ES1</v>
          </cell>
          <cell r="B11915" t="str">
            <v>RETAIL      NON_PERSAL  NEW-SAPO    1A:ES3</v>
          </cell>
          <cell r="C11915" t="str">
            <v>RETAIL      NON_PERSAL  NEW-SAPO    1A:ESADMIN3</v>
          </cell>
          <cell r="N11915">
            <v>1</v>
          </cell>
          <cell r="V11915">
            <v>-10.181233969999999</v>
          </cell>
          <cell r="W11915">
            <v>57</v>
          </cell>
        </row>
        <row r="11916">
          <cell r="A11916" t="str">
            <v>RETAIL      NON_PERSAL  NEW-SAPO    13A:ES1</v>
          </cell>
          <cell r="B11916" t="str">
            <v>RETAIL      NON_PERSAL  NEW-SAPO    1A:ES3</v>
          </cell>
          <cell r="C11916" t="str">
            <v>RETAIL      NON_PERSAL  NEW-SAPO    1A:ESCL_SET3</v>
          </cell>
          <cell r="N11916">
            <v>4.6584000000000003</v>
          </cell>
          <cell r="V11916">
            <v>-133.33537519999999</v>
          </cell>
          <cell r="W11916">
            <v>0</v>
          </cell>
        </row>
        <row r="11917">
          <cell r="A11917" t="str">
            <v>RETAIL      NON_PERSAL  NEW-SAPO    13A:ES1</v>
          </cell>
          <cell r="B11917" t="str">
            <v>RETAIL      NON_PERSAL  NEW-SAPO    1A:ES3</v>
          </cell>
          <cell r="C11917" t="str">
            <v>RETAIL      NON_PERSAL  NEW-SAPO    1A:ESE_SET3</v>
          </cell>
          <cell r="N11917">
            <v>8</v>
          </cell>
          <cell r="V11917">
            <v>-263.64995099999999</v>
          </cell>
          <cell r="W11917">
            <v>0</v>
          </cell>
        </row>
        <row r="11918">
          <cell r="A11918" t="str">
            <v>RETAIL      NON_PERSAL  NEW-SAPO    13A:UTD1</v>
          </cell>
          <cell r="B11918" t="str">
            <v>RETAIL      NON_PERSAL  NEW-SAPO    1A:UTD3</v>
          </cell>
          <cell r="C11918" t="str">
            <v>RETAIL      NON_PERSAL  NEW-SAPO    1A:UTDA:UTD3</v>
          </cell>
          <cell r="N11918">
            <v>107.292</v>
          </cell>
          <cell r="V11918">
            <v>-2437.2101210000001</v>
          </cell>
          <cell r="W11918">
            <v>5773.6440000000002</v>
          </cell>
        </row>
        <row r="11919">
          <cell r="A11919" t="str">
            <v>RETAIL      NON_PERSAL  NEW-SAPO    13A:UTD1</v>
          </cell>
          <cell r="B11919" t="str">
            <v>RETAIL      NON_PERSAL  NEW-SAPO    1A:UTD3</v>
          </cell>
          <cell r="C11919" t="str">
            <v>RETAIL      NON_PERSAL  NEW-SAPO    1A:UTDCL_SET3</v>
          </cell>
          <cell r="N11919">
            <v>2</v>
          </cell>
          <cell r="V11919">
            <v>-20.80150192</v>
          </cell>
          <cell r="W11919">
            <v>0</v>
          </cell>
        </row>
        <row r="11920">
          <cell r="A11920" t="str">
            <v>RETAIL      NON_PERSAL  NEW-SAPO    13A:UTD1</v>
          </cell>
          <cell r="B11920" t="str">
            <v>RETAIL      NON_PERSAL  NEW-SAPO    1A:UTD3</v>
          </cell>
          <cell r="C11920" t="str">
            <v>RETAIL      NON_PERSAL  NEW-SAPO    1A:UTDE_SET3</v>
          </cell>
          <cell r="N11920">
            <v>3</v>
          </cell>
          <cell r="V11920">
            <v>-74.816974520000002</v>
          </cell>
          <cell r="W11920">
            <v>0</v>
          </cell>
        </row>
        <row r="11921">
          <cell r="A11921" t="str">
            <v>RETAIL      NON_PERSAL  NEW-SAPO    13ADMIN1</v>
          </cell>
          <cell r="B11921" t="str">
            <v>RETAIL      NON_PERSAL  NEW-SAPO    1ADMIN3</v>
          </cell>
          <cell r="C11921" t="str">
            <v>RETAIL      NON_PERSAL  NEW-SAPO    1ADMINE_SET3</v>
          </cell>
          <cell r="N11921">
            <v>1</v>
          </cell>
          <cell r="V11921">
            <v>-708.34777229999997</v>
          </cell>
          <cell r="W11921">
            <v>0</v>
          </cell>
        </row>
        <row r="11922">
          <cell r="A11922" t="str">
            <v>RETAIL      NON_PERSAL  NEW-SAPO    13ADMIN1</v>
          </cell>
          <cell r="B11922" t="str">
            <v>RETAIL      NON_PERSAL  NEW-SAPO    1ADMIN3</v>
          </cell>
          <cell r="C11922" t="str">
            <v>RETAIL      NON_PERSAL  NEW-SAPO    1ADMINL:W/O3</v>
          </cell>
          <cell r="N11922">
            <v>1</v>
          </cell>
          <cell r="V11922">
            <v>0</v>
          </cell>
          <cell r="W11922">
            <v>0</v>
          </cell>
        </row>
        <row r="11923">
          <cell r="A11923" t="str">
            <v>RETAIL      NON_PERSAL  NEW-SAPO    13DR1</v>
          </cell>
          <cell r="B11923" t="str">
            <v>RETAIL      NON_PERSAL  NEW-SAPO    1DR3</v>
          </cell>
          <cell r="C11923" t="str">
            <v>RETAIL      NON_PERSAL  NEW-SAPO    1DRDR3</v>
          </cell>
          <cell r="N11923">
            <v>2.6261999999999999</v>
          </cell>
          <cell r="V11923">
            <v>-11.001335989999999</v>
          </cell>
          <cell r="W11923">
            <v>0</v>
          </cell>
        </row>
        <row r="11924">
          <cell r="A11924" t="str">
            <v>RETAIL      NON_PERSAL  NEW-SAPO    13L:LNP1</v>
          </cell>
          <cell r="B11924" t="str">
            <v>RETAIL      NON_PERSAL  NEW-SAPO    1L:LNP3</v>
          </cell>
          <cell r="C11924" t="str">
            <v>RETAIL      NON_PERSAL  NEW-SAPO    1L:LNPL:LNP3</v>
          </cell>
          <cell r="N11924">
            <v>3</v>
          </cell>
          <cell r="V11924">
            <v>0</v>
          </cell>
          <cell r="W11924">
            <v>0</v>
          </cell>
        </row>
        <row r="11925">
          <cell r="A11925" t="str">
            <v>RETAIL      NON_PERSAL  NEW-SAPO    13L:LP1</v>
          </cell>
          <cell r="B11925" t="str">
            <v>RETAIL      NON_PERSAL  NEW-SAPO    1L:LP3</v>
          </cell>
          <cell r="C11925" t="str">
            <v>RETAIL      NON_PERSAL  NEW-SAPO    1L:LPCL_SET3</v>
          </cell>
          <cell r="N11925">
            <v>1</v>
          </cell>
          <cell r="V11925">
            <v>-127.5212696</v>
          </cell>
          <cell r="W11925">
            <v>0</v>
          </cell>
        </row>
        <row r="11926">
          <cell r="A11926" t="str">
            <v>RETAIL      NON_PERSAL  NEW-SAPO    13L:LP1</v>
          </cell>
          <cell r="B11926" t="str">
            <v>RETAIL      NON_PERSAL  NEW-SAPO    1L:LP3</v>
          </cell>
          <cell r="C11926" t="str">
            <v>RETAIL      NON_PERSAL  NEW-SAPO    1L:LPL:LP3</v>
          </cell>
          <cell r="N11926">
            <v>25.6358</v>
          </cell>
          <cell r="V11926">
            <v>-416.72128509999999</v>
          </cell>
          <cell r="W11926">
            <v>0</v>
          </cell>
        </row>
        <row r="11927">
          <cell r="A11927" t="str">
            <v>RETAIL      NON_PERSAL  NEW-SAPO    13L:W/O1</v>
          </cell>
          <cell r="B11927" t="str">
            <v>RETAIL      NON_PERSAL  NEW-SAPO    1L:W/O3</v>
          </cell>
          <cell r="C11927" t="str">
            <v>RETAIL      NON_PERSAL  NEW-SAPO    1L:W/OL:W/O3</v>
          </cell>
          <cell r="N11927">
            <v>17.757200000000001</v>
          </cell>
          <cell r="V11927">
            <v>-655.63461740000002</v>
          </cell>
          <cell r="W11927">
            <v>0</v>
          </cell>
        </row>
        <row r="11928">
          <cell r="A11928" t="str">
            <v>RETAIL      NON_PERSAL  NEW-SAPO    13A:ES1</v>
          </cell>
          <cell r="B11928" t="str">
            <v>RETAIL      NON_PERSAL  NEW-SAPO    1A:ES3</v>
          </cell>
          <cell r="C11928" t="str">
            <v>RETAIL      NON_PERSAL  NEW-SAPO    1A:ESA:ES3</v>
          </cell>
          <cell r="N11928">
            <v>15.975199999999999</v>
          </cell>
          <cell r="V11928">
            <v>107.12457976</v>
          </cell>
          <cell r="W11928">
            <v>228</v>
          </cell>
        </row>
        <row r="11929">
          <cell r="A11929" t="str">
            <v>RETAIL      NON_PERSAL  NEW-SAPO    13A:ES1</v>
          </cell>
          <cell r="B11929" t="str">
            <v>RETAIL      NON_PERSAL  NEW-SAPO    1A:ES3</v>
          </cell>
          <cell r="C11929" t="str">
            <v>RETAIL      NON_PERSAL  NEW-SAPO    1A:ESA:UTD3</v>
          </cell>
          <cell r="N11929">
            <v>106</v>
          </cell>
          <cell r="V11929">
            <v>188.89550384</v>
          </cell>
          <cell r="W11929">
            <v>6042</v>
          </cell>
        </row>
        <row r="11930">
          <cell r="A11930" t="str">
            <v>RETAIL      NON_PERSAL  NEW-SAPO    13A:ES1</v>
          </cell>
          <cell r="B11930" t="str">
            <v>RETAIL      NON_PERSAL  NEW-SAPO    1A:ES3</v>
          </cell>
          <cell r="C11930" t="str">
            <v>RETAIL      NON_PERSAL  NEW-SAPO    1A:ESL:LNP3</v>
          </cell>
          <cell r="N11930">
            <v>3.6583999999999999</v>
          </cell>
          <cell r="V11930">
            <v>0</v>
          </cell>
          <cell r="W11930">
            <v>0</v>
          </cell>
        </row>
        <row r="11931">
          <cell r="A11931" t="str">
            <v>RETAIL      NON_PERSAL  NEW-SAPO    13A:UTD1</v>
          </cell>
          <cell r="B11931" t="str">
            <v>RETAIL      NON_PERSAL  NEW-SAPO    1A:UTD3</v>
          </cell>
          <cell r="C11931" t="str">
            <v>RETAIL      NON_PERSAL  NEW-SAPO    1A:UTDA:ES3</v>
          </cell>
          <cell r="N11931">
            <v>3.6583999999999999</v>
          </cell>
          <cell r="V11931">
            <v>6.2117330492000002</v>
          </cell>
          <cell r="W11931">
            <v>0</v>
          </cell>
        </row>
        <row r="11932">
          <cell r="A11932" t="str">
            <v>RETAIL      NON_PERSAL  NEW-SAPO    13A:UTD1</v>
          </cell>
          <cell r="B11932" t="str">
            <v>RETAIL      NON_PERSAL  NEW-SAPO    1A:UTD3</v>
          </cell>
          <cell r="C11932" t="str">
            <v>RETAIL      NON_PERSAL  NEW-SAPO    1A:UTDA:UTD3</v>
          </cell>
          <cell r="N11932">
            <v>142.3168</v>
          </cell>
          <cell r="V11932">
            <v>125.95366887</v>
          </cell>
          <cell r="W11932">
            <v>7960.5288</v>
          </cell>
        </row>
        <row r="11933">
          <cell r="A11933" t="str">
            <v>RETAIL      NON_PERSAL  NEW-SAPO    13ADMIN1</v>
          </cell>
          <cell r="B11933" t="str">
            <v>RETAIL      NON_PERSAL  NEW-SAPO    1ADMIN3</v>
          </cell>
          <cell r="C11933" t="str">
            <v>RETAIL      NON_PERSAL  NEW-SAPO    1ADMINADMIN3</v>
          </cell>
          <cell r="N11933">
            <v>20.383400000000002</v>
          </cell>
          <cell r="V11933">
            <v>-31.95978255</v>
          </cell>
          <cell r="W11933">
            <v>0</v>
          </cell>
        </row>
        <row r="11934">
          <cell r="A11934" t="str">
            <v>RETAIL      NON_PERSAL  NEW-SAPO    13DR1</v>
          </cell>
          <cell r="B11934" t="str">
            <v>RETAIL      NON_PERSAL  NEW-SAPO    1DR3</v>
          </cell>
          <cell r="C11934" t="str">
            <v>RETAIL      NON_PERSAL  NEW-SAPO    1DRDR3</v>
          </cell>
          <cell r="N11934">
            <v>9.8786000000000005</v>
          </cell>
          <cell r="V11934">
            <v>-17.947896289999999</v>
          </cell>
          <cell r="W11934">
            <v>114</v>
          </cell>
        </row>
        <row r="11935">
          <cell r="A11935" t="str">
            <v>RETAIL      NON_PERSAL  NEW-SAPO    13L:LNP1</v>
          </cell>
          <cell r="B11935" t="str">
            <v>RETAIL      NON_PERSAL  NEW-SAPO    1L:LNP3</v>
          </cell>
          <cell r="C11935" t="str">
            <v>RETAIL      NON_PERSAL  NEW-SAPO    1L:LNPL:LNP3</v>
          </cell>
          <cell r="N11935">
            <v>7.3167999999999997</v>
          </cell>
          <cell r="V11935">
            <v>0</v>
          </cell>
          <cell r="W11935">
            <v>0</v>
          </cell>
        </row>
        <row r="11936">
          <cell r="A11936" t="str">
            <v>RETAIL      NON_PERSAL  NEW-SAPO    13L:LNP1</v>
          </cell>
          <cell r="B11936" t="str">
            <v>RETAIL      NON_PERSAL  NEW-SAPO    1L:LNP3</v>
          </cell>
          <cell r="C11936" t="str">
            <v>RETAIL      NON_PERSAL  NEW-SAPO    1L:LNPL:LP3</v>
          </cell>
          <cell r="N11936">
            <v>2.6583999999999999</v>
          </cell>
          <cell r="V11936">
            <v>4.9866063267999996</v>
          </cell>
          <cell r="W11936">
            <v>0</v>
          </cell>
        </row>
        <row r="11937">
          <cell r="A11937" t="str">
            <v>RETAIL      NON_PERSAL  NEW-SAPO    13L:LP1</v>
          </cell>
          <cell r="B11937" t="str">
            <v>RETAIL      NON_PERSAL  NEW-SAPO    1L:LP3</v>
          </cell>
          <cell r="C11937" t="str">
            <v>RETAIL      NON_PERSAL  NEW-SAPO    1L:LPL:LP3</v>
          </cell>
          <cell r="N11937">
            <v>6.2523999999999997</v>
          </cell>
          <cell r="V11937">
            <v>-39.583513000000004</v>
          </cell>
          <cell r="W11937">
            <v>0</v>
          </cell>
        </row>
        <row r="11938">
          <cell r="A11938" t="str">
            <v>RETAIL      NON_PERSAL  NEW-SAPO    13L:W/O1</v>
          </cell>
          <cell r="B11938" t="str">
            <v>RETAIL      NON_PERSAL  NEW-SAPO    1L:W/O3</v>
          </cell>
          <cell r="C11938" t="str">
            <v>RETAIL      NON_PERSAL  NEW-SAPO    1L:W/OL:W/O3</v>
          </cell>
          <cell r="N11938">
            <v>44.140599999999999</v>
          </cell>
          <cell r="V11938">
            <v>0</v>
          </cell>
          <cell r="W11938">
            <v>0</v>
          </cell>
        </row>
        <row r="11939">
          <cell r="A11939" t="str">
            <v>RETAIL      NON_PERSAL  NEW-SAPO    13A:ES1</v>
          </cell>
          <cell r="B11939" t="str">
            <v>RETAIL      NON_PERSAL  NEW-SAPO    1A:ES3</v>
          </cell>
          <cell r="C11939" t="str">
            <v>RETAIL      NON_PERSAL  NEW-SAPO    1A:ESA:ES3</v>
          </cell>
          <cell r="N11939">
            <v>257.92559999999997</v>
          </cell>
          <cell r="V11939">
            <v>5998.8578033000003</v>
          </cell>
          <cell r="W11939">
            <v>14701.7592</v>
          </cell>
        </row>
        <row r="11940">
          <cell r="A11940" t="str">
            <v>RETAIL      NON_PERSAL  NEW-SAPO    13A:ES1</v>
          </cell>
          <cell r="B11940" t="str">
            <v>RETAIL      NON_PERSAL  NEW-SAPO    1A:ES3</v>
          </cell>
          <cell r="C11940" t="str">
            <v>RETAIL      NON_PERSAL  NEW-SAPO    1A:ESA:UTD3</v>
          </cell>
          <cell r="N11940">
            <v>2</v>
          </cell>
          <cell r="V11940">
            <v>41.944807396999998</v>
          </cell>
          <cell r="W11940">
            <v>114</v>
          </cell>
        </row>
        <row r="11941">
          <cell r="A11941" t="str">
            <v>RETAIL      NON_PERSAL  NEW-SAPO    13A:ES1</v>
          </cell>
          <cell r="B11941" t="str">
            <v>RETAIL      NON_PERSAL  NEW-SAPO    1A:ES3</v>
          </cell>
          <cell r="C11941" t="str">
            <v>RETAIL      NON_PERSAL  NEW-SAPO    1A:ESADMIN3</v>
          </cell>
          <cell r="N11941">
            <v>6</v>
          </cell>
          <cell r="V11941">
            <v>136.34443314999999</v>
          </cell>
          <cell r="W11941">
            <v>171</v>
          </cell>
        </row>
        <row r="11942">
          <cell r="A11942" t="str">
            <v>RETAIL      NON_PERSAL  NEW-SAPO    13A:ES1</v>
          </cell>
          <cell r="B11942" t="str">
            <v>RETAIL      NON_PERSAL  NEW-SAPO    1A:ES3</v>
          </cell>
          <cell r="C11942" t="str">
            <v>RETAIL      NON_PERSAL  NEW-SAPO    1A:ESDR3</v>
          </cell>
          <cell r="N11942">
            <v>13</v>
          </cell>
          <cell r="V11942">
            <v>284.17768355999999</v>
          </cell>
          <cell r="W11942">
            <v>741</v>
          </cell>
        </row>
        <row r="11943">
          <cell r="A11943" t="str">
            <v>RETAIL      NON_PERSAL  NEW-SAPO    13A:ES1</v>
          </cell>
          <cell r="B11943" t="str">
            <v>RETAIL      NON_PERSAL  NEW-SAPO    1A:ES3</v>
          </cell>
          <cell r="C11943" t="str">
            <v>RETAIL      NON_PERSAL  NEW-SAPO    1A:ESL:LNP3</v>
          </cell>
          <cell r="N11943">
            <v>3.6583999999999999</v>
          </cell>
          <cell r="V11943">
            <v>0</v>
          </cell>
          <cell r="W11943">
            <v>0</v>
          </cell>
        </row>
        <row r="11944">
          <cell r="A11944" t="str">
            <v>RETAIL      NON_PERSAL  NEW-SAPO    13A:UTD1</v>
          </cell>
          <cell r="B11944" t="str">
            <v>RETAIL      NON_PERSAL  NEW-SAPO    1A:UTD3</v>
          </cell>
          <cell r="C11944" t="str">
            <v>RETAIL      NON_PERSAL  NEW-SAPO    1A:UTDA:ES3</v>
          </cell>
          <cell r="N11944">
            <v>90.316800000000001</v>
          </cell>
          <cell r="V11944">
            <v>2195.6151869</v>
          </cell>
          <cell r="W11944">
            <v>5091.0576000000001</v>
          </cell>
        </row>
        <row r="11945">
          <cell r="A11945" t="str">
            <v>RETAIL      NON_PERSAL  NEW-SAPO    13A:UTD1</v>
          </cell>
          <cell r="B11945" t="str">
            <v>RETAIL      NON_PERSAL  NEW-SAPO    1A:UTD3</v>
          </cell>
          <cell r="C11945" t="str">
            <v>RETAIL      NON_PERSAL  NEW-SAPO    1A:UTDA:UTD3</v>
          </cell>
          <cell r="N11945">
            <v>9</v>
          </cell>
          <cell r="V11945">
            <v>117.42383671</v>
          </cell>
          <cell r="W11945">
            <v>513</v>
          </cell>
        </row>
        <row r="11946">
          <cell r="A11946" t="str">
            <v>RETAIL      NON_PERSAL  NEW-SAPO    13A:UTD1</v>
          </cell>
          <cell r="B11946" t="str">
            <v>RETAIL      NON_PERSAL  NEW-SAPO    1A:UTD3</v>
          </cell>
          <cell r="C11946" t="str">
            <v>RETAIL      NON_PERSAL  NEW-SAPO    1A:UTDADMIN3</v>
          </cell>
          <cell r="N11946">
            <v>2</v>
          </cell>
          <cell r="V11946">
            <v>43.616943288000002</v>
          </cell>
          <cell r="W11946">
            <v>57</v>
          </cell>
        </row>
        <row r="11947">
          <cell r="A11947" t="str">
            <v>RETAIL      NON_PERSAL  NEW-SAPO    13A:UTD1</v>
          </cell>
          <cell r="B11947" t="str">
            <v>RETAIL      NON_PERSAL  NEW-SAPO    1A:UTD3</v>
          </cell>
          <cell r="C11947" t="str">
            <v>RETAIL      NON_PERSAL  NEW-SAPO    1A:UTDL:LNP3</v>
          </cell>
          <cell r="N11947">
            <v>1</v>
          </cell>
          <cell r="V11947">
            <v>0</v>
          </cell>
          <cell r="W11947">
            <v>0</v>
          </cell>
        </row>
        <row r="11948">
          <cell r="A11948" t="str">
            <v>RETAIL      NON_PERSAL  NEW-SAPO    13ADMIN1</v>
          </cell>
          <cell r="B11948" t="str">
            <v>RETAIL      NON_PERSAL  NEW-SAPO    1ADMIN3</v>
          </cell>
          <cell r="C11948" t="str">
            <v>RETAIL      NON_PERSAL  NEW-SAPO    1ADMINADMIN3</v>
          </cell>
          <cell r="N11948">
            <v>5</v>
          </cell>
          <cell r="V11948">
            <v>109.74727973</v>
          </cell>
          <cell r="W11948">
            <v>228</v>
          </cell>
        </row>
        <row r="11949">
          <cell r="A11949" t="str">
            <v>RETAIL      NON_PERSAL  NEW-SAPO    13DR1</v>
          </cell>
          <cell r="B11949" t="str">
            <v>RETAIL      NON_PERSAL  NEW-SAPO    1DR3</v>
          </cell>
          <cell r="C11949" t="str">
            <v>RETAIL      NON_PERSAL  NEW-SAPO    1DRDR3</v>
          </cell>
          <cell r="N11949">
            <v>28</v>
          </cell>
          <cell r="V11949">
            <v>647.62526055000001</v>
          </cell>
          <cell r="W11949">
            <v>1596</v>
          </cell>
        </row>
        <row r="11950">
          <cell r="A11950" t="str">
            <v>RETAIL      NON_PERSAL  NEW-SAPO    13A:ES1</v>
          </cell>
          <cell r="B11950" t="str">
            <v>RETAIL      NON_PERSAL  NEW-SAPO    1A:ES3</v>
          </cell>
          <cell r="C11950" t="str">
            <v>RETAIL      NON_PERSAL  NEW-SAPO    1A:ESA:ES3</v>
          </cell>
          <cell r="N11950">
            <v>2</v>
          </cell>
          <cell r="V11950">
            <v>96.135416711999994</v>
          </cell>
          <cell r="W11950">
            <v>114</v>
          </cell>
        </row>
        <row r="11951">
          <cell r="A11951" t="str">
            <v>RETAIL      NON_PERSAL  NEW-SAPO    13A:UTD1</v>
          </cell>
          <cell r="B11951" t="str">
            <v>RETAIL      NON_PERSAL  NEW-SAPO    1A:UTD3</v>
          </cell>
          <cell r="C11951" t="str">
            <v>RETAIL      NON_PERSAL  NEW-SAPO    1A:UTDA:ES3</v>
          </cell>
          <cell r="N11951">
            <v>5</v>
          </cell>
          <cell r="V11951">
            <v>173.38786274</v>
          </cell>
          <cell r="W11951">
            <v>228</v>
          </cell>
        </row>
        <row r="11952">
          <cell r="A11952" t="str">
            <v>RETAIL      NON_PERSAL  NEW-SAPO    13A:UTD1</v>
          </cell>
          <cell r="B11952" t="str">
            <v>RETAIL      NON_PERSAL  NEW-SAPO    1A:UTD3</v>
          </cell>
          <cell r="C11952" t="str">
            <v>RETAIL      NON_PERSAL  NEW-SAPO    1A:UTDDR3</v>
          </cell>
          <cell r="N11952">
            <v>1</v>
          </cell>
          <cell r="V11952">
            <v>70.121386849000004</v>
          </cell>
          <cell r="W11952">
            <v>57</v>
          </cell>
        </row>
        <row r="11953">
          <cell r="A11953" t="str">
            <v>RETAIL      NON_PERSAL  NEW-SAPO    13A:ES2</v>
          </cell>
          <cell r="B11953" t="str">
            <v>RETAIL      NON_PERSAL  NEW-SAPO    1A:ES3</v>
          </cell>
          <cell r="C11953" t="str">
            <v>RETAIL      NON_PERSAL  NEW-SAPO    1A:ESA:UTD3</v>
          </cell>
          <cell r="N11953">
            <v>5</v>
          </cell>
          <cell r="V11953">
            <v>-201.50152270000001</v>
          </cell>
          <cell r="W11953">
            <v>285</v>
          </cell>
        </row>
        <row r="11954">
          <cell r="A11954" t="str">
            <v>RETAIL      NON_PERSAL  NEW-SAPO    13A:ES2</v>
          </cell>
          <cell r="B11954" t="str">
            <v>RETAIL      NON_PERSAL  NEW-SAPO    1A:ES3</v>
          </cell>
          <cell r="C11954" t="str">
            <v>RETAIL      NON_PERSAL  NEW-SAPO    1A:ESADMIN3</v>
          </cell>
          <cell r="N11954">
            <v>2</v>
          </cell>
          <cell r="V11954">
            <v>-202.10712079999999</v>
          </cell>
          <cell r="W11954">
            <v>0</v>
          </cell>
        </row>
        <row r="11955">
          <cell r="A11955" t="str">
            <v>RETAIL      NON_PERSAL  NEW-SAPO    13A:ES2</v>
          </cell>
          <cell r="B11955" t="str">
            <v>RETAIL      NON_PERSAL  NEW-SAPO    1A:ES3</v>
          </cell>
          <cell r="C11955" t="str">
            <v>RETAIL      NON_PERSAL  NEW-SAPO    1A:ESCL_SET3</v>
          </cell>
          <cell r="N11955">
            <v>1</v>
          </cell>
          <cell r="V11955">
            <v>-39.766565749999998</v>
          </cell>
          <cell r="W11955">
            <v>0</v>
          </cell>
        </row>
        <row r="11956">
          <cell r="A11956" t="str">
            <v>RETAIL      NON_PERSAL  NEW-SAPO    13A:ES2</v>
          </cell>
          <cell r="B11956" t="str">
            <v>RETAIL      NON_PERSAL  NEW-SAPO    1A:ES3</v>
          </cell>
          <cell r="C11956" t="str">
            <v>RETAIL      NON_PERSAL  NEW-SAPO    1A:ESE_SET3</v>
          </cell>
          <cell r="N11956">
            <v>5.6584000000000003</v>
          </cell>
          <cell r="V11956">
            <v>-371.50360769999998</v>
          </cell>
          <cell r="W11956">
            <v>0</v>
          </cell>
        </row>
        <row r="11957">
          <cell r="A11957" t="str">
            <v>RETAIL      NON_PERSAL  NEW-SAPO    13A:UTD2</v>
          </cell>
          <cell r="B11957" t="str">
            <v>RETAIL      NON_PERSAL  NEW-SAPO    1A:UTD3</v>
          </cell>
          <cell r="C11957" t="str">
            <v>RETAIL      NON_PERSAL  NEW-SAPO    1A:UTDA:UTD3</v>
          </cell>
          <cell r="N11957">
            <v>3</v>
          </cell>
          <cell r="V11957">
            <v>-85.704422469999997</v>
          </cell>
          <cell r="W11957">
            <v>171</v>
          </cell>
        </row>
        <row r="11958">
          <cell r="A11958" t="str">
            <v>RETAIL      NON_PERSAL  NEW-SAPO    13ADMIN2</v>
          </cell>
          <cell r="B11958" t="str">
            <v>RETAIL      NON_PERSAL  NEW-SAPO    1ADMIN3</v>
          </cell>
          <cell r="C11958" t="str">
            <v>RETAIL      NON_PERSAL  NEW-SAPO    1ADMINADMIN3</v>
          </cell>
          <cell r="N11958">
            <v>2</v>
          </cell>
          <cell r="V11958">
            <v>-239.8233074</v>
          </cell>
          <cell r="W11958">
            <v>0</v>
          </cell>
        </row>
        <row r="11959">
          <cell r="A11959" t="str">
            <v>RETAIL      NON_PERSAL  NEW-SAPO    13L:LP2</v>
          </cell>
          <cell r="B11959" t="str">
            <v>RETAIL      NON_PERSAL  NEW-SAPO    1L:LP3</v>
          </cell>
          <cell r="C11959" t="str">
            <v>RETAIL      NON_PERSAL  NEW-SAPO    1L:LPL:LP3</v>
          </cell>
          <cell r="N11959">
            <v>2.6261999999999999</v>
          </cell>
          <cell r="V11959">
            <v>-219.5729341</v>
          </cell>
          <cell r="W11959">
            <v>0</v>
          </cell>
        </row>
        <row r="11960">
          <cell r="A11960" t="str">
            <v>RETAIL      NON_PERSAL  NEW-SAPO    13A:ES2</v>
          </cell>
          <cell r="B11960" t="str">
            <v>RETAIL      NON_PERSAL  NEW-SAPO    1A:ES3</v>
          </cell>
          <cell r="C11960" t="str">
            <v>RETAIL      NON_PERSAL  NEW-SAPO    1A:ESA:UTD3</v>
          </cell>
          <cell r="N11960">
            <v>37</v>
          </cell>
          <cell r="V11960">
            <v>-653.5869189</v>
          </cell>
          <cell r="W11960">
            <v>1995</v>
          </cell>
        </row>
        <row r="11961">
          <cell r="A11961" t="str">
            <v>RETAIL      NON_PERSAL  NEW-SAPO    13A:UTD2</v>
          </cell>
          <cell r="B11961" t="str">
            <v>RETAIL      NON_PERSAL  NEW-SAPO    1A:UTD3</v>
          </cell>
          <cell r="C11961" t="str">
            <v>RETAIL      NON_PERSAL  NEW-SAPO    1A:UTDA:UTD3</v>
          </cell>
          <cell r="N11961">
            <v>29.633600000000001</v>
          </cell>
          <cell r="V11961">
            <v>-694.74200840000003</v>
          </cell>
          <cell r="W11961">
            <v>1252.5863999999999</v>
          </cell>
        </row>
        <row r="11962">
          <cell r="A11962" t="str">
            <v>RETAIL      NON_PERSAL  NEW-SAPO    13ADMIN2</v>
          </cell>
          <cell r="B11962" t="str">
            <v>RETAIL      NON_PERSAL  NEW-SAPO    1ADMIN3</v>
          </cell>
          <cell r="C11962" t="str">
            <v>RETAIL      NON_PERSAL  NEW-SAPO    1ADMINADMIN3</v>
          </cell>
          <cell r="N11962">
            <v>2.6261999999999999</v>
          </cell>
          <cell r="V11962">
            <v>-17.565500589999999</v>
          </cell>
          <cell r="W11962">
            <v>0</v>
          </cell>
        </row>
        <row r="11963">
          <cell r="A11963" t="str">
            <v>RETAIL      NON_PERSAL  NEW-SAPO    13L:LNP2</v>
          </cell>
          <cell r="B11963" t="str">
            <v>RETAIL      NON_PERSAL  NEW-SAPO    1L:LNP3</v>
          </cell>
          <cell r="C11963" t="str">
            <v>RETAIL      NON_PERSAL  NEW-SAPO    1L:LNPL:LNP3</v>
          </cell>
          <cell r="N11963">
            <v>3</v>
          </cell>
          <cell r="V11963">
            <v>0</v>
          </cell>
          <cell r="W11963">
            <v>0</v>
          </cell>
        </row>
        <row r="11964">
          <cell r="A11964" t="str">
            <v>RETAIL      NON_PERSAL  NEW-SAPO    13L:LP2</v>
          </cell>
          <cell r="B11964" t="str">
            <v>RETAIL      NON_PERSAL  NEW-SAPO    1L:LP3</v>
          </cell>
          <cell r="C11964" t="str">
            <v>RETAIL      NON_PERSAL  NEW-SAPO    1L:LPL:LP3</v>
          </cell>
          <cell r="N11964">
            <v>15.131</v>
          </cell>
          <cell r="V11964">
            <v>-269.05178819999998</v>
          </cell>
          <cell r="W11964">
            <v>0</v>
          </cell>
        </row>
        <row r="11965">
          <cell r="A11965" t="str">
            <v>RETAIL      NON_PERSAL  NEW-SAPO    13L:W/O2</v>
          </cell>
          <cell r="B11965" t="str">
            <v>RETAIL      NON_PERSAL  NEW-SAPO    1L:W/O3</v>
          </cell>
          <cell r="C11965" t="str">
            <v>RETAIL      NON_PERSAL  NEW-SAPO    1L:W/OL:W/O3</v>
          </cell>
          <cell r="N11965">
            <v>13.1632</v>
          </cell>
          <cell r="V11965">
            <v>-202.79646990000001</v>
          </cell>
          <cell r="W11965">
            <v>0</v>
          </cell>
        </row>
        <row r="11966">
          <cell r="A11966" t="str">
            <v>RETAIL      NON_PERSAL  NEW-SAPO    13A:ES2</v>
          </cell>
          <cell r="B11966" t="str">
            <v>RETAIL      NON_PERSAL  NEW-SAPO    1A:ES3</v>
          </cell>
          <cell r="C11966" t="str">
            <v>RETAIL      NON_PERSAL  NEW-SAPO    1A:ESA:ES3</v>
          </cell>
          <cell r="N11966">
            <v>1</v>
          </cell>
          <cell r="V11966">
            <v>1.4993679451999999</v>
          </cell>
          <cell r="W11966">
            <v>0</v>
          </cell>
        </row>
        <row r="11967">
          <cell r="A11967" t="str">
            <v>RETAIL      NON_PERSAL  NEW-SAPO    13A:ES2</v>
          </cell>
          <cell r="B11967" t="str">
            <v>RETAIL      NON_PERSAL  NEW-SAPO    1A:ES3</v>
          </cell>
          <cell r="C11967" t="str">
            <v>RETAIL      NON_PERSAL  NEW-SAPO    1A:ESA:UTD3</v>
          </cell>
          <cell r="N11967">
            <v>55.975200000000001</v>
          </cell>
          <cell r="V11967">
            <v>117.82093337000001</v>
          </cell>
          <cell r="W11967">
            <v>3039.0576000000001</v>
          </cell>
        </row>
        <row r="11968">
          <cell r="A11968" t="str">
            <v>RETAIL      NON_PERSAL  NEW-SAPO    13A:ES2</v>
          </cell>
          <cell r="B11968" t="str">
            <v>RETAIL      NON_PERSAL  NEW-SAPO    1A:ES3</v>
          </cell>
          <cell r="C11968" t="str">
            <v>RETAIL      NON_PERSAL  NEW-SAPO    1A:ESL:LNP3</v>
          </cell>
          <cell r="N11968">
            <v>2</v>
          </cell>
          <cell r="V11968">
            <v>0</v>
          </cell>
          <cell r="W11968">
            <v>0</v>
          </cell>
        </row>
        <row r="11969">
          <cell r="A11969" t="str">
            <v>RETAIL      NON_PERSAL  NEW-SAPO    13A:UTD2</v>
          </cell>
          <cell r="B11969" t="str">
            <v>RETAIL      NON_PERSAL  NEW-SAPO    1A:UTD3</v>
          </cell>
          <cell r="C11969" t="str">
            <v>RETAIL      NON_PERSAL  NEW-SAPO    1A:UTDA:ES3</v>
          </cell>
          <cell r="N11969">
            <v>1</v>
          </cell>
          <cell r="V11969">
            <v>3.1205580822000001</v>
          </cell>
          <cell r="W11969">
            <v>0</v>
          </cell>
        </row>
        <row r="11970">
          <cell r="A11970" t="str">
            <v>RETAIL      NON_PERSAL  NEW-SAPO    13A:UTD2</v>
          </cell>
          <cell r="B11970" t="str">
            <v>RETAIL      NON_PERSAL  NEW-SAPO    1A:UTD3</v>
          </cell>
          <cell r="C11970" t="str">
            <v>RETAIL      NON_PERSAL  NEW-SAPO    1A:UTDA:UTD3</v>
          </cell>
          <cell r="N11970">
            <v>46.292000000000002</v>
          </cell>
          <cell r="V11970">
            <v>151.07441094999999</v>
          </cell>
          <cell r="W11970">
            <v>2638.6439999999998</v>
          </cell>
        </row>
        <row r="11971">
          <cell r="A11971" t="str">
            <v>RETAIL      NON_PERSAL  NEW-SAPO    13ADMIN2</v>
          </cell>
          <cell r="B11971" t="str">
            <v>RETAIL      NON_PERSAL  NEW-SAPO    1ADMIN3</v>
          </cell>
          <cell r="C11971" t="str">
            <v>RETAIL      NON_PERSAL  NEW-SAPO    1ADMINADMIN3</v>
          </cell>
          <cell r="N11971">
            <v>73.533600000000007</v>
          </cell>
          <cell r="V11971">
            <v>-232.54122630000001</v>
          </cell>
          <cell r="W11971">
            <v>0</v>
          </cell>
        </row>
        <row r="11972">
          <cell r="A11972" t="str">
            <v>RETAIL      NON_PERSAL  NEW-SAPO    13ADMIN2</v>
          </cell>
          <cell r="B11972" t="str">
            <v>RETAIL      NON_PERSAL  NEW-SAPO    1ADMIN3</v>
          </cell>
          <cell r="C11972" t="str">
            <v>RETAIL      NON_PERSAL  NEW-SAPO    1ADMINDR3</v>
          </cell>
          <cell r="N11972">
            <v>2.6261999999999999</v>
          </cell>
          <cell r="V11972">
            <v>0.82227545160000004</v>
          </cell>
          <cell r="W11972">
            <v>0</v>
          </cell>
        </row>
        <row r="11973">
          <cell r="A11973" t="str">
            <v>RETAIL      NON_PERSAL  NEW-SAPO    13DR2</v>
          </cell>
          <cell r="B11973" t="str">
            <v>RETAIL      NON_PERSAL  NEW-SAPO    1DR3</v>
          </cell>
          <cell r="C11973" t="str">
            <v>RETAIL      NON_PERSAL  NEW-SAPO    1DRDR3</v>
          </cell>
          <cell r="N11973">
            <v>12.8786</v>
          </cell>
          <cell r="V11973">
            <v>90.371615633000005</v>
          </cell>
          <cell r="W11973">
            <v>285</v>
          </cell>
        </row>
        <row r="11974">
          <cell r="A11974" t="str">
            <v>RETAIL      NON_PERSAL  NEW-SAPO    13L:LNP2</v>
          </cell>
          <cell r="B11974" t="str">
            <v>RETAIL      NON_PERSAL  NEW-SAPO    1L:LNP3</v>
          </cell>
          <cell r="C11974" t="str">
            <v>RETAIL      NON_PERSAL  NEW-SAPO    1L:LNPL:LNP3</v>
          </cell>
          <cell r="N11974">
            <v>14.9108</v>
          </cell>
          <cell r="V11974">
            <v>0</v>
          </cell>
          <cell r="W11974">
            <v>0</v>
          </cell>
        </row>
        <row r="11975">
          <cell r="A11975" t="str">
            <v>RETAIL      NON_PERSAL  NEW-SAPO    13L:LNP2</v>
          </cell>
          <cell r="B11975" t="str">
            <v>RETAIL      NON_PERSAL  NEW-SAPO    1L:LNP3</v>
          </cell>
          <cell r="C11975" t="str">
            <v>RETAIL      NON_PERSAL  NEW-SAPO    1L:LNPL:LP3</v>
          </cell>
          <cell r="N11975">
            <v>6.2846000000000002</v>
          </cell>
          <cell r="V11975">
            <v>60.149890229</v>
          </cell>
          <cell r="W11975">
            <v>0</v>
          </cell>
        </row>
        <row r="11976">
          <cell r="A11976" t="str">
            <v>RETAIL      NON_PERSAL  NEW-SAPO    13L:LNP2</v>
          </cell>
          <cell r="B11976" t="str">
            <v>RETAIL      NON_PERSAL  NEW-SAPO    1L:LNP3</v>
          </cell>
          <cell r="C11976" t="str">
            <v>RETAIL      NON_PERSAL  NEW-SAPO    1L:LNPL:W/O3</v>
          </cell>
          <cell r="N11976">
            <v>2</v>
          </cell>
          <cell r="V11976">
            <v>0</v>
          </cell>
          <cell r="W11976">
            <v>0</v>
          </cell>
        </row>
        <row r="11977">
          <cell r="A11977" t="str">
            <v>RETAIL      NON_PERSAL  NEW-SAPO    13L:LP2</v>
          </cell>
          <cell r="B11977" t="str">
            <v>RETAIL      NON_PERSAL  NEW-SAPO    1L:LP3</v>
          </cell>
          <cell r="C11977" t="str">
            <v>RETAIL      NON_PERSAL  NEW-SAPO    1L:LPL:LNP3</v>
          </cell>
          <cell r="N11977">
            <v>1</v>
          </cell>
          <cell r="V11977">
            <v>0</v>
          </cell>
          <cell r="W11977">
            <v>0</v>
          </cell>
        </row>
        <row r="11978">
          <cell r="A11978" t="str">
            <v>RETAIL      NON_PERSAL  NEW-SAPO    13L:LP2</v>
          </cell>
          <cell r="B11978" t="str">
            <v>RETAIL      NON_PERSAL  NEW-SAPO    1L:LP3</v>
          </cell>
          <cell r="C11978" t="str">
            <v>RETAIL      NON_PERSAL  NEW-SAPO    1L:LPL:LP3</v>
          </cell>
          <cell r="N11978">
            <v>25.757200000000001</v>
          </cell>
          <cell r="V11978">
            <v>30.522257771</v>
          </cell>
          <cell r="W11978">
            <v>0</v>
          </cell>
        </row>
        <row r="11979">
          <cell r="A11979" t="str">
            <v>RETAIL      NON_PERSAL  NEW-SAPO    13L:LP2</v>
          </cell>
          <cell r="B11979" t="str">
            <v>RETAIL      NON_PERSAL  NEW-SAPO    1L:LP3</v>
          </cell>
          <cell r="C11979" t="str">
            <v>RETAIL      NON_PERSAL  NEW-SAPO    1L:LPL:W/O3</v>
          </cell>
          <cell r="N11979">
            <v>5.6261999999999999</v>
          </cell>
          <cell r="V11979">
            <v>0</v>
          </cell>
          <cell r="W11979">
            <v>0</v>
          </cell>
        </row>
        <row r="11980">
          <cell r="A11980" t="str">
            <v>RETAIL      NON_PERSAL  NEW-SAPO    13L:W/O2</v>
          </cell>
          <cell r="B11980" t="str">
            <v>RETAIL      NON_PERSAL  NEW-SAPO    1L:W/O3</v>
          </cell>
          <cell r="C11980" t="str">
            <v>RETAIL      NON_PERSAL  NEW-SAPO    1L:W/OL:W/O3</v>
          </cell>
          <cell r="N11980">
            <v>101.40260000000001</v>
          </cell>
          <cell r="V11980">
            <v>3.8613698630000002</v>
          </cell>
          <cell r="W11980">
            <v>0</v>
          </cell>
        </row>
        <row r="11981">
          <cell r="A11981" t="str">
            <v>RETAIL      NON_PERSAL  NEW-SAPO    13A:ES2</v>
          </cell>
          <cell r="B11981" t="str">
            <v>RETAIL      NON_PERSAL  NEW-SAPO    1A:ES3</v>
          </cell>
          <cell r="C11981" t="str">
            <v>RETAIL      NON_PERSAL  NEW-SAPO    1A:ESA:ES3</v>
          </cell>
          <cell r="N11981">
            <v>185.1104</v>
          </cell>
          <cell r="V11981">
            <v>4395.3148563000004</v>
          </cell>
          <cell r="W11981">
            <v>10551.292799999999</v>
          </cell>
        </row>
        <row r="11982">
          <cell r="A11982" t="str">
            <v>RETAIL      NON_PERSAL  NEW-SAPO    13A:ES2</v>
          </cell>
          <cell r="B11982" t="str">
            <v>RETAIL      NON_PERSAL  NEW-SAPO    1A:ES3</v>
          </cell>
          <cell r="C11982" t="str">
            <v>RETAIL      NON_PERSAL  NEW-SAPO    1A:ESA:UTD3</v>
          </cell>
          <cell r="N11982">
            <v>5</v>
          </cell>
          <cell r="V11982">
            <v>74.381963835999997</v>
          </cell>
          <cell r="W11982">
            <v>285</v>
          </cell>
        </row>
        <row r="11983">
          <cell r="A11983" t="str">
            <v>RETAIL      NON_PERSAL  NEW-SAPO    13A:ES2</v>
          </cell>
          <cell r="B11983" t="str">
            <v>RETAIL      NON_PERSAL  NEW-SAPO    1A:ES3</v>
          </cell>
          <cell r="C11983" t="str">
            <v>RETAIL      NON_PERSAL  NEW-SAPO    1A:ESADMIN3</v>
          </cell>
          <cell r="N11983">
            <v>1</v>
          </cell>
          <cell r="V11983">
            <v>24.329152603000001</v>
          </cell>
          <cell r="W11983">
            <v>0</v>
          </cell>
        </row>
        <row r="11984">
          <cell r="A11984" t="str">
            <v>RETAIL      NON_PERSAL  NEW-SAPO    13A:ES2</v>
          </cell>
          <cell r="B11984" t="str">
            <v>RETAIL      NON_PERSAL  NEW-SAPO    1A:ES3</v>
          </cell>
          <cell r="C11984" t="str">
            <v>RETAIL      NON_PERSAL  NEW-SAPO    1A:ESDR3</v>
          </cell>
          <cell r="N11984">
            <v>7.6584000000000003</v>
          </cell>
          <cell r="V11984">
            <v>248.22517285999999</v>
          </cell>
          <cell r="W11984">
            <v>436.52879999999999</v>
          </cell>
        </row>
        <row r="11985">
          <cell r="A11985" t="str">
            <v>RETAIL      NON_PERSAL  NEW-SAPO    13A:ES2</v>
          </cell>
          <cell r="B11985" t="str">
            <v>RETAIL      NON_PERSAL  NEW-SAPO    1A:ES3</v>
          </cell>
          <cell r="C11985" t="str">
            <v>RETAIL      NON_PERSAL  NEW-SAPO    1A:ESL:LNP3</v>
          </cell>
          <cell r="N11985">
            <v>14.6584</v>
          </cell>
          <cell r="V11985">
            <v>0</v>
          </cell>
          <cell r="W11985">
            <v>0</v>
          </cell>
        </row>
        <row r="11986">
          <cell r="A11986" t="str">
            <v>RETAIL      NON_PERSAL  NEW-SAPO    13A:UTD2</v>
          </cell>
          <cell r="B11986" t="str">
            <v>RETAIL      NON_PERSAL  NEW-SAPO    1A:UTD3</v>
          </cell>
          <cell r="C11986" t="str">
            <v>RETAIL      NON_PERSAL  NEW-SAPO    1A:UTDA:ES3</v>
          </cell>
          <cell r="N11986">
            <v>35.316800000000001</v>
          </cell>
          <cell r="V11986">
            <v>933.48884190000001</v>
          </cell>
          <cell r="W11986">
            <v>2013.0576000000001</v>
          </cell>
        </row>
        <row r="11987">
          <cell r="A11987" t="str">
            <v>RETAIL      NON_PERSAL  NEW-SAPO    13A:UTD2</v>
          </cell>
          <cell r="B11987" t="str">
            <v>RETAIL      NON_PERSAL  NEW-SAPO    1A:UTD3</v>
          </cell>
          <cell r="C11987" t="str">
            <v>RETAIL      NON_PERSAL  NEW-SAPO    1A:UTDA:UTD3</v>
          </cell>
          <cell r="N11987">
            <v>9.6584000000000003</v>
          </cell>
          <cell r="V11987">
            <v>125.05914983</v>
          </cell>
          <cell r="W11987">
            <v>550.52880000000005</v>
          </cell>
        </row>
        <row r="11988">
          <cell r="A11988" t="str">
            <v>RETAIL      NON_PERSAL  NEW-SAPO    13ADMIN2</v>
          </cell>
          <cell r="B11988" t="str">
            <v>RETAIL      NON_PERSAL  NEW-SAPO    1ADMIN3</v>
          </cell>
          <cell r="C11988" t="str">
            <v>RETAIL      NON_PERSAL  NEW-SAPO    1ADMINADMIN3</v>
          </cell>
          <cell r="N11988">
            <v>10</v>
          </cell>
          <cell r="V11988">
            <v>230.39204959</v>
          </cell>
          <cell r="W11988">
            <v>456</v>
          </cell>
        </row>
        <row r="11989">
          <cell r="A11989" t="str">
            <v>RETAIL      NON_PERSAL  NEW-SAPO    13ADMIN2</v>
          </cell>
          <cell r="B11989" t="str">
            <v>RETAIL      NON_PERSAL  NEW-SAPO    1ADMIN3</v>
          </cell>
          <cell r="C11989" t="str">
            <v>RETAIL      NON_PERSAL  NEW-SAPO    1ADMINL:LNP3</v>
          </cell>
          <cell r="N11989">
            <v>1</v>
          </cell>
          <cell r="V11989">
            <v>0</v>
          </cell>
          <cell r="W11989">
            <v>0</v>
          </cell>
        </row>
        <row r="11990">
          <cell r="A11990" t="str">
            <v>RETAIL      NON_PERSAL  NEW-SAPO    13DR2</v>
          </cell>
          <cell r="B11990" t="str">
            <v>RETAIL      NON_PERSAL  NEW-SAPO    1DR3</v>
          </cell>
          <cell r="C11990" t="str">
            <v>RETAIL      NON_PERSAL  NEW-SAPO    1DRA:ES3</v>
          </cell>
          <cell r="N11990">
            <v>4</v>
          </cell>
          <cell r="V11990">
            <v>81.876982192</v>
          </cell>
          <cell r="W11990">
            <v>228</v>
          </cell>
        </row>
        <row r="11991">
          <cell r="A11991" t="str">
            <v>RETAIL      NON_PERSAL  NEW-SAPO    13DR2</v>
          </cell>
          <cell r="B11991" t="str">
            <v>RETAIL      NON_PERSAL  NEW-SAPO    1DR3</v>
          </cell>
          <cell r="C11991" t="str">
            <v>RETAIL      NON_PERSAL  NEW-SAPO    1DRDR3</v>
          </cell>
          <cell r="N11991">
            <v>39.626199999999997</v>
          </cell>
          <cell r="V11991">
            <v>908.94371853999996</v>
          </cell>
          <cell r="W11991">
            <v>2258.6934000000001</v>
          </cell>
        </row>
        <row r="11992">
          <cell r="A11992" t="str">
            <v>RETAIL      NON_PERSAL  NEW-SAPO    13L:LNP2</v>
          </cell>
          <cell r="B11992" t="str">
            <v>RETAIL      NON_PERSAL  NEW-SAPO    1L:LNP3</v>
          </cell>
          <cell r="C11992" t="str">
            <v>RETAIL      NON_PERSAL  NEW-SAPO    1L:LNPL:LNP3</v>
          </cell>
          <cell r="N11992">
            <v>2.6261999999999999</v>
          </cell>
          <cell r="V11992">
            <v>0</v>
          </cell>
          <cell r="W11992">
            <v>0</v>
          </cell>
        </row>
        <row r="11993">
          <cell r="A11993" t="str">
            <v>RETAIL      NON_PERSAL  NEW-SAPO    13L:LNP2</v>
          </cell>
          <cell r="B11993" t="str">
            <v>RETAIL      NON_PERSAL  NEW-SAPO    1L:LNP3</v>
          </cell>
          <cell r="C11993" t="str">
            <v>RETAIL      NON_PERSAL  NEW-SAPO    1L:LNPL:LP3</v>
          </cell>
          <cell r="N11993">
            <v>1</v>
          </cell>
          <cell r="V11993">
            <v>28.502736164000002</v>
          </cell>
          <cell r="W11993">
            <v>114</v>
          </cell>
        </row>
        <row r="11994">
          <cell r="A11994" t="str">
            <v>RETAIL      NON_PERSAL  NEW-SAPO    13L:LP2</v>
          </cell>
          <cell r="B11994" t="str">
            <v>RETAIL      NON_PERSAL  NEW-SAPO    1L:LP3</v>
          </cell>
          <cell r="C11994" t="str">
            <v>RETAIL      NON_PERSAL  NEW-SAPO    1L:LPL:LP3</v>
          </cell>
          <cell r="N11994">
            <v>2.6583999999999999</v>
          </cell>
          <cell r="V11994">
            <v>53.073177420999997</v>
          </cell>
          <cell r="W11994">
            <v>0</v>
          </cell>
        </row>
        <row r="11995">
          <cell r="A11995" t="str">
            <v>RETAIL      NON_PERSAL  NEW-SAPO    13A:ES2</v>
          </cell>
          <cell r="B11995" t="str">
            <v>RETAIL      NON_PERSAL  NEW-SAPO    1A:ES3</v>
          </cell>
          <cell r="C11995" t="str">
            <v>RETAIL      NON_PERSAL  NEW-SAPO    1A:ESA:ES3</v>
          </cell>
          <cell r="N11995">
            <v>3</v>
          </cell>
          <cell r="V11995">
            <v>110.84856247</v>
          </cell>
          <cell r="W11995">
            <v>171</v>
          </cell>
        </row>
        <row r="11996">
          <cell r="A11996" t="str">
            <v>RETAIL      NON_PERSAL  NEW-SAPO    13A:UTD2</v>
          </cell>
          <cell r="B11996" t="str">
            <v>RETAIL      NON_PERSAL  NEW-SAPO    1A:UTD3</v>
          </cell>
          <cell r="C11996" t="str">
            <v>RETAIL      NON_PERSAL  NEW-SAPO    1A:UTDA:ES3</v>
          </cell>
          <cell r="N11996">
            <v>2</v>
          </cell>
          <cell r="V11996">
            <v>112.61182932</v>
          </cell>
          <cell r="W11996">
            <v>114</v>
          </cell>
        </row>
        <row r="11997">
          <cell r="A11997" t="str">
            <v>RETAIL      NON_PERSAL  NEW-SAPO    13A:ES3</v>
          </cell>
          <cell r="B11997" t="str">
            <v>RETAIL      NON_PERSAL  NEW-SAPO    1A:ES3</v>
          </cell>
          <cell r="C11997" t="str">
            <v>RETAIL      NON_PERSAL  NEW-SAPO    1A:ESA:UTD3</v>
          </cell>
          <cell r="N11997">
            <v>1</v>
          </cell>
          <cell r="V11997">
            <v>-64.104726580000005</v>
          </cell>
          <cell r="W11997">
            <v>57</v>
          </cell>
        </row>
        <row r="11998">
          <cell r="A11998" t="str">
            <v>RETAIL      NON_PERSAL  NEW-SAPO    13A:ES3</v>
          </cell>
          <cell r="B11998" t="str">
            <v>RETAIL      NON_PERSAL  NEW-SAPO    1A:ES3</v>
          </cell>
          <cell r="C11998" t="str">
            <v>RETAIL      NON_PERSAL  NEW-SAPO    1A:ESADMIN3</v>
          </cell>
          <cell r="N11998">
            <v>1</v>
          </cell>
          <cell r="V11998">
            <v>-69.745620000000002</v>
          </cell>
          <cell r="W11998">
            <v>0</v>
          </cell>
        </row>
        <row r="11999">
          <cell r="A11999" t="str">
            <v>RETAIL      NON_PERSAL  NEW-SAPO    13A:ES3</v>
          </cell>
          <cell r="B11999" t="str">
            <v>RETAIL      NON_PERSAL  NEW-SAPO    1A:ES3</v>
          </cell>
          <cell r="C11999" t="str">
            <v>RETAIL      NON_PERSAL  NEW-SAPO    1A:ESCL_SET3</v>
          </cell>
          <cell r="N11999">
            <v>1</v>
          </cell>
          <cell r="V11999">
            <v>-33.588299999999997</v>
          </cell>
          <cell r="W11999">
            <v>0</v>
          </cell>
        </row>
        <row r="12000">
          <cell r="A12000" t="str">
            <v>RETAIL      NON_PERSAL  NEW-SAPO    13A:UTD3</v>
          </cell>
          <cell r="B12000" t="str">
            <v>RETAIL      NON_PERSAL  NEW-SAPO    1A:UTD3</v>
          </cell>
          <cell r="C12000" t="str">
            <v>RETAIL      NON_PERSAL  NEW-SAPO    1A:UTDA:UTD3</v>
          </cell>
          <cell r="N12000">
            <v>2.6583999999999999</v>
          </cell>
          <cell r="V12000">
            <v>-604.28236360000005</v>
          </cell>
          <cell r="W12000">
            <v>151.52879999999999</v>
          </cell>
        </row>
        <row r="12001">
          <cell r="A12001" t="str">
            <v>RETAIL      NON_PERSAL  NEW-SAPO    13L:LP3</v>
          </cell>
          <cell r="B12001" t="str">
            <v>RETAIL      NON_PERSAL  NEW-SAPO    1L:LP3</v>
          </cell>
          <cell r="C12001" t="str">
            <v>RETAIL      NON_PERSAL  NEW-SAPO    1L:LPL:LP3</v>
          </cell>
          <cell r="N12001">
            <v>1</v>
          </cell>
          <cell r="V12001">
            <v>-37.449936989999998</v>
          </cell>
          <cell r="W12001">
            <v>0</v>
          </cell>
        </row>
        <row r="12002">
          <cell r="A12002" t="str">
            <v>RETAIL      NON_PERSAL  NEW-SAPO    13A:ES3</v>
          </cell>
          <cell r="B12002" t="str">
            <v>RETAIL      NON_PERSAL  NEW-SAPO    1A:ES3</v>
          </cell>
          <cell r="C12002" t="str">
            <v>RETAIL      NON_PERSAL  NEW-SAPO    1A:ESA:UTD3</v>
          </cell>
          <cell r="N12002">
            <v>1</v>
          </cell>
          <cell r="V12002">
            <v>-19.367189589999999</v>
          </cell>
          <cell r="W12002">
            <v>0</v>
          </cell>
        </row>
        <row r="12003">
          <cell r="A12003" t="str">
            <v>RETAIL      NON_PERSAL  NEW-SAPO    13A:UTD3</v>
          </cell>
          <cell r="B12003" t="str">
            <v>RETAIL      NON_PERSAL  NEW-SAPO    1A:UTD3</v>
          </cell>
          <cell r="C12003" t="str">
            <v>RETAIL      NON_PERSAL  NEW-SAPO    1A:UTDA:UTD3</v>
          </cell>
          <cell r="N12003">
            <v>2.6583999999999999</v>
          </cell>
          <cell r="V12003">
            <v>-94.300722550000003</v>
          </cell>
          <cell r="W12003">
            <v>0</v>
          </cell>
        </row>
        <row r="12004">
          <cell r="A12004" t="str">
            <v>RETAIL      NON_PERSAL  NEW-SAPO    13L:LP3</v>
          </cell>
          <cell r="B12004" t="str">
            <v>RETAIL      NON_PERSAL  NEW-SAPO    1L:LP3</v>
          </cell>
          <cell r="C12004" t="str">
            <v>RETAIL      NON_PERSAL  NEW-SAPO    1L:LPL:LP3</v>
          </cell>
          <cell r="N12004">
            <v>2</v>
          </cell>
          <cell r="V12004">
            <v>-45.496709590000002</v>
          </cell>
          <cell r="W12004">
            <v>0</v>
          </cell>
        </row>
        <row r="12005">
          <cell r="A12005" t="str">
            <v>RETAIL      NON_PERSAL  NEW-SAPO    13L:W/O3</v>
          </cell>
          <cell r="B12005" t="str">
            <v>RETAIL      NON_PERSAL  NEW-SAPO    1L:W/O3</v>
          </cell>
          <cell r="C12005" t="str">
            <v>RETAIL      NON_PERSAL  NEW-SAPO    1L:W/OL:W/O3</v>
          </cell>
          <cell r="N12005">
            <v>1</v>
          </cell>
          <cell r="V12005">
            <v>-23.88772603</v>
          </cell>
          <cell r="W12005">
            <v>0</v>
          </cell>
        </row>
        <row r="12006">
          <cell r="A12006" t="str">
            <v>RETAIL      NON_PERSAL  NEW-SAPO    13A:ES3</v>
          </cell>
          <cell r="B12006" t="str">
            <v>RETAIL      NON_PERSAL  NEW-SAPO    1A:ES3</v>
          </cell>
          <cell r="C12006" t="str">
            <v>RETAIL      NON_PERSAL  NEW-SAPO    1A:ESA:UTD3</v>
          </cell>
          <cell r="N12006">
            <v>7.6584000000000003</v>
          </cell>
          <cell r="V12006">
            <v>-123.9886104</v>
          </cell>
          <cell r="W12006">
            <v>436.52879999999999</v>
          </cell>
        </row>
        <row r="12007">
          <cell r="A12007" t="str">
            <v>RETAIL      NON_PERSAL  NEW-SAPO    13A:UTD3</v>
          </cell>
          <cell r="B12007" t="str">
            <v>RETAIL      NON_PERSAL  NEW-SAPO    1A:UTD3</v>
          </cell>
          <cell r="C12007" t="str">
            <v>RETAIL      NON_PERSAL  NEW-SAPO    1A:UTDA:UTD3</v>
          </cell>
          <cell r="N12007">
            <v>8</v>
          </cell>
          <cell r="V12007">
            <v>-110.47539209999999</v>
          </cell>
          <cell r="W12007">
            <v>285</v>
          </cell>
        </row>
        <row r="12008">
          <cell r="A12008" t="str">
            <v>RETAIL      NON_PERSAL  NEW-SAPO    13ADMIN3</v>
          </cell>
          <cell r="B12008" t="str">
            <v>RETAIL      NON_PERSAL  NEW-SAPO    1ADMIN3</v>
          </cell>
          <cell r="C12008" t="str">
            <v>RETAIL      NON_PERSAL  NEW-SAPO    1ADMINADMIN3</v>
          </cell>
          <cell r="N12008">
            <v>2.6261999999999999</v>
          </cell>
          <cell r="V12008">
            <v>0.71110300930000003</v>
          </cell>
          <cell r="W12008">
            <v>0</v>
          </cell>
        </row>
        <row r="12009">
          <cell r="A12009" t="str">
            <v>RETAIL      NON_PERSAL  NEW-SAPO    13L:LNP3</v>
          </cell>
          <cell r="B12009" t="str">
            <v>RETAIL      NON_PERSAL  NEW-SAPO    1L:LNP3</v>
          </cell>
          <cell r="C12009" t="str">
            <v>RETAIL      NON_PERSAL  NEW-SAPO    1L:LNPL:LNP3</v>
          </cell>
          <cell r="N12009">
            <v>5.6261999999999999</v>
          </cell>
          <cell r="V12009">
            <v>0</v>
          </cell>
          <cell r="W12009">
            <v>0</v>
          </cell>
        </row>
        <row r="12010">
          <cell r="A12010" t="str">
            <v>RETAIL      NON_PERSAL  NEW-SAPO    13L:LP3</v>
          </cell>
          <cell r="B12010" t="str">
            <v>RETAIL      NON_PERSAL  NEW-SAPO    1L:LP3</v>
          </cell>
          <cell r="C12010" t="str">
            <v>RETAIL      NON_PERSAL  NEW-SAPO    1L:LPL:LP3</v>
          </cell>
          <cell r="N12010">
            <v>14.504799999999999</v>
          </cell>
          <cell r="V12010">
            <v>-288.24424549999998</v>
          </cell>
          <cell r="W12010">
            <v>0</v>
          </cell>
        </row>
        <row r="12011">
          <cell r="A12011" t="str">
            <v>RETAIL      NON_PERSAL  NEW-SAPO    13L:W/O3</v>
          </cell>
          <cell r="B12011" t="str">
            <v>RETAIL      NON_PERSAL  NEW-SAPO    1L:W/O3</v>
          </cell>
          <cell r="C12011" t="str">
            <v>RETAIL      NON_PERSAL  NEW-SAPO    1L:W/OL:W/O3</v>
          </cell>
          <cell r="N12011">
            <v>17.789400000000001</v>
          </cell>
          <cell r="V12011">
            <v>-297.30178619999998</v>
          </cell>
          <cell r="W12011">
            <v>0</v>
          </cell>
        </row>
        <row r="12012">
          <cell r="A12012" t="str">
            <v>RETAIL      NON_PERSAL  NEW-SAPO    13A:ES3</v>
          </cell>
          <cell r="B12012" t="str">
            <v>RETAIL      NON_PERSAL  NEW-SAPO    1A:ES3</v>
          </cell>
          <cell r="C12012" t="str">
            <v>RETAIL      NON_PERSAL  NEW-SAPO    1A:ESA:ES3</v>
          </cell>
          <cell r="N12012">
            <v>14.2524</v>
          </cell>
          <cell r="V12012">
            <v>20.454489862999999</v>
          </cell>
          <cell r="W12012">
            <v>0</v>
          </cell>
        </row>
        <row r="12013">
          <cell r="A12013" t="str">
            <v>RETAIL      NON_PERSAL  NEW-SAPO    13A:ES3</v>
          </cell>
          <cell r="B12013" t="str">
            <v>RETAIL      NON_PERSAL  NEW-SAPO    1A:ES3</v>
          </cell>
          <cell r="C12013" t="str">
            <v>RETAIL      NON_PERSAL  NEW-SAPO    1A:ESA:UTD3</v>
          </cell>
          <cell r="N12013">
            <v>11.444599999999999</v>
          </cell>
          <cell r="V12013">
            <v>-50.708174710000002</v>
          </cell>
          <cell r="W12013">
            <v>399</v>
          </cell>
        </row>
        <row r="12014">
          <cell r="A12014" t="str">
            <v>RETAIL      NON_PERSAL  NEW-SAPO    13A:ES3</v>
          </cell>
          <cell r="B12014" t="str">
            <v>RETAIL      NON_PERSAL  NEW-SAPO    1A:ES3</v>
          </cell>
          <cell r="C12014" t="str">
            <v>RETAIL      NON_PERSAL  NEW-SAPO    1A:ESDR3</v>
          </cell>
          <cell r="N12014">
            <v>1</v>
          </cell>
          <cell r="V12014">
            <v>9.6283389040999996</v>
          </cell>
          <cell r="W12014">
            <v>57</v>
          </cell>
        </row>
        <row r="12015">
          <cell r="A12015" t="str">
            <v>RETAIL      NON_PERSAL  NEW-SAPO    13A:ES3</v>
          </cell>
          <cell r="B12015" t="str">
            <v>RETAIL      NON_PERSAL  NEW-SAPO    1A:ES3</v>
          </cell>
          <cell r="C12015" t="str">
            <v>RETAIL      NON_PERSAL  NEW-SAPO    1A:ESL:LNP3</v>
          </cell>
          <cell r="N12015">
            <v>17.626200000000001</v>
          </cell>
          <cell r="V12015">
            <v>0</v>
          </cell>
          <cell r="W12015">
            <v>0</v>
          </cell>
        </row>
        <row r="12016">
          <cell r="A12016" t="str">
            <v>RETAIL      NON_PERSAL  NEW-SAPO    13A:ES3</v>
          </cell>
          <cell r="B12016" t="str">
            <v>RETAIL      NON_PERSAL  NEW-SAPO    1A:ES3</v>
          </cell>
          <cell r="C12016" t="str">
            <v>RETAIL      NON_PERSAL  NEW-SAPO    1A:ESL:LP3</v>
          </cell>
          <cell r="N12016">
            <v>5.6584000000000003</v>
          </cell>
          <cell r="V12016">
            <v>119.82508948</v>
          </cell>
          <cell r="W12016">
            <v>322.52879999999999</v>
          </cell>
        </row>
        <row r="12017">
          <cell r="A12017" t="str">
            <v>RETAIL      NON_PERSAL  NEW-SAPO    13A:UTD3</v>
          </cell>
          <cell r="B12017" t="str">
            <v>RETAIL      NON_PERSAL  NEW-SAPO    1A:UTD3</v>
          </cell>
          <cell r="C12017" t="str">
            <v>RETAIL      NON_PERSAL  NEW-SAPO    1A:UTDA:ES3</v>
          </cell>
          <cell r="N12017">
            <v>7.2523999999999997</v>
          </cell>
          <cell r="V12017">
            <v>4.4889784465</v>
          </cell>
          <cell r="W12017">
            <v>0</v>
          </cell>
        </row>
        <row r="12018">
          <cell r="A12018" t="str">
            <v>RETAIL      NON_PERSAL  NEW-SAPO    13A:UTD3</v>
          </cell>
          <cell r="B12018" t="str">
            <v>RETAIL      NON_PERSAL  NEW-SAPO    1A:UTD3</v>
          </cell>
          <cell r="C12018" t="str">
            <v>RETAIL      NON_PERSAL  NEW-SAPO    1A:UTDA:UTD3</v>
          </cell>
          <cell r="N12018">
            <v>16.626200000000001</v>
          </cell>
          <cell r="V12018">
            <v>55.658909311999999</v>
          </cell>
          <cell r="W12018">
            <v>741</v>
          </cell>
        </row>
        <row r="12019">
          <cell r="A12019" t="str">
            <v>RETAIL      NON_PERSAL  NEW-SAPO    13A:UTD3</v>
          </cell>
          <cell r="B12019" t="str">
            <v>RETAIL      NON_PERSAL  NEW-SAPO    1A:UTD3</v>
          </cell>
          <cell r="C12019" t="str">
            <v>RETAIL      NON_PERSAL  NEW-SAPO    1A:UTDL:LNP3</v>
          </cell>
          <cell r="N12019">
            <v>1.8184</v>
          </cell>
          <cell r="V12019">
            <v>0</v>
          </cell>
          <cell r="W12019">
            <v>0</v>
          </cell>
        </row>
        <row r="12020">
          <cell r="A12020" t="str">
            <v>RETAIL      NON_PERSAL  NEW-SAPO    13ADMIN3</v>
          </cell>
          <cell r="B12020" t="str">
            <v>RETAIL      NON_PERSAL  NEW-SAPO    1ADMIN3</v>
          </cell>
          <cell r="C12020" t="str">
            <v>RETAIL      NON_PERSAL  NEW-SAPO    1ADMINADMIN3</v>
          </cell>
          <cell r="N12020">
            <v>10.504799999999999</v>
          </cell>
          <cell r="V12020">
            <v>-4.0302514220000001</v>
          </cell>
          <cell r="W12020">
            <v>0</v>
          </cell>
        </row>
        <row r="12021">
          <cell r="A12021" t="str">
            <v>RETAIL      NON_PERSAL  NEW-SAPO    13DR3</v>
          </cell>
          <cell r="B12021" t="str">
            <v>RETAIL      NON_PERSAL  NEW-SAPO    1DR3</v>
          </cell>
          <cell r="C12021" t="str">
            <v>RETAIL      NON_PERSAL  NEW-SAPO    1DRA:UTD3</v>
          </cell>
          <cell r="N12021">
            <v>1</v>
          </cell>
          <cell r="V12021">
            <v>14.831977808</v>
          </cell>
          <cell r="W12021">
            <v>57</v>
          </cell>
        </row>
        <row r="12022">
          <cell r="A12022" t="str">
            <v>RETAIL      NON_PERSAL  NEW-SAPO    13DR3</v>
          </cell>
          <cell r="B12022" t="str">
            <v>RETAIL      NON_PERSAL  NEW-SAPO    1DR3</v>
          </cell>
          <cell r="C12022" t="str">
            <v>RETAIL      NON_PERSAL  NEW-SAPO    1DRADMIN3</v>
          </cell>
          <cell r="N12022">
            <v>2.6261999999999999</v>
          </cell>
          <cell r="V12022">
            <v>4.8505237664000003</v>
          </cell>
          <cell r="W12022">
            <v>0</v>
          </cell>
        </row>
        <row r="12023">
          <cell r="A12023" t="str">
            <v>RETAIL      NON_PERSAL  NEW-SAPO    13DR3</v>
          </cell>
          <cell r="B12023" t="str">
            <v>RETAIL      NON_PERSAL  NEW-SAPO    1DR3</v>
          </cell>
          <cell r="C12023" t="str">
            <v>RETAIL      NON_PERSAL  NEW-SAPO    1DRDR3</v>
          </cell>
          <cell r="N12023">
            <v>8.6262000000000008</v>
          </cell>
          <cell r="V12023">
            <v>136.60473019</v>
          </cell>
          <cell r="W12023">
            <v>491.6934</v>
          </cell>
        </row>
        <row r="12024">
          <cell r="A12024" t="str">
            <v>RETAIL      NON_PERSAL  NEW-SAPO    13L:LNP3</v>
          </cell>
          <cell r="B12024" t="str">
            <v>RETAIL      NON_PERSAL  NEW-SAPO    1L:LNP3</v>
          </cell>
          <cell r="C12024" t="str">
            <v>RETAIL      NON_PERSAL  NEW-SAPO    1L:LNPL:LNP3</v>
          </cell>
          <cell r="N12024">
            <v>24.3338</v>
          </cell>
          <cell r="V12024">
            <v>0</v>
          </cell>
          <cell r="W12024">
            <v>0</v>
          </cell>
        </row>
        <row r="12025">
          <cell r="A12025" t="str">
            <v>RETAIL      NON_PERSAL  NEW-SAPO    13L:LNP3</v>
          </cell>
          <cell r="B12025" t="str">
            <v>RETAIL      NON_PERSAL  NEW-SAPO    1L:LNP3</v>
          </cell>
          <cell r="C12025" t="str">
            <v>RETAIL      NON_PERSAL  NEW-SAPO    1L:LNPL:LP3</v>
          </cell>
          <cell r="N12025">
            <v>4</v>
          </cell>
          <cell r="V12025">
            <v>8.2535161644000006</v>
          </cell>
          <cell r="W12025">
            <v>114</v>
          </cell>
        </row>
        <row r="12026">
          <cell r="A12026" t="str">
            <v>RETAIL      NON_PERSAL  NEW-SAPO    13L:LNP3</v>
          </cell>
          <cell r="B12026" t="str">
            <v>RETAIL      NON_PERSAL  NEW-SAPO    1L:LNP3</v>
          </cell>
          <cell r="C12026" t="str">
            <v>RETAIL      NON_PERSAL  NEW-SAPO    1L:LNPL:W/O3</v>
          </cell>
          <cell r="N12026">
            <v>3.6261999999999999</v>
          </cell>
          <cell r="V12026">
            <v>0</v>
          </cell>
          <cell r="W12026">
            <v>0</v>
          </cell>
        </row>
        <row r="12027">
          <cell r="A12027" t="str">
            <v>RETAIL      NON_PERSAL  NEW-SAPO    13L:LP3</v>
          </cell>
          <cell r="B12027" t="str">
            <v>RETAIL      NON_PERSAL  NEW-SAPO    1L:LP3</v>
          </cell>
          <cell r="C12027" t="str">
            <v>RETAIL      NON_PERSAL  NEW-SAPO    1L:LPL:LP3</v>
          </cell>
          <cell r="N12027">
            <v>26.415600000000001</v>
          </cell>
          <cell r="V12027">
            <v>60.319914613999998</v>
          </cell>
          <cell r="W12027">
            <v>0</v>
          </cell>
        </row>
        <row r="12028">
          <cell r="A12028" t="str">
            <v>RETAIL      NON_PERSAL  NEW-SAPO    13L:LP3</v>
          </cell>
          <cell r="B12028" t="str">
            <v>RETAIL      NON_PERSAL  NEW-SAPO    1L:LP3</v>
          </cell>
          <cell r="C12028" t="str">
            <v>RETAIL      NON_PERSAL  NEW-SAPO    1L:LPL:W/O3</v>
          </cell>
          <cell r="N12028">
            <v>6.2846000000000002</v>
          </cell>
          <cell r="V12028">
            <v>0</v>
          </cell>
          <cell r="W12028">
            <v>0</v>
          </cell>
        </row>
        <row r="12029">
          <cell r="A12029" t="str">
            <v>RETAIL      NON_PERSAL  NEW-SAPO    13L:W/O3</v>
          </cell>
          <cell r="B12029" t="str">
            <v>RETAIL      NON_PERSAL  NEW-SAPO    1L:W/O3</v>
          </cell>
          <cell r="C12029" t="str">
            <v>RETAIL      NON_PERSAL  NEW-SAPO    1L:W/OL:W/O3</v>
          </cell>
          <cell r="N12029">
            <v>103.86</v>
          </cell>
          <cell r="V12029">
            <v>0</v>
          </cell>
          <cell r="W12029">
            <v>0</v>
          </cell>
        </row>
        <row r="12030">
          <cell r="A12030" t="str">
            <v>RETAIL      NON_PERSAL  NEW-SAPO    13A:ES3</v>
          </cell>
          <cell r="B12030" t="str">
            <v>RETAIL      NON_PERSAL  NEW-SAPO    1A:ES3</v>
          </cell>
          <cell r="C12030" t="str">
            <v>RETAIL      NON_PERSAL  NEW-SAPO    1A:ESA:ES3</v>
          </cell>
          <cell r="N12030">
            <v>51.316800000000001</v>
          </cell>
          <cell r="V12030">
            <v>1324.2835938999999</v>
          </cell>
          <cell r="W12030">
            <v>2925.0576000000001</v>
          </cell>
        </row>
        <row r="12031">
          <cell r="A12031" t="str">
            <v>RETAIL      NON_PERSAL  NEW-SAPO    13A:ES3</v>
          </cell>
          <cell r="B12031" t="str">
            <v>RETAIL      NON_PERSAL  NEW-SAPO    1A:ES3</v>
          </cell>
          <cell r="C12031" t="str">
            <v>RETAIL      NON_PERSAL  NEW-SAPO    1A:ESA:UTD3</v>
          </cell>
          <cell r="N12031">
            <v>2</v>
          </cell>
          <cell r="V12031">
            <v>32.118881918</v>
          </cell>
          <cell r="W12031">
            <v>114</v>
          </cell>
        </row>
        <row r="12032">
          <cell r="A12032" t="str">
            <v>RETAIL      NON_PERSAL  NEW-SAPO    13A:ES3</v>
          </cell>
          <cell r="B12032" t="str">
            <v>RETAIL      NON_PERSAL  NEW-SAPO    1A:ES3</v>
          </cell>
          <cell r="C12032" t="str">
            <v>RETAIL      NON_PERSAL  NEW-SAPO    1A:ESADMIN3</v>
          </cell>
          <cell r="N12032">
            <v>3</v>
          </cell>
          <cell r="V12032">
            <v>75.717190685000006</v>
          </cell>
          <cell r="W12032">
            <v>114</v>
          </cell>
        </row>
        <row r="12033">
          <cell r="A12033" t="str">
            <v>RETAIL      NON_PERSAL  NEW-SAPO    13A:ES3</v>
          </cell>
          <cell r="B12033" t="str">
            <v>RETAIL      NON_PERSAL  NEW-SAPO    1A:ES3</v>
          </cell>
          <cell r="C12033" t="str">
            <v>RETAIL      NON_PERSAL  NEW-SAPO    1A:ESDR3</v>
          </cell>
          <cell r="N12033">
            <v>1</v>
          </cell>
          <cell r="V12033">
            <v>23.510817534000001</v>
          </cell>
          <cell r="W12033">
            <v>57</v>
          </cell>
        </row>
        <row r="12034">
          <cell r="A12034" t="str">
            <v>RETAIL      NON_PERSAL  NEW-SAPO    13A:ES3</v>
          </cell>
          <cell r="B12034" t="str">
            <v>RETAIL      NON_PERSAL  NEW-SAPO    1A:ES3</v>
          </cell>
          <cell r="C12034" t="str">
            <v>RETAIL      NON_PERSAL  NEW-SAPO    1A:ESL:LNP3</v>
          </cell>
          <cell r="N12034">
            <v>94.316800000000001</v>
          </cell>
          <cell r="V12034">
            <v>0</v>
          </cell>
          <cell r="W12034">
            <v>0</v>
          </cell>
        </row>
        <row r="12035">
          <cell r="A12035" t="str">
            <v>RETAIL      NON_PERSAL  NEW-SAPO    13A:ES3</v>
          </cell>
          <cell r="B12035" t="str">
            <v>RETAIL      NON_PERSAL  NEW-SAPO    1A:ES3</v>
          </cell>
          <cell r="C12035" t="str">
            <v>RETAIL      NON_PERSAL  NEW-SAPO    1A:ESL:LP3</v>
          </cell>
          <cell r="N12035">
            <v>8.6584000000000003</v>
          </cell>
          <cell r="V12035">
            <v>277.41869630000002</v>
          </cell>
          <cell r="W12035">
            <v>493.52879999999999</v>
          </cell>
        </row>
        <row r="12036">
          <cell r="A12036" t="str">
            <v>RETAIL      NON_PERSAL  NEW-SAPO    13A:UTD3</v>
          </cell>
          <cell r="B12036" t="str">
            <v>RETAIL      NON_PERSAL  NEW-SAPO    1A:UTD3</v>
          </cell>
          <cell r="C12036" t="str">
            <v>RETAIL      NON_PERSAL  NEW-SAPO    1A:UTDA:ES3</v>
          </cell>
          <cell r="N12036">
            <v>8</v>
          </cell>
          <cell r="V12036">
            <v>195.13358137</v>
          </cell>
          <cell r="W12036">
            <v>456</v>
          </cell>
        </row>
        <row r="12037">
          <cell r="A12037" t="str">
            <v>RETAIL      NON_PERSAL  NEW-SAPO    13A:UTD3</v>
          </cell>
          <cell r="B12037" t="str">
            <v>RETAIL      NON_PERSAL  NEW-SAPO    1A:UTD3</v>
          </cell>
          <cell r="C12037" t="str">
            <v>RETAIL      NON_PERSAL  NEW-SAPO    1A:UTDA:UTD3</v>
          </cell>
          <cell r="N12037">
            <v>4</v>
          </cell>
          <cell r="V12037">
            <v>61.030019178000003</v>
          </cell>
          <cell r="W12037">
            <v>228</v>
          </cell>
        </row>
        <row r="12038">
          <cell r="A12038" t="str">
            <v>RETAIL      NON_PERSAL  NEW-SAPO    13ADMIN3</v>
          </cell>
          <cell r="B12038" t="str">
            <v>RETAIL      NON_PERSAL  NEW-SAPO    1ADMIN3</v>
          </cell>
          <cell r="C12038" t="str">
            <v>RETAIL      NON_PERSAL  NEW-SAPO    1ADMINADMIN3</v>
          </cell>
          <cell r="N12038">
            <v>11</v>
          </cell>
          <cell r="V12038">
            <v>236.77818164000001</v>
          </cell>
          <cell r="W12038">
            <v>456</v>
          </cell>
        </row>
        <row r="12039">
          <cell r="A12039" t="str">
            <v>RETAIL      NON_PERSAL  NEW-SAPO    13DR3</v>
          </cell>
          <cell r="B12039" t="str">
            <v>RETAIL      NON_PERSAL  NEW-SAPO    1DR3</v>
          </cell>
          <cell r="C12039" t="str">
            <v>RETAIL      NON_PERSAL  NEW-SAPO    1DRA:ES3</v>
          </cell>
          <cell r="N12039">
            <v>1</v>
          </cell>
          <cell r="V12039">
            <v>25.723967671</v>
          </cell>
          <cell r="W12039">
            <v>57</v>
          </cell>
        </row>
        <row r="12040">
          <cell r="A12040" t="str">
            <v>RETAIL      NON_PERSAL  NEW-SAPO    13DR3</v>
          </cell>
          <cell r="B12040" t="str">
            <v>RETAIL      NON_PERSAL  NEW-SAPO    1DR3</v>
          </cell>
          <cell r="C12040" t="str">
            <v>RETAIL      NON_PERSAL  NEW-SAPO    1DRDR3</v>
          </cell>
          <cell r="N12040">
            <v>37.6584</v>
          </cell>
          <cell r="V12040">
            <v>953.71743405999996</v>
          </cell>
          <cell r="W12040">
            <v>2146.5288</v>
          </cell>
        </row>
        <row r="12041">
          <cell r="A12041" t="str">
            <v>RETAIL      NON_PERSAL  NEW-SAPO    13L:LNP3</v>
          </cell>
          <cell r="B12041" t="str">
            <v>RETAIL      NON_PERSAL  NEW-SAPO    1L:LNP3</v>
          </cell>
          <cell r="C12041" t="str">
            <v>RETAIL      NON_PERSAL  NEW-SAPO    1L:LNPADMIN3</v>
          </cell>
          <cell r="N12041">
            <v>1</v>
          </cell>
          <cell r="V12041">
            <v>32.241812054999997</v>
          </cell>
          <cell r="W12041">
            <v>114</v>
          </cell>
        </row>
        <row r="12042">
          <cell r="A12042" t="str">
            <v>RETAIL      NON_PERSAL  NEW-SAPO    13L:LNP3</v>
          </cell>
          <cell r="B12042" t="str">
            <v>RETAIL      NON_PERSAL  NEW-SAPO    1L:LNP3</v>
          </cell>
          <cell r="C12042" t="str">
            <v>RETAIL      NON_PERSAL  NEW-SAPO    1L:LNPL:LNP3</v>
          </cell>
          <cell r="N12042">
            <v>21.284600000000001</v>
          </cell>
          <cell r="V12042">
            <v>0</v>
          </cell>
          <cell r="W12042">
            <v>0</v>
          </cell>
        </row>
        <row r="12043">
          <cell r="A12043" t="str">
            <v>RETAIL      NON_PERSAL  NEW-SAPO    13L:LNP3</v>
          </cell>
          <cell r="B12043" t="str">
            <v>RETAIL      NON_PERSAL  NEW-SAPO    1L:LNP3</v>
          </cell>
          <cell r="C12043" t="str">
            <v>RETAIL      NON_PERSAL  NEW-SAPO    1L:LNPL:LP3</v>
          </cell>
          <cell r="N12043">
            <v>4</v>
          </cell>
          <cell r="V12043">
            <v>94.173410958999995</v>
          </cell>
          <cell r="W12043">
            <v>342</v>
          </cell>
        </row>
        <row r="12044">
          <cell r="A12044" t="str">
            <v>RETAIL      NON_PERSAL  NEW-SAPO    13L:LP3</v>
          </cell>
          <cell r="B12044" t="str">
            <v>RETAIL      NON_PERSAL  NEW-SAPO    1L:LP3</v>
          </cell>
          <cell r="C12044" t="str">
            <v>RETAIL      NON_PERSAL  NEW-SAPO    1L:LPL:LP3</v>
          </cell>
          <cell r="N12044">
            <v>8.6584000000000003</v>
          </cell>
          <cell r="V12044">
            <v>226.95321623999999</v>
          </cell>
          <cell r="W12044">
            <v>436.52879999999999</v>
          </cell>
        </row>
        <row r="12045">
          <cell r="A12045" t="str">
            <v>RETAIL      NON_PERSAL  NEW-SAPO    13L:W/O3</v>
          </cell>
          <cell r="B12045" t="str">
            <v>RETAIL      NON_PERSAL  NEW-SAPO    1L:W/O3</v>
          </cell>
          <cell r="C12045" t="str">
            <v>RETAIL      NON_PERSAL  NEW-SAPO    1L:W/OL:W/O3</v>
          </cell>
          <cell r="N12045">
            <v>1</v>
          </cell>
          <cell r="V12045">
            <v>0</v>
          </cell>
          <cell r="W12045">
            <v>0</v>
          </cell>
        </row>
        <row r="12046">
          <cell r="A12046" t="str">
            <v>RETAIL      NON_PERSAL  NEW-SAPO    13ADMIN4</v>
          </cell>
          <cell r="B12046" t="str">
            <v>RETAIL      NON_PERSAL  NEW-SAPO    1ADMIN3</v>
          </cell>
          <cell r="C12046" t="str">
            <v>RETAIL      NON_PERSAL  NEW-SAPO    1ADMINADMIN3</v>
          </cell>
          <cell r="N12046">
            <v>1</v>
          </cell>
          <cell r="V12046">
            <v>-160.3261479</v>
          </cell>
          <cell r="W12046">
            <v>0</v>
          </cell>
        </row>
        <row r="12047">
          <cell r="A12047" t="str">
            <v>RETAIL      NON_PERSAL  NEW-SAPO    13ADMIN4</v>
          </cell>
          <cell r="B12047" t="str">
            <v>RETAIL      NON_PERSAL  NEW-SAPO    1ADMIN3</v>
          </cell>
          <cell r="C12047" t="str">
            <v>RETAIL      NON_PERSAL  NEW-SAPO    1ADMINL:W/O3</v>
          </cell>
          <cell r="N12047">
            <v>1</v>
          </cell>
          <cell r="V12047">
            <v>0</v>
          </cell>
          <cell r="W12047">
            <v>0</v>
          </cell>
        </row>
        <row r="12048">
          <cell r="A12048" t="str">
            <v>RETAIL      NON_PERSAL  NEW-SAPO    13L:W/O4</v>
          </cell>
          <cell r="B12048" t="str">
            <v>RETAIL      NON_PERSAL  NEW-SAPO    1L:W/O3</v>
          </cell>
          <cell r="C12048" t="str">
            <v>RETAIL      NON_PERSAL  NEW-SAPO    1L:W/OL:W/O3</v>
          </cell>
          <cell r="N12048">
            <v>2.6261999999999999</v>
          </cell>
          <cell r="V12048">
            <v>-162.5804368</v>
          </cell>
          <cell r="W12048">
            <v>0</v>
          </cell>
        </row>
        <row r="12049">
          <cell r="A12049" t="str">
            <v>RETAIL      NON_PERSAL  NEW-SAPO    13L:LP4</v>
          </cell>
          <cell r="B12049" t="str">
            <v>RETAIL      NON_PERSAL  NEW-SAPO    1L:LP3</v>
          </cell>
          <cell r="C12049" t="str">
            <v>RETAIL      NON_PERSAL  NEW-SAPO    1L:LPL:LP3</v>
          </cell>
          <cell r="N12049">
            <v>3.6261999999999999</v>
          </cell>
          <cell r="V12049">
            <v>-223.11156700000001</v>
          </cell>
          <cell r="W12049">
            <v>0</v>
          </cell>
        </row>
        <row r="12050">
          <cell r="A12050" t="str">
            <v>RETAIL      NON_PERSAL  NEW-SAPO    13A:ES4</v>
          </cell>
          <cell r="B12050" t="str">
            <v>RETAIL      NON_PERSAL  NEW-SAPO    1A:ES3</v>
          </cell>
          <cell r="C12050" t="str">
            <v>RETAIL      NON_PERSAL  NEW-SAPO    1A:ESL:LNP3</v>
          </cell>
          <cell r="N12050">
            <v>1</v>
          </cell>
          <cell r="V12050">
            <v>0</v>
          </cell>
          <cell r="W12050">
            <v>0</v>
          </cell>
        </row>
        <row r="12051">
          <cell r="A12051" t="str">
            <v>RETAIL      NON_PERSAL  NEW-SAPO    13A:UTD4</v>
          </cell>
          <cell r="B12051" t="str">
            <v>RETAIL      NON_PERSAL  NEW-SAPO    1A:UTD3</v>
          </cell>
          <cell r="C12051" t="str">
            <v>RETAIL      NON_PERSAL  NEW-SAPO    1A:UTDA:UTD3</v>
          </cell>
          <cell r="N12051">
            <v>10.284599999999999</v>
          </cell>
          <cell r="V12051">
            <v>-138.06673409999999</v>
          </cell>
          <cell r="W12051">
            <v>285</v>
          </cell>
        </row>
        <row r="12052">
          <cell r="A12052" t="str">
            <v>RETAIL      NON_PERSAL  NEW-SAPO    13DR4</v>
          </cell>
          <cell r="B12052" t="str">
            <v>RETAIL      NON_PERSAL  NEW-SAPO    1DR3</v>
          </cell>
          <cell r="C12052" t="str">
            <v>RETAIL      NON_PERSAL  NEW-SAPO    1DRDR3</v>
          </cell>
          <cell r="N12052">
            <v>1</v>
          </cell>
          <cell r="V12052">
            <v>-0.92844986299999999</v>
          </cell>
          <cell r="W12052">
            <v>57</v>
          </cell>
        </row>
        <row r="12053">
          <cell r="A12053" t="str">
            <v>RETAIL      NON_PERSAL  NEW-SAPO    13L:LNP4</v>
          </cell>
          <cell r="B12053" t="str">
            <v>RETAIL      NON_PERSAL  NEW-SAPO    1L:LNP3</v>
          </cell>
          <cell r="C12053" t="str">
            <v>RETAIL      NON_PERSAL  NEW-SAPO    1L:LNPL:LNP3</v>
          </cell>
          <cell r="N12053">
            <v>7.2523999999999997</v>
          </cell>
          <cell r="V12053">
            <v>0</v>
          </cell>
          <cell r="W12053">
            <v>0</v>
          </cell>
        </row>
        <row r="12054">
          <cell r="A12054" t="str">
            <v>RETAIL      NON_PERSAL  NEW-SAPO    13L:LP4</v>
          </cell>
          <cell r="B12054" t="str">
            <v>RETAIL      NON_PERSAL  NEW-SAPO    1L:LP3</v>
          </cell>
          <cell r="C12054" t="str">
            <v>RETAIL      NON_PERSAL  NEW-SAPO    1L:LPL:LP3</v>
          </cell>
          <cell r="N12054">
            <v>13.8786</v>
          </cell>
          <cell r="V12054">
            <v>-186.0026278</v>
          </cell>
          <cell r="W12054">
            <v>0</v>
          </cell>
        </row>
        <row r="12055">
          <cell r="A12055" t="str">
            <v>RETAIL      NON_PERSAL  NEW-SAPO    13L:W/O4</v>
          </cell>
          <cell r="B12055" t="str">
            <v>RETAIL      NON_PERSAL  NEW-SAPO    1L:W/O3</v>
          </cell>
          <cell r="C12055" t="str">
            <v>RETAIL      NON_PERSAL  NEW-SAPO    1L:W/OL:W/O3</v>
          </cell>
          <cell r="N12055">
            <v>8.8786000000000005</v>
          </cell>
          <cell r="V12055">
            <v>-107.4167602</v>
          </cell>
          <cell r="W12055">
            <v>1838.934</v>
          </cell>
        </row>
        <row r="12056">
          <cell r="A12056" t="str">
            <v>RETAIL      NON_PERSAL  NEW-SAPO    13A:ES4</v>
          </cell>
          <cell r="B12056" t="str">
            <v>RETAIL      NON_PERSAL  NEW-SAPO    1A:ES3</v>
          </cell>
          <cell r="C12056" t="str">
            <v>RETAIL      NON_PERSAL  NEW-SAPO    1A:ESA:ES3</v>
          </cell>
          <cell r="N12056">
            <v>1</v>
          </cell>
          <cell r="V12056">
            <v>19.895785479000001</v>
          </cell>
          <cell r="W12056">
            <v>57</v>
          </cell>
        </row>
        <row r="12057">
          <cell r="A12057" t="str">
            <v>RETAIL      NON_PERSAL  NEW-SAPO    13A:ES4</v>
          </cell>
          <cell r="B12057" t="str">
            <v>RETAIL      NON_PERSAL  NEW-SAPO    1A:ES3</v>
          </cell>
          <cell r="C12057" t="str">
            <v>RETAIL      NON_PERSAL  NEW-SAPO    1A:ESA:UTD3</v>
          </cell>
          <cell r="N12057">
            <v>6</v>
          </cell>
          <cell r="V12057">
            <v>44.115393699000002</v>
          </cell>
          <cell r="W12057">
            <v>342</v>
          </cell>
        </row>
        <row r="12058">
          <cell r="A12058" t="str">
            <v>RETAIL      NON_PERSAL  NEW-SAPO    13A:ES4</v>
          </cell>
          <cell r="B12058" t="str">
            <v>RETAIL      NON_PERSAL  NEW-SAPO    1A:ES3</v>
          </cell>
          <cell r="C12058" t="str">
            <v>RETAIL      NON_PERSAL  NEW-SAPO    1A:ESL:LNP3</v>
          </cell>
          <cell r="N12058">
            <v>4</v>
          </cell>
          <cell r="V12058">
            <v>0</v>
          </cell>
          <cell r="W12058">
            <v>0</v>
          </cell>
        </row>
        <row r="12059">
          <cell r="A12059" t="str">
            <v>RETAIL      NON_PERSAL  NEW-SAPO    13A:UTD4</v>
          </cell>
          <cell r="B12059" t="str">
            <v>RETAIL      NON_PERSAL  NEW-SAPO    1A:UTD3</v>
          </cell>
          <cell r="C12059" t="str">
            <v>RETAIL      NON_PERSAL  NEW-SAPO    1A:UTDA:UTD3</v>
          </cell>
          <cell r="N12059">
            <v>19</v>
          </cell>
          <cell r="V12059">
            <v>104.99125562</v>
          </cell>
          <cell r="W12059">
            <v>1083</v>
          </cell>
        </row>
        <row r="12060">
          <cell r="A12060" t="str">
            <v>RETAIL      NON_PERSAL  NEW-SAPO    13DR4</v>
          </cell>
          <cell r="B12060" t="str">
            <v>RETAIL      NON_PERSAL  NEW-SAPO    1DR3</v>
          </cell>
          <cell r="C12060" t="str">
            <v>RETAIL      NON_PERSAL  NEW-SAPO    1DRA:UTD3</v>
          </cell>
          <cell r="N12060">
            <v>2</v>
          </cell>
          <cell r="V12060">
            <v>40.747554246999997</v>
          </cell>
          <cell r="W12060">
            <v>114</v>
          </cell>
        </row>
        <row r="12061">
          <cell r="A12061" t="str">
            <v>RETAIL      NON_PERSAL  NEW-SAPO    13DR4</v>
          </cell>
          <cell r="B12061" t="str">
            <v>RETAIL      NON_PERSAL  NEW-SAPO    1DR3</v>
          </cell>
          <cell r="C12061" t="str">
            <v>RETAIL      NON_PERSAL  NEW-SAPO    1DRDR3</v>
          </cell>
          <cell r="N12061">
            <v>9</v>
          </cell>
          <cell r="V12061">
            <v>129.84980712000001</v>
          </cell>
          <cell r="W12061">
            <v>513</v>
          </cell>
        </row>
        <row r="12062">
          <cell r="A12062" t="str">
            <v>RETAIL      NON_PERSAL  NEW-SAPO    13L:LNP4</v>
          </cell>
          <cell r="B12062" t="str">
            <v>RETAIL      NON_PERSAL  NEW-SAPO    1L:LNP3</v>
          </cell>
          <cell r="C12062" t="str">
            <v>RETAIL      NON_PERSAL  NEW-SAPO    1L:LNPL:LNP3</v>
          </cell>
          <cell r="N12062">
            <v>16.626200000000001</v>
          </cell>
          <cell r="V12062">
            <v>0</v>
          </cell>
          <cell r="W12062">
            <v>0</v>
          </cell>
        </row>
        <row r="12063">
          <cell r="A12063" t="str">
            <v>RETAIL      NON_PERSAL  NEW-SAPO    13L:LNP4</v>
          </cell>
          <cell r="B12063" t="str">
            <v>RETAIL      NON_PERSAL  NEW-SAPO    1L:LNP3</v>
          </cell>
          <cell r="C12063" t="str">
            <v>RETAIL      NON_PERSAL  NEW-SAPO    1L:LNPL:LP3</v>
          </cell>
          <cell r="N12063">
            <v>2</v>
          </cell>
          <cell r="V12063">
            <v>-162.7860345</v>
          </cell>
          <cell r="W12063">
            <v>285</v>
          </cell>
        </row>
        <row r="12064">
          <cell r="A12064" t="str">
            <v>RETAIL      NON_PERSAL  NEW-SAPO    13L:LP4</v>
          </cell>
          <cell r="B12064" t="str">
            <v>RETAIL      NON_PERSAL  NEW-SAPO    1L:LP3</v>
          </cell>
          <cell r="C12064" t="str">
            <v>RETAIL      NON_PERSAL  NEW-SAPO    1L:LPL:LNP3</v>
          </cell>
          <cell r="N12064">
            <v>1</v>
          </cell>
          <cell r="V12064">
            <v>0</v>
          </cell>
          <cell r="W12064">
            <v>-228</v>
          </cell>
        </row>
        <row r="12065">
          <cell r="A12065" t="str">
            <v>RETAIL      NON_PERSAL  NEW-SAPO    13L:LP4</v>
          </cell>
          <cell r="B12065" t="str">
            <v>RETAIL      NON_PERSAL  NEW-SAPO    1L:LP3</v>
          </cell>
          <cell r="C12065" t="str">
            <v>RETAIL      NON_PERSAL  NEW-SAPO    1L:LPL:LP3</v>
          </cell>
          <cell r="N12065">
            <v>30.131</v>
          </cell>
          <cell r="V12065">
            <v>102.67216772</v>
          </cell>
          <cell r="W12065">
            <v>342</v>
          </cell>
        </row>
        <row r="12066">
          <cell r="A12066" t="str">
            <v>RETAIL      NON_PERSAL  NEW-SAPO    13L:LP4</v>
          </cell>
          <cell r="B12066" t="str">
            <v>RETAIL      NON_PERSAL  NEW-SAPO    1L:LP3</v>
          </cell>
          <cell r="C12066" t="str">
            <v>RETAIL      NON_PERSAL  NEW-SAPO    1L:LPL:W/O3</v>
          </cell>
          <cell r="N12066">
            <v>1</v>
          </cell>
          <cell r="V12066">
            <v>0</v>
          </cell>
          <cell r="W12066">
            <v>0</v>
          </cell>
        </row>
        <row r="12067">
          <cell r="A12067" t="str">
            <v>RETAIL      NON_PERSAL  NEW-SAPO    13L:W/O4</v>
          </cell>
          <cell r="B12067" t="str">
            <v>RETAIL      NON_PERSAL  NEW-SAPO    1L:W/O3</v>
          </cell>
          <cell r="C12067" t="str">
            <v>RETAIL      NON_PERSAL  NEW-SAPO    1L:W/OL:W/O3</v>
          </cell>
          <cell r="N12067">
            <v>56.766800000000003</v>
          </cell>
          <cell r="V12067">
            <v>21.339414744999999</v>
          </cell>
          <cell r="W12067">
            <v>0</v>
          </cell>
        </row>
        <row r="12068">
          <cell r="A12068" t="str">
            <v>RETAIL      NON_PERSAL  NEW-SAPO    13A:ES4</v>
          </cell>
          <cell r="B12068" t="str">
            <v>RETAIL      NON_PERSAL  NEW-SAPO    1A:ES3</v>
          </cell>
          <cell r="C12068" t="str">
            <v>RETAIL      NON_PERSAL  NEW-SAPO    1A:ESA:ES3</v>
          </cell>
          <cell r="N12068">
            <v>25.316800000000001</v>
          </cell>
          <cell r="V12068">
            <v>746.02209611000001</v>
          </cell>
          <cell r="W12068">
            <v>1443.0576000000001</v>
          </cell>
        </row>
        <row r="12069">
          <cell r="A12069" t="str">
            <v>RETAIL      NON_PERSAL  NEW-SAPO    13A:ES4</v>
          </cell>
          <cell r="B12069" t="str">
            <v>RETAIL      NON_PERSAL  NEW-SAPO    1A:ES3</v>
          </cell>
          <cell r="C12069" t="str">
            <v>RETAIL      NON_PERSAL  NEW-SAPO    1A:ESDR3</v>
          </cell>
          <cell r="N12069">
            <v>2</v>
          </cell>
          <cell r="V12069">
            <v>65.984272602999994</v>
          </cell>
          <cell r="W12069">
            <v>114</v>
          </cell>
        </row>
        <row r="12070">
          <cell r="A12070" t="str">
            <v>RETAIL      NON_PERSAL  NEW-SAPO    13A:ES4</v>
          </cell>
          <cell r="B12070" t="str">
            <v>RETAIL      NON_PERSAL  NEW-SAPO    1A:ES3</v>
          </cell>
          <cell r="C12070" t="str">
            <v>RETAIL      NON_PERSAL  NEW-SAPO    1A:ESL:LNP3</v>
          </cell>
          <cell r="N12070">
            <v>15</v>
          </cell>
          <cell r="V12070">
            <v>0</v>
          </cell>
          <cell r="W12070">
            <v>0</v>
          </cell>
        </row>
        <row r="12071">
          <cell r="A12071" t="str">
            <v>RETAIL      NON_PERSAL  NEW-SAPO    13A:UTD4</v>
          </cell>
          <cell r="B12071" t="str">
            <v>RETAIL      NON_PERSAL  NEW-SAPO    1A:UTD3</v>
          </cell>
          <cell r="C12071" t="str">
            <v>RETAIL      NON_PERSAL  NEW-SAPO    1A:UTDA:ES3</v>
          </cell>
          <cell r="N12071">
            <v>8</v>
          </cell>
          <cell r="V12071">
            <v>207.67068411</v>
          </cell>
          <cell r="W12071">
            <v>456</v>
          </cell>
        </row>
        <row r="12072">
          <cell r="A12072" t="str">
            <v>RETAIL      NON_PERSAL  NEW-SAPO    13A:UTD4</v>
          </cell>
          <cell r="B12072" t="str">
            <v>RETAIL      NON_PERSAL  NEW-SAPO    1A:UTD3</v>
          </cell>
          <cell r="C12072" t="str">
            <v>RETAIL      NON_PERSAL  NEW-SAPO    1A:UTDA:UTD3</v>
          </cell>
          <cell r="N12072">
            <v>3</v>
          </cell>
          <cell r="V12072">
            <v>41.360412328999999</v>
          </cell>
          <cell r="W12072">
            <v>171</v>
          </cell>
        </row>
        <row r="12073">
          <cell r="A12073" t="str">
            <v>RETAIL      NON_PERSAL  NEW-SAPO    13A:UTD4</v>
          </cell>
          <cell r="B12073" t="str">
            <v>RETAIL      NON_PERSAL  NEW-SAPO    1A:UTD3</v>
          </cell>
          <cell r="C12073" t="str">
            <v>RETAIL      NON_PERSAL  NEW-SAPO    1A:UTDDR3</v>
          </cell>
          <cell r="N12073">
            <v>1</v>
          </cell>
          <cell r="V12073">
            <v>18.226550137</v>
          </cell>
          <cell r="W12073">
            <v>57</v>
          </cell>
        </row>
        <row r="12074">
          <cell r="A12074" t="str">
            <v>RETAIL      NON_PERSAL  NEW-SAPO    13ADMIN4</v>
          </cell>
          <cell r="B12074" t="str">
            <v>RETAIL      NON_PERSAL  NEW-SAPO    1ADMIN3</v>
          </cell>
          <cell r="C12074" t="str">
            <v>RETAIL      NON_PERSAL  NEW-SAPO    1ADMINADMIN3</v>
          </cell>
          <cell r="N12074">
            <v>13</v>
          </cell>
          <cell r="V12074">
            <v>318.87631562000001</v>
          </cell>
          <cell r="W12074">
            <v>627</v>
          </cell>
        </row>
        <row r="12075">
          <cell r="A12075" t="str">
            <v>RETAIL      NON_PERSAL  NEW-SAPO    13DR4</v>
          </cell>
          <cell r="B12075" t="str">
            <v>RETAIL      NON_PERSAL  NEW-SAPO    1DR3</v>
          </cell>
          <cell r="C12075" t="str">
            <v>RETAIL      NON_PERSAL  NEW-SAPO    1DRA:ES3</v>
          </cell>
          <cell r="N12075">
            <v>6</v>
          </cell>
          <cell r="V12075">
            <v>129.84523232999999</v>
          </cell>
          <cell r="W12075">
            <v>342</v>
          </cell>
        </row>
        <row r="12076">
          <cell r="A12076" t="str">
            <v>RETAIL      NON_PERSAL  NEW-SAPO    13DR4</v>
          </cell>
          <cell r="B12076" t="str">
            <v>RETAIL      NON_PERSAL  NEW-SAPO    1DR3</v>
          </cell>
          <cell r="C12076" t="str">
            <v>RETAIL      NON_PERSAL  NEW-SAPO    1DRA:UTD3</v>
          </cell>
          <cell r="N12076">
            <v>2.6583999999999999</v>
          </cell>
          <cell r="V12076">
            <v>56.055876001000001</v>
          </cell>
          <cell r="W12076">
            <v>151.52879999999999</v>
          </cell>
        </row>
        <row r="12077">
          <cell r="A12077" t="str">
            <v>RETAIL      NON_PERSAL  NEW-SAPO    13DR4</v>
          </cell>
          <cell r="B12077" t="str">
            <v>RETAIL      NON_PERSAL  NEW-SAPO    1DR3</v>
          </cell>
          <cell r="C12077" t="str">
            <v>RETAIL      NON_PERSAL  NEW-SAPO    1DRDR3</v>
          </cell>
          <cell r="N12077">
            <v>27.6584</v>
          </cell>
          <cell r="V12077">
            <v>736.02567780000004</v>
          </cell>
          <cell r="W12077">
            <v>1576.5288</v>
          </cell>
        </row>
        <row r="12078">
          <cell r="A12078" t="str">
            <v>RETAIL      NON_PERSAL  NEW-SAPO    13L:LNP4</v>
          </cell>
          <cell r="B12078" t="str">
            <v>RETAIL      NON_PERSAL  NEW-SAPO    1L:LNP3</v>
          </cell>
          <cell r="C12078" t="str">
            <v>RETAIL      NON_PERSAL  NEW-SAPO    1L:LNPADMIN3</v>
          </cell>
          <cell r="N12078">
            <v>1</v>
          </cell>
          <cell r="V12078">
            <v>24.577986575000001</v>
          </cell>
          <cell r="W12078">
            <v>0</v>
          </cell>
        </row>
        <row r="12079">
          <cell r="A12079" t="str">
            <v>RETAIL      NON_PERSAL  NEW-SAPO    13L:LNP4</v>
          </cell>
          <cell r="B12079" t="str">
            <v>RETAIL      NON_PERSAL  NEW-SAPO    1L:LNP3</v>
          </cell>
          <cell r="C12079" t="str">
            <v>RETAIL      NON_PERSAL  NEW-SAPO    1L:LNPL:LNP3</v>
          </cell>
          <cell r="N12079">
            <v>87.601399999999998</v>
          </cell>
          <cell r="V12079">
            <v>0</v>
          </cell>
          <cell r="W12079">
            <v>0</v>
          </cell>
        </row>
        <row r="12080">
          <cell r="A12080" t="str">
            <v>RETAIL      NON_PERSAL  NEW-SAPO    13L:LNP4</v>
          </cell>
          <cell r="B12080" t="str">
            <v>RETAIL      NON_PERSAL  NEW-SAPO    1L:LNP3</v>
          </cell>
          <cell r="C12080" t="str">
            <v>RETAIL      NON_PERSAL  NEW-SAPO    1L:LNPL:LP3</v>
          </cell>
          <cell r="N12080">
            <v>15</v>
          </cell>
          <cell r="V12080">
            <v>374.28346110000001</v>
          </cell>
          <cell r="W12080">
            <v>1881</v>
          </cell>
        </row>
        <row r="12081">
          <cell r="A12081" t="str">
            <v>RETAIL      NON_PERSAL  NEW-SAPO    13L:LP4</v>
          </cell>
          <cell r="B12081" t="str">
            <v>RETAIL      NON_PERSAL  NEW-SAPO    1L:LP3</v>
          </cell>
          <cell r="C12081" t="str">
            <v>RETAIL      NON_PERSAL  NEW-SAPO    1L:LPL:LP3</v>
          </cell>
          <cell r="N12081">
            <v>20.284600000000001</v>
          </cell>
          <cell r="V12081">
            <v>56.064789531999999</v>
          </cell>
          <cell r="W12081">
            <v>1006.5288</v>
          </cell>
        </row>
        <row r="12082">
          <cell r="A12082" t="str">
            <v>RETAIL      NON_PERSAL  NEW-SAPO    13A:ES4</v>
          </cell>
          <cell r="B12082" t="str">
            <v>RETAIL      NON_PERSAL  NEW-SAPO    1A:ES3</v>
          </cell>
          <cell r="C12082" t="str">
            <v>RETAIL      NON_PERSAL  NEW-SAPO    1A:ESA:ES3</v>
          </cell>
          <cell r="N12082">
            <v>2</v>
          </cell>
          <cell r="V12082">
            <v>99.039932054999994</v>
          </cell>
          <cell r="W12082">
            <v>114</v>
          </cell>
        </row>
        <row r="12083">
          <cell r="A12083" t="str">
            <v>RETAIL      NON_PERSAL  NEW-SAPO    13L:LP4</v>
          </cell>
          <cell r="B12083" t="str">
            <v>RETAIL      NON_PERSAL  NEW-SAPO    1L:LP3</v>
          </cell>
          <cell r="C12083" t="str">
            <v>RETAIL      NON_PERSAL  NEW-SAPO    1L:LPL:LP3</v>
          </cell>
          <cell r="N12083">
            <v>2.6583999999999999</v>
          </cell>
          <cell r="V12083">
            <v>203.62240435999999</v>
          </cell>
          <cell r="W12083">
            <v>151.52879999999999</v>
          </cell>
        </row>
        <row r="12084">
          <cell r="A12084" t="str">
            <v>RETAIL      NON_PERSAL  NEW-SAPO    13ADMIN5</v>
          </cell>
          <cell r="B12084" t="str">
            <v>RETAIL      NON_PERSAL  NEW-SAPO    1ADMIN3</v>
          </cell>
          <cell r="C12084" t="str">
            <v>RETAIL      NON_PERSAL  NEW-SAPO    1ADMINL:W/O3</v>
          </cell>
          <cell r="N12084">
            <v>2</v>
          </cell>
          <cell r="V12084">
            <v>0</v>
          </cell>
          <cell r="W12084">
            <v>-57</v>
          </cell>
        </row>
        <row r="12085">
          <cell r="A12085" t="str">
            <v>RETAIL      NON_PERSAL  NEW-SAPO    13A:ES5</v>
          </cell>
          <cell r="B12085" t="str">
            <v>RETAIL      NON_PERSAL  NEW-SAPO    1A:ES3</v>
          </cell>
          <cell r="C12085" t="str">
            <v>RETAIL      NON_PERSAL  NEW-SAPO    1A:ESA:UTD3</v>
          </cell>
          <cell r="N12085">
            <v>1</v>
          </cell>
          <cell r="V12085">
            <v>-33.851897260000001</v>
          </cell>
          <cell r="W12085">
            <v>57</v>
          </cell>
        </row>
        <row r="12086">
          <cell r="A12086" t="str">
            <v>RETAIL      NON_PERSAL  NEW-SAPO    13L:LP5</v>
          </cell>
          <cell r="B12086" t="str">
            <v>RETAIL      NON_PERSAL  NEW-SAPO    1L:LP3</v>
          </cell>
          <cell r="C12086" t="str">
            <v>RETAIL      NON_PERSAL  NEW-SAPO    1L:LPL:LP3</v>
          </cell>
          <cell r="N12086">
            <v>3.6261999999999999</v>
          </cell>
          <cell r="V12086">
            <v>-150.06108599999999</v>
          </cell>
          <cell r="W12086">
            <v>0</v>
          </cell>
        </row>
        <row r="12087">
          <cell r="A12087" t="str">
            <v>RETAIL      NON_PERSAL  NEW-SAPO    13A:ES5</v>
          </cell>
          <cell r="B12087" t="str">
            <v>RETAIL      NON_PERSAL  NEW-SAPO    1A:ES3</v>
          </cell>
          <cell r="C12087" t="str">
            <v>RETAIL      NON_PERSAL  NEW-SAPO    1A:ESA:UTD3</v>
          </cell>
          <cell r="N12087">
            <v>2</v>
          </cell>
          <cell r="V12087">
            <v>-41.986285479999999</v>
          </cell>
          <cell r="W12087">
            <v>114</v>
          </cell>
        </row>
        <row r="12088">
          <cell r="A12088" t="str">
            <v>RETAIL      NON_PERSAL  NEW-SAPO    13A:ES5</v>
          </cell>
          <cell r="B12088" t="str">
            <v>RETAIL      NON_PERSAL  NEW-SAPO    1A:ES3</v>
          </cell>
          <cell r="C12088" t="str">
            <v>RETAIL      NON_PERSAL  NEW-SAPO    1A:ESL:LNP3</v>
          </cell>
          <cell r="N12088">
            <v>1</v>
          </cell>
          <cell r="V12088">
            <v>0</v>
          </cell>
          <cell r="W12088">
            <v>0</v>
          </cell>
        </row>
        <row r="12089">
          <cell r="A12089" t="str">
            <v>RETAIL      NON_PERSAL  NEW-SAPO    13A:UTD5</v>
          </cell>
          <cell r="B12089" t="str">
            <v>RETAIL      NON_PERSAL  NEW-SAPO    1A:UTD3</v>
          </cell>
          <cell r="C12089" t="str">
            <v>RETAIL      NON_PERSAL  NEW-SAPO    1A:UTDA:UTD3</v>
          </cell>
          <cell r="N12089">
            <v>6.2846000000000002</v>
          </cell>
          <cell r="V12089">
            <v>-106.0018007</v>
          </cell>
          <cell r="W12089">
            <v>57</v>
          </cell>
        </row>
        <row r="12090">
          <cell r="A12090" t="str">
            <v>RETAIL      NON_PERSAL  NEW-SAPO    13DR5</v>
          </cell>
          <cell r="B12090" t="str">
            <v>RETAIL      NON_PERSAL  NEW-SAPO    1DR3</v>
          </cell>
          <cell r="C12090" t="str">
            <v>RETAIL      NON_PERSAL  NEW-SAPO    1DRDR3</v>
          </cell>
          <cell r="N12090">
            <v>1</v>
          </cell>
          <cell r="V12090">
            <v>-14.58008055</v>
          </cell>
          <cell r="W12090">
            <v>57</v>
          </cell>
        </row>
        <row r="12091">
          <cell r="A12091" t="str">
            <v>RETAIL      NON_PERSAL  NEW-SAPO    13L:LNP5</v>
          </cell>
          <cell r="B12091" t="str">
            <v>RETAIL      NON_PERSAL  NEW-SAPO    1L:LNP3</v>
          </cell>
          <cell r="C12091" t="str">
            <v>RETAIL      NON_PERSAL  NEW-SAPO    1L:LNPL:LNP3</v>
          </cell>
          <cell r="N12091">
            <v>4.6261999999999999</v>
          </cell>
          <cell r="V12091">
            <v>0</v>
          </cell>
          <cell r="W12091">
            <v>0</v>
          </cell>
        </row>
        <row r="12092">
          <cell r="A12092" t="str">
            <v>RETAIL      NON_PERSAL  NEW-SAPO    13L:LNP5</v>
          </cell>
          <cell r="B12092" t="str">
            <v>RETAIL      NON_PERSAL  NEW-SAPO    1L:LNP3</v>
          </cell>
          <cell r="C12092" t="str">
            <v>RETAIL      NON_PERSAL  NEW-SAPO    1L:LNPL:LP3</v>
          </cell>
          <cell r="N12092">
            <v>1</v>
          </cell>
          <cell r="V12092">
            <v>-18.573418360000002</v>
          </cell>
          <cell r="W12092">
            <v>228</v>
          </cell>
        </row>
        <row r="12093">
          <cell r="A12093" t="str">
            <v>RETAIL      NON_PERSAL  NEW-SAPO    13L:LP5</v>
          </cell>
          <cell r="B12093" t="str">
            <v>RETAIL      NON_PERSAL  NEW-SAPO    1L:LP3</v>
          </cell>
          <cell r="C12093" t="str">
            <v>RETAIL      NON_PERSAL  NEW-SAPO    1L:LPL:LNP3</v>
          </cell>
          <cell r="N12093">
            <v>1</v>
          </cell>
          <cell r="V12093">
            <v>0</v>
          </cell>
          <cell r="W12093">
            <v>0</v>
          </cell>
        </row>
        <row r="12094">
          <cell r="A12094" t="str">
            <v>RETAIL      NON_PERSAL  NEW-SAPO    13L:LP5</v>
          </cell>
          <cell r="B12094" t="str">
            <v>RETAIL      NON_PERSAL  NEW-SAPO    1L:LP3</v>
          </cell>
          <cell r="C12094" t="str">
            <v>RETAIL      NON_PERSAL  NEW-SAPO    1L:LPL:LP3</v>
          </cell>
          <cell r="N12094">
            <v>21.757200000000001</v>
          </cell>
          <cell r="V12094">
            <v>-888.68042939999998</v>
          </cell>
          <cell r="W12094">
            <v>0</v>
          </cell>
        </row>
        <row r="12095">
          <cell r="A12095" t="str">
            <v>RETAIL      NON_PERSAL  NEW-SAPO    13L:W/O5</v>
          </cell>
          <cell r="B12095" t="str">
            <v>RETAIL      NON_PERSAL  NEW-SAPO    1L:W/O3</v>
          </cell>
          <cell r="C12095" t="str">
            <v>RETAIL      NON_PERSAL  NEW-SAPO    1L:W/OL:W/O3</v>
          </cell>
          <cell r="N12095">
            <v>9.8786000000000005</v>
          </cell>
          <cell r="V12095">
            <v>-174.73797999999999</v>
          </cell>
          <cell r="W12095">
            <v>449.08019999999999</v>
          </cell>
        </row>
        <row r="12096">
          <cell r="A12096" t="str">
            <v>RETAIL      NON_PERSAL  NEW-SAPO    13A:ES5</v>
          </cell>
          <cell r="B12096" t="str">
            <v>RETAIL      NON_PERSAL  NEW-SAPO    1A:ES3</v>
          </cell>
          <cell r="C12096" t="str">
            <v>RETAIL      NON_PERSAL  NEW-SAPO    1A:ESA:ES3</v>
          </cell>
          <cell r="N12096">
            <v>18.878599999999999</v>
          </cell>
          <cell r="V12096">
            <v>88.003707399000007</v>
          </cell>
          <cell r="W12096">
            <v>0</v>
          </cell>
        </row>
        <row r="12097">
          <cell r="A12097" t="str">
            <v>RETAIL      NON_PERSAL  NEW-SAPO    13A:ES5</v>
          </cell>
          <cell r="B12097" t="str">
            <v>RETAIL      NON_PERSAL  NEW-SAPO    1A:ES3</v>
          </cell>
          <cell r="C12097" t="str">
            <v>RETAIL      NON_PERSAL  NEW-SAPO    1A:ESA:UTD3</v>
          </cell>
          <cell r="N12097">
            <v>3</v>
          </cell>
          <cell r="V12097">
            <v>14.399050685000001</v>
          </cell>
          <cell r="W12097">
            <v>171</v>
          </cell>
        </row>
        <row r="12098">
          <cell r="A12098" t="str">
            <v>RETAIL      NON_PERSAL  NEW-SAPO    13A:ES5</v>
          </cell>
          <cell r="B12098" t="str">
            <v>RETAIL      NON_PERSAL  NEW-SAPO    1A:ES3</v>
          </cell>
          <cell r="C12098" t="str">
            <v>RETAIL      NON_PERSAL  NEW-SAPO    1A:ESDR3</v>
          </cell>
          <cell r="N12098">
            <v>1</v>
          </cell>
          <cell r="V12098">
            <v>2.9827865753</v>
          </cell>
          <cell r="W12098">
            <v>0</v>
          </cell>
        </row>
        <row r="12099">
          <cell r="A12099" t="str">
            <v>RETAIL      NON_PERSAL  NEW-SAPO    13A:ES5</v>
          </cell>
          <cell r="B12099" t="str">
            <v>RETAIL      NON_PERSAL  NEW-SAPO    1A:ES3</v>
          </cell>
          <cell r="C12099" t="str">
            <v>RETAIL      NON_PERSAL  NEW-SAPO    1A:ESL:LNP3</v>
          </cell>
          <cell r="N12099">
            <v>4.6261999999999999</v>
          </cell>
          <cell r="V12099">
            <v>0</v>
          </cell>
          <cell r="W12099">
            <v>0</v>
          </cell>
        </row>
        <row r="12100">
          <cell r="A12100" t="str">
            <v>RETAIL      NON_PERSAL  NEW-SAPO    13A:UTD5</v>
          </cell>
          <cell r="B12100" t="str">
            <v>RETAIL      NON_PERSAL  NEW-SAPO    1A:UTD3</v>
          </cell>
          <cell r="C12100" t="str">
            <v>RETAIL      NON_PERSAL  NEW-SAPO    1A:UTDA:ES3</v>
          </cell>
          <cell r="N12100">
            <v>4.6261999999999999</v>
          </cell>
          <cell r="V12100">
            <v>35.055978023999998</v>
          </cell>
          <cell r="W12100">
            <v>0</v>
          </cell>
        </row>
        <row r="12101">
          <cell r="A12101" t="str">
            <v>RETAIL      NON_PERSAL  NEW-SAPO    13A:UTD5</v>
          </cell>
          <cell r="B12101" t="str">
            <v>RETAIL      NON_PERSAL  NEW-SAPO    1A:UTD3</v>
          </cell>
          <cell r="C12101" t="str">
            <v>RETAIL      NON_PERSAL  NEW-SAPO    1A:UTDA:UTD3</v>
          </cell>
          <cell r="N12101">
            <v>10.943</v>
          </cell>
          <cell r="V12101">
            <v>-4.1114124150000002</v>
          </cell>
          <cell r="W12101">
            <v>322.52879999999999</v>
          </cell>
        </row>
        <row r="12102">
          <cell r="A12102" t="str">
            <v>RETAIL      NON_PERSAL  NEW-SAPO    13ADMIN5</v>
          </cell>
          <cell r="B12102" t="str">
            <v>RETAIL      NON_PERSAL  NEW-SAPO    1ADMIN3</v>
          </cell>
          <cell r="C12102" t="str">
            <v>RETAIL      NON_PERSAL  NEW-SAPO    1ADMINADMIN3</v>
          </cell>
          <cell r="N12102">
            <v>1</v>
          </cell>
          <cell r="V12102">
            <v>0</v>
          </cell>
          <cell r="W12102">
            <v>0</v>
          </cell>
        </row>
        <row r="12103">
          <cell r="A12103" t="str">
            <v>RETAIL      NON_PERSAL  NEW-SAPO    13DR5</v>
          </cell>
          <cell r="B12103" t="str">
            <v>RETAIL      NON_PERSAL  NEW-SAPO    1DR3</v>
          </cell>
          <cell r="C12103" t="str">
            <v>RETAIL      NON_PERSAL  NEW-SAPO    1DRA:ES3</v>
          </cell>
          <cell r="N12103">
            <v>4.6261999999999999</v>
          </cell>
          <cell r="V12103">
            <v>5.7954739726</v>
          </cell>
          <cell r="W12103">
            <v>0</v>
          </cell>
        </row>
        <row r="12104">
          <cell r="A12104" t="str">
            <v>RETAIL      NON_PERSAL  NEW-SAPO    13DR5</v>
          </cell>
          <cell r="B12104" t="str">
            <v>RETAIL      NON_PERSAL  NEW-SAPO    1DR3</v>
          </cell>
          <cell r="C12104" t="str">
            <v>RETAIL      NON_PERSAL  NEW-SAPO    1DRDR3</v>
          </cell>
          <cell r="N12104">
            <v>20.536999999999999</v>
          </cell>
          <cell r="V12104">
            <v>282.85841642999998</v>
          </cell>
          <cell r="W12104">
            <v>721.52880000000005</v>
          </cell>
        </row>
        <row r="12105">
          <cell r="A12105" t="str">
            <v>RETAIL      NON_PERSAL  NEW-SAPO    13L:LNP5</v>
          </cell>
          <cell r="B12105" t="str">
            <v>RETAIL      NON_PERSAL  NEW-SAPO    1L:LNP3</v>
          </cell>
          <cell r="C12105" t="str">
            <v>RETAIL      NON_PERSAL  NEW-SAPO    1L:LNPL:LNP3</v>
          </cell>
          <cell r="N12105">
            <v>25.8538</v>
          </cell>
          <cell r="V12105">
            <v>0</v>
          </cell>
          <cell r="W12105">
            <v>0</v>
          </cell>
        </row>
        <row r="12106">
          <cell r="A12106" t="str">
            <v>RETAIL      NON_PERSAL  NEW-SAPO    13L:LNP5</v>
          </cell>
          <cell r="B12106" t="str">
            <v>RETAIL      NON_PERSAL  NEW-SAPO    1L:LNP3</v>
          </cell>
          <cell r="C12106" t="str">
            <v>RETAIL      NON_PERSAL  NEW-SAPO    1L:LNPL:LP3</v>
          </cell>
          <cell r="N12106">
            <v>2</v>
          </cell>
          <cell r="V12106">
            <v>25.426894521000001</v>
          </cell>
          <cell r="W12106">
            <v>342</v>
          </cell>
        </row>
        <row r="12107">
          <cell r="A12107" t="str">
            <v>RETAIL      NON_PERSAL  NEW-SAPO    13L:LNP5</v>
          </cell>
          <cell r="B12107" t="str">
            <v>RETAIL      NON_PERSAL  NEW-SAPO    1L:LNP3</v>
          </cell>
          <cell r="C12107" t="str">
            <v>RETAIL      NON_PERSAL  NEW-SAPO    1L:LNPL:W/O3</v>
          </cell>
          <cell r="N12107">
            <v>6.2846000000000002</v>
          </cell>
          <cell r="V12107">
            <v>0</v>
          </cell>
          <cell r="W12107">
            <v>0</v>
          </cell>
        </row>
        <row r="12108">
          <cell r="A12108" t="str">
            <v>RETAIL      NON_PERSAL  NEW-SAPO    13L:LP5</v>
          </cell>
          <cell r="B12108" t="str">
            <v>RETAIL      NON_PERSAL  NEW-SAPO    1L:LP3</v>
          </cell>
          <cell r="C12108" t="str">
            <v>RETAIL      NON_PERSAL  NEW-SAPO    1L:LPDR3</v>
          </cell>
          <cell r="N12108">
            <v>1</v>
          </cell>
          <cell r="V12108">
            <v>2.9730378082</v>
          </cell>
          <cell r="W12108">
            <v>57</v>
          </cell>
        </row>
        <row r="12109">
          <cell r="A12109" t="str">
            <v>RETAIL      NON_PERSAL  NEW-SAPO    13L:LP5</v>
          </cell>
          <cell r="B12109" t="str">
            <v>RETAIL      NON_PERSAL  NEW-SAPO    1L:LP3</v>
          </cell>
          <cell r="C12109" t="str">
            <v>RETAIL      NON_PERSAL  NEW-SAPO    1L:LPL:LP3</v>
          </cell>
          <cell r="N12109">
            <v>9.6262000000000008</v>
          </cell>
          <cell r="V12109">
            <v>19.253257807000001</v>
          </cell>
          <cell r="W12109">
            <v>171</v>
          </cell>
        </row>
        <row r="12110">
          <cell r="A12110" t="str">
            <v>RETAIL      NON_PERSAL  NEW-SAPO    13L:W/O5</v>
          </cell>
          <cell r="B12110" t="str">
            <v>RETAIL      NON_PERSAL  NEW-SAPO    1L:W/O3</v>
          </cell>
          <cell r="C12110" t="str">
            <v>RETAIL      NON_PERSAL  NEW-SAPO    1L:W/OL:W/O3</v>
          </cell>
          <cell r="N12110">
            <v>45.709800000000001</v>
          </cell>
          <cell r="V12110">
            <v>0</v>
          </cell>
          <cell r="W12110">
            <v>0</v>
          </cell>
        </row>
        <row r="12111">
          <cell r="A12111" t="str">
            <v>RETAIL      NON_PERSAL  NEW-SAPO    13A:ES5</v>
          </cell>
          <cell r="B12111" t="str">
            <v>RETAIL      NON_PERSAL  NEW-SAPO    1A:ES3</v>
          </cell>
          <cell r="C12111" t="str">
            <v>RETAIL      NON_PERSAL  NEW-SAPO    1A:ESA:ES3</v>
          </cell>
          <cell r="N12111">
            <v>10</v>
          </cell>
          <cell r="V12111">
            <v>273.82195644000001</v>
          </cell>
          <cell r="W12111">
            <v>570</v>
          </cell>
        </row>
        <row r="12112">
          <cell r="A12112" t="str">
            <v>RETAIL      NON_PERSAL  NEW-SAPO    13A:ES5</v>
          </cell>
          <cell r="B12112" t="str">
            <v>RETAIL      NON_PERSAL  NEW-SAPO    1A:ES3</v>
          </cell>
          <cell r="C12112" t="str">
            <v>RETAIL      NON_PERSAL  NEW-SAPO    1A:ESA:UTD3</v>
          </cell>
          <cell r="N12112">
            <v>1</v>
          </cell>
          <cell r="V12112">
            <v>12.681618904</v>
          </cell>
          <cell r="W12112">
            <v>57</v>
          </cell>
        </row>
        <row r="12113">
          <cell r="A12113" t="str">
            <v>RETAIL      NON_PERSAL  NEW-SAPO    13A:ES5</v>
          </cell>
          <cell r="B12113" t="str">
            <v>RETAIL      NON_PERSAL  NEW-SAPO    1A:ES3</v>
          </cell>
          <cell r="C12113" t="str">
            <v>RETAIL      NON_PERSAL  NEW-SAPO    1A:ESL:LNP3</v>
          </cell>
          <cell r="N12113">
            <v>21.943000000000001</v>
          </cell>
          <cell r="V12113">
            <v>0</v>
          </cell>
          <cell r="W12113">
            <v>0</v>
          </cell>
        </row>
        <row r="12114">
          <cell r="A12114" t="str">
            <v>RETAIL      NON_PERSAL  NEW-SAPO    13A:ES5</v>
          </cell>
          <cell r="B12114" t="str">
            <v>RETAIL      NON_PERSAL  NEW-SAPO    1A:ES3</v>
          </cell>
          <cell r="C12114" t="str">
            <v>RETAIL      NON_PERSAL  NEW-SAPO    1A:ESL:LP3</v>
          </cell>
          <cell r="N12114">
            <v>1</v>
          </cell>
          <cell r="V12114">
            <v>15.545061370000001</v>
          </cell>
          <cell r="W12114">
            <v>57</v>
          </cell>
        </row>
        <row r="12115">
          <cell r="A12115" t="str">
            <v>RETAIL      NON_PERSAL  NEW-SAPO    13A:UTD5</v>
          </cell>
          <cell r="B12115" t="str">
            <v>RETAIL      NON_PERSAL  NEW-SAPO    1A:UTD3</v>
          </cell>
          <cell r="C12115" t="str">
            <v>RETAIL      NON_PERSAL  NEW-SAPO    1A:UTDA:ES3</v>
          </cell>
          <cell r="N12115">
            <v>6.6584000000000003</v>
          </cell>
          <cell r="V12115">
            <v>221.48453959</v>
          </cell>
          <cell r="W12115">
            <v>379.52879999999999</v>
          </cell>
        </row>
        <row r="12116">
          <cell r="A12116" t="str">
            <v>RETAIL      NON_PERSAL  NEW-SAPO    13ADMIN5</v>
          </cell>
          <cell r="B12116" t="str">
            <v>RETAIL      NON_PERSAL  NEW-SAPO    1ADMIN3</v>
          </cell>
          <cell r="C12116" t="str">
            <v>RETAIL      NON_PERSAL  NEW-SAPO    1ADMINADMIN3</v>
          </cell>
          <cell r="N12116">
            <v>11</v>
          </cell>
          <cell r="V12116">
            <v>256.92469807999998</v>
          </cell>
          <cell r="W12116">
            <v>570</v>
          </cell>
        </row>
        <row r="12117">
          <cell r="A12117" t="str">
            <v>RETAIL      NON_PERSAL  NEW-SAPO    13DR5</v>
          </cell>
          <cell r="B12117" t="str">
            <v>RETAIL      NON_PERSAL  NEW-SAPO    1DR3</v>
          </cell>
          <cell r="C12117" t="str">
            <v>RETAIL      NON_PERSAL  NEW-SAPO    1DRA:ES3</v>
          </cell>
          <cell r="N12117">
            <v>4.6584000000000003</v>
          </cell>
          <cell r="V12117">
            <v>139.07507165999999</v>
          </cell>
          <cell r="W12117">
            <v>265.52879999999999</v>
          </cell>
        </row>
        <row r="12118">
          <cell r="A12118" t="str">
            <v>RETAIL      NON_PERSAL  NEW-SAPO    13DR5</v>
          </cell>
          <cell r="B12118" t="str">
            <v>RETAIL      NON_PERSAL  NEW-SAPO    1DR3</v>
          </cell>
          <cell r="C12118" t="str">
            <v>RETAIL      NON_PERSAL  NEW-SAPO    1DRDR3</v>
          </cell>
          <cell r="N12118">
            <v>25.6584</v>
          </cell>
          <cell r="V12118">
            <v>466.61138979999998</v>
          </cell>
          <cell r="W12118">
            <v>1462.5288</v>
          </cell>
        </row>
        <row r="12119">
          <cell r="A12119" t="str">
            <v>RETAIL      NON_PERSAL  NEW-SAPO    13L:LNP5</v>
          </cell>
          <cell r="B12119" t="str">
            <v>RETAIL      NON_PERSAL  NEW-SAPO    1L:LNP3</v>
          </cell>
          <cell r="C12119" t="str">
            <v>RETAIL      NON_PERSAL  NEW-SAPO    1L:LNPADMIN3</v>
          </cell>
          <cell r="N12119">
            <v>1</v>
          </cell>
          <cell r="V12119">
            <v>12.322691507</v>
          </cell>
          <cell r="W12119">
            <v>0</v>
          </cell>
        </row>
        <row r="12120">
          <cell r="A12120" t="str">
            <v>RETAIL      NON_PERSAL  NEW-SAPO    13L:LNP5</v>
          </cell>
          <cell r="B12120" t="str">
            <v>RETAIL      NON_PERSAL  NEW-SAPO    1L:LNP3</v>
          </cell>
          <cell r="C12120" t="str">
            <v>RETAIL      NON_PERSAL  NEW-SAPO    1L:LNPL:LNP3</v>
          </cell>
          <cell r="N12120">
            <v>79.259799999999998</v>
          </cell>
          <cell r="V12120">
            <v>0</v>
          </cell>
          <cell r="W12120">
            <v>0</v>
          </cell>
        </row>
        <row r="12121">
          <cell r="A12121" t="str">
            <v>RETAIL      NON_PERSAL  NEW-SAPO    13L:LNP5</v>
          </cell>
          <cell r="B12121" t="str">
            <v>RETAIL      NON_PERSAL  NEW-SAPO    1L:LNP3</v>
          </cell>
          <cell r="C12121" t="str">
            <v>RETAIL      NON_PERSAL  NEW-SAPO    1L:LNPL:LP3</v>
          </cell>
          <cell r="N12121">
            <v>11</v>
          </cell>
          <cell r="V12121">
            <v>64.815163561999995</v>
          </cell>
          <cell r="W12121">
            <v>1824</v>
          </cell>
        </row>
        <row r="12122">
          <cell r="A12122" t="str">
            <v>RETAIL      NON_PERSAL  NEW-SAPO    13L:LNP5</v>
          </cell>
          <cell r="B12122" t="str">
            <v>RETAIL      NON_PERSAL  NEW-SAPO    1L:LNP3</v>
          </cell>
          <cell r="C12122" t="str">
            <v>RETAIL      NON_PERSAL  NEW-SAPO    1L:LNPL:W/O3</v>
          </cell>
          <cell r="N12122">
            <v>1</v>
          </cell>
          <cell r="V12122">
            <v>0</v>
          </cell>
          <cell r="W12122">
            <v>0</v>
          </cell>
        </row>
        <row r="12123">
          <cell r="A12123" t="str">
            <v>RETAIL      NON_PERSAL  NEW-SAPO    13L:LP5</v>
          </cell>
          <cell r="B12123" t="str">
            <v>RETAIL      NON_PERSAL  NEW-SAPO    1L:LP3</v>
          </cell>
          <cell r="C12123" t="str">
            <v>RETAIL      NON_PERSAL  NEW-SAPO    1L:LPDR3</v>
          </cell>
          <cell r="N12123">
            <v>1</v>
          </cell>
          <cell r="V12123">
            <v>36.710866848999999</v>
          </cell>
          <cell r="W12123">
            <v>57</v>
          </cell>
        </row>
        <row r="12124">
          <cell r="A12124" t="str">
            <v>RETAIL      NON_PERSAL  NEW-SAPO    13L:LP5</v>
          </cell>
          <cell r="B12124" t="str">
            <v>RETAIL      NON_PERSAL  NEW-SAPO    1L:LP3</v>
          </cell>
          <cell r="C12124" t="str">
            <v>RETAIL      NON_PERSAL  NEW-SAPO    1L:LPL:LP3</v>
          </cell>
          <cell r="N12124">
            <v>29.6584</v>
          </cell>
          <cell r="V12124">
            <v>330.31339897999999</v>
          </cell>
          <cell r="W12124">
            <v>1690.5288</v>
          </cell>
        </row>
        <row r="12125">
          <cell r="A12125" t="str">
            <v>RETAIL      NON_PERSAL  NEW-SAPO    13ADMIN6+</v>
          </cell>
          <cell r="B12125" t="str">
            <v>RETAIL      NON_PERSAL  NEW-SAPO    1ADMIN3</v>
          </cell>
          <cell r="C12125" t="str">
            <v>RETAIL      NON_PERSAL  NEW-SAPO    1ADMINL:W/O3</v>
          </cell>
          <cell r="N12125">
            <v>2</v>
          </cell>
          <cell r="V12125">
            <v>0</v>
          </cell>
          <cell r="W12125">
            <v>-57</v>
          </cell>
        </row>
        <row r="12126">
          <cell r="A12126" t="str">
            <v>RETAIL      NON_PERSAL  NEW-SAPO    13L:LNP6+</v>
          </cell>
          <cell r="B12126" t="str">
            <v>RETAIL      NON_PERSAL  NEW-SAPO    1L:LNP3</v>
          </cell>
          <cell r="C12126" t="str">
            <v>RETAIL      NON_PERSAL  NEW-SAPO    1L:LNPADMIN3</v>
          </cell>
          <cell r="N12126">
            <v>1</v>
          </cell>
          <cell r="V12126">
            <v>-380.42594789999998</v>
          </cell>
          <cell r="W12126">
            <v>0</v>
          </cell>
        </row>
        <row r="12127">
          <cell r="A12127" t="str">
            <v>RETAIL      NON_PERSAL  NEW-SAPO    13L:LP6+</v>
          </cell>
          <cell r="B12127" t="str">
            <v>RETAIL      NON_PERSAL  NEW-SAPO    1L:LP3</v>
          </cell>
          <cell r="C12127" t="str">
            <v>RETAIL      NON_PERSAL  NEW-SAPO    1L:LPADMIN3</v>
          </cell>
          <cell r="N12127">
            <v>1</v>
          </cell>
          <cell r="V12127">
            <v>-173.150206</v>
          </cell>
          <cell r="W12127">
            <v>0</v>
          </cell>
        </row>
        <row r="12128">
          <cell r="A12128" t="str">
            <v>RETAIL      NON_PERSAL  NEW-SAPO    13L:LP6+</v>
          </cell>
          <cell r="B12128" t="str">
            <v>RETAIL      NON_PERSAL  NEW-SAPO    1L:LP3</v>
          </cell>
          <cell r="C12128" t="str">
            <v>RETAIL      NON_PERSAL  NEW-SAPO    1L:LPE_SET3</v>
          </cell>
          <cell r="N12128">
            <v>1</v>
          </cell>
          <cell r="V12128">
            <v>-697.43090140000004</v>
          </cell>
          <cell r="W12128">
            <v>0</v>
          </cell>
        </row>
        <row r="12129">
          <cell r="A12129" t="str">
            <v>RETAIL      NON_PERSAL  NEW-SAPO    13L:W/O6+</v>
          </cell>
          <cell r="B12129" t="str">
            <v>RETAIL      NON_PERSAL  NEW-SAPO    1L:W/O3</v>
          </cell>
          <cell r="C12129" t="str">
            <v>RETAIL      NON_PERSAL  NEW-SAPO    1L:W/OL:W/O3</v>
          </cell>
          <cell r="N12129">
            <v>5.2523999999999997</v>
          </cell>
          <cell r="V12129">
            <v>0</v>
          </cell>
          <cell r="W12129">
            <v>0</v>
          </cell>
        </row>
        <row r="12130">
          <cell r="A12130" t="str">
            <v>RETAIL      NON_PERSAL  NEW-SAPO    13L:W/O6+</v>
          </cell>
          <cell r="B12130" t="str">
            <v>RETAIL      NON_PERSAL  NEW-SAPO    1L:W/O3</v>
          </cell>
          <cell r="C12130" t="str">
            <v>RETAIL      NON_PERSAL  NEW-SAPO    1L:W/OL:W/O3</v>
          </cell>
          <cell r="N12130">
            <v>1</v>
          </cell>
          <cell r="V12130">
            <v>-48.421652049999999</v>
          </cell>
          <cell r="W12130">
            <v>0</v>
          </cell>
        </row>
        <row r="12131">
          <cell r="A12131" t="str">
            <v>RETAIL      NON_PERSAL  NEW-SAPO    13L:LP6+</v>
          </cell>
          <cell r="B12131" t="str">
            <v>RETAIL      NON_PERSAL  NEW-SAPO    1L:LP3</v>
          </cell>
          <cell r="C12131" t="str">
            <v>RETAIL      NON_PERSAL  NEW-SAPO    1L:LPL:LP3</v>
          </cell>
          <cell r="N12131">
            <v>1</v>
          </cell>
          <cell r="V12131">
            <v>-41.443542739999998</v>
          </cell>
          <cell r="W12131">
            <v>0</v>
          </cell>
        </row>
        <row r="12132">
          <cell r="A12132" t="str">
            <v>RETAIL      NON_PERSAL  NEW-SAPO    13L:W/O6+</v>
          </cell>
          <cell r="B12132" t="str">
            <v>RETAIL      NON_PERSAL  NEW-SAPO    1L:W/O3</v>
          </cell>
          <cell r="C12132" t="str">
            <v>RETAIL      NON_PERSAL  NEW-SAPO    1L:W/OL:W/O3</v>
          </cell>
          <cell r="N12132">
            <v>1</v>
          </cell>
          <cell r="V12132">
            <v>0</v>
          </cell>
          <cell r="W12132">
            <v>0</v>
          </cell>
        </row>
        <row r="12133">
          <cell r="A12133" t="str">
            <v>RETAIL      NON_PERSAL  NEW-SAPO    13A:ES6+</v>
          </cell>
          <cell r="B12133" t="str">
            <v>RETAIL      NON_PERSAL  NEW-SAPO    1A:ES3</v>
          </cell>
          <cell r="C12133" t="str">
            <v>RETAIL      NON_PERSAL  NEW-SAPO    1A:ESA:UTD3</v>
          </cell>
          <cell r="N12133">
            <v>6.2523999999999997</v>
          </cell>
          <cell r="V12133">
            <v>-68.037450190000001</v>
          </cell>
          <cell r="W12133">
            <v>57</v>
          </cell>
        </row>
        <row r="12134">
          <cell r="A12134" t="str">
            <v>RETAIL      NON_PERSAL  NEW-SAPO    13A:UTD6+</v>
          </cell>
          <cell r="B12134" t="str">
            <v>RETAIL      NON_PERSAL  NEW-SAPO    1A:UTD3</v>
          </cell>
          <cell r="C12134" t="str">
            <v>RETAIL      NON_PERSAL  NEW-SAPO    1A:UTDA:UTD3</v>
          </cell>
          <cell r="N12134">
            <v>4.6584000000000003</v>
          </cell>
          <cell r="V12134">
            <v>-89.56530377</v>
          </cell>
          <cell r="W12134">
            <v>57</v>
          </cell>
        </row>
        <row r="12135">
          <cell r="A12135" t="str">
            <v>RETAIL      NON_PERSAL  NEW-SAPO    13ADMIN6+</v>
          </cell>
          <cell r="B12135" t="str">
            <v>RETAIL      NON_PERSAL  NEW-SAPO    1ADMIN3</v>
          </cell>
          <cell r="C12135" t="str">
            <v>RETAIL      NON_PERSAL  NEW-SAPO    1ADMINADMIN3</v>
          </cell>
          <cell r="N12135">
            <v>1</v>
          </cell>
          <cell r="V12135">
            <v>-7.7718082190000004</v>
          </cell>
          <cell r="W12135">
            <v>0</v>
          </cell>
        </row>
        <row r="12136">
          <cell r="A12136" t="str">
            <v>RETAIL      NON_PERSAL  NEW-SAPO    13DR6+</v>
          </cell>
          <cell r="B12136" t="str">
            <v>RETAIL      NON_PERSAL  NEW-SAPO    1DR3</v>
          </cell>
          <cell r="C12136" t="str">
            <v>RETAIL      NON_PERSAL  NEW-SAPO    1DRDR3</v>
          </cell>
          <cell r="N12136">
            <v>1</v>
          </cell>
          <cell r="V12136">
            <v>-25.813076710000001</v>
          </cell>
          <cell r="W12136">
            <v>0</v>
          </cell>
        </row>
        <row r="12137">
          <cell r="A12137" t="str">
            <v>RETAIL      NON_PERSAL  NEW-SAPO    13L:LNP6+</v>
          </cell>
          <cell r="B12137" t="str">
            <v>RETAIL      NON_PERSAL  NEW-SAPO    1L:LNP3</v>
          </cell>
          <cell r="C12137" t="str">
            <v>RETAIL      NON_PERSAL  NEW-SAPO    1L:LNPL:LNP3</v>
          </cell>
          <cell r="N12137">
            <v>1</v>
          </cell>
          <cell r="V12137">
            <v>0</v>
          </cell>
          <cell r="W12137">
            <v>0</v>
          </cell>
        </row>
        <row r="12138">
          <cell r="A12138" t="str">
            <v>RETAIL      NON_PERSAL  NEW-SAPO    13L:LP6+</v>
          </cell>
          <cell r="B12138" t="str">
            <v>RETAIL      NON_PERSAL  NEW-SAPO    1L:LP3</v>
          </cell>
          <cell r="C12138" t="str">
            <v>RETAIL      NON_PERSAL  NEW-SAPO    1L:LPL:LNP3</v>
          </cell>
          <cell r="N12138">
            <v>3.6261999999999999</v>
          </cell>
          <cell r="V12138">
            <v>0</v>
          </cell>
          <cell r="W12138">
            <v>-171</v>
          </cell>
        </row>
        <row r="12139">
          <cell r="A12139" t="str">
            <v>RETAIL      NON_PERSAL  NEW-SAPO    13L:LP6+</v>
          </cell>
          <cell r="B12139" t="str">
            <v>RETAIL      NON_PERSAL  NEW-SAPO    1L:LP3</v>
          </cell>
          <cell r="C12139" t="str">
            <v>RETAIL      NON_PERSAL  NEW-SAPO    1L:LPL:LP3</v>
          </cell>
          <cell r="N12139">
            <v>27.757200000000001</v>
          </cell>
          <cell r="V12139">
            <v>-555.58324990000006</v>
          </cell>
          <cell r="W12139">
            <v>57</v>
          </cell>
        </row>
        <row r="12140">
          <cell r="A12140" t="str">
            <v>RETAIL      NON_PERSAL  NEW-SAPO    13L:W/O6+</v>
          </cell>
          <cell r="B12140" t="str">
            <v>RETAIL      NON_PERSAL  NEW-SAPO    1L:W/O3</v>
          </cell>
          <cell r="C12140" t="str">
            <v>RETAIL      NON_PERSAL  NEW-SAPO    1L:W/OL:W/O3</v>
          </cell>
          <cell r="N12140">
            <v>10.8786</v>
          </cell>
          <cell r="V12140">
            <v>0</v>
          </cell>
          <cell r="W12140">
            <v>0</v>
          </cell>
        </row>
        <row r="12141">
          <cell r="A12141" t="str">
            <v>RETAIL      NON_PERSAL  NEW-SAPO    13A:ES6+</v>
          </cell>
          <cell r="B12141" t="str">
            <v>RETAIL      NON_PERSAL  NEW-SAPO    1A:ES3</v>
          </cell>
          <cell r="C12141" t="str">
            <v>RETAIL      NON_PERSAL  NEW-SAPO    1A:ESA:ES3</v>
          </cell>
          <cell r="N12141">
            <v>68.707599999999999</v>
          </cell>
          <cell r="V12141">
            <v>2289.7326343</v>
          </cell>
          <cell r="W12141">
            <v>3353.2530000000002</v>
          </cell>
        </row>
        <row r="12142">
          <cell r="A12142" t="str">
            <v>RETAIL      NON_PERSAL  NEW-SAPO    13A:ES6+</v>
          </cell>
          <cell r="B12142" t="str">
            <v>RETAIL      NON_PERSAL  NEW-SAPO    1A:ES3</v>
          </cell>
          <cell r="C12142" t="str">
            <v>RETAIL      NON_PERSAL  NEW-SAPO    1A:ESA:UTD3</v>
          </cell>
          <cell r="N12142">
            <v>19.789400000000001</v>
          </cell>
          <cell r="V12142">
            <v>272.74895352999999</v>
          </cell>
          <cell r="W12142">
            <v>828.60900000000004</v>
          </cell>
        </row>
        <row r="12143">
          <cell r="A12143" t="str">
            <v>RETAIL      NON_PERSAL  NEW-SAPO    13A:ES6+</v>
          </cell>
          <cell r="B12143" t="str">
            <v>RETAIL      NON_PERSAL  NEW-SAPO    1A:ES3</v>
          </cell>
          <cell r="C12143" t="str">
            <v>RETAIL      NON_PERSAL  NEW-SAPO    1A:ESDR3</v>
          </cell>
          <cell r="N12143">
            <v>1</v>
          </cell>
          <cell r="V12143">
            <v>0</v>
          </cell>
          <cell r="W12143">
            <v>0</v>
          </cell>
        </row>
        <row r="12144">
          <cell r="A12144" t="str">
            <v>RETAIL      NON_PERSAL  NEW-SAPO    13A:ES6+</v>
          </cell>
          <cell r="B12144" t="str">
            <v>RETAIL      NON_PERSAL  NEW-SAPO    1A:ES3</v>
          </cell>
          <cell r="C12144" t="str">
            <v>RETAIL      NON_PERSAL  NEW-SAPO    1A:ESL:LNP3</v>
          </cell>
          <cell r="N12144">
            <v>32.163200000000003</v>
          </cell>
          <cell r="V12144">
            <v>0</v>
          </cell>
          <cell r="W12144">
            <v>-570</v>
          </cell>
        </row>
        <row r="12145">
          <cell r="A12145" t="str">
            <v>RETAIL      NON_PERSAL  NEW-SAPO    13A:UTD6+</v>
          </cell>
          <cell r="B12145" t="str">
            <v>RETAIL      NON_PERSAL  NEW-SAPO    1A:UTD3</v>
          </cell>
          <cell r="C12145" t="str">
            <v>RETAIL      NON_PERSAL  NEW-SAPO    1A:UTDA:ES3</v>
          </cell>
          <cell r="N12145">
            <v>19.757200000000001</v>
          </cell>
          <cell r="V12145">
            <v>578.97710054000004</v>
          </cell>
          <cell r="W12145">
            <v>677.08019999999999</v>
          </cell>
        </row>
        <row r="12146">
          <cell r="A12146" t="str">
            <v>RETAIL      NON_PERSAL  NEW-SAPO    13A:UTD6+</v>
          </cell>
          <cell r="B12146" t="str">
            <v>RETAIL      NON_PERSAL  NEW-SAPO    1A:UTD3</v>
          </cell>
          <cell r="C12146" t="str">
            <v>RETAIL      NON_PERSAL  NEW-SAPO    1A:UTDA:UTD3</v>
          </cell>
          <cell r="N12146">
            <v>35.546599999999998</v>
          </cell>
          <cell r="V12146">
            <v>247.54496508</v>
          </cell>
          <cell r="W12146">
            <v>1277.6892</v>
          </cell>
        </row>
        <row r="12147">
          <cell r="A12147" t="str">
            <v>RETAIL      NON_PERSAL  NEW-SAPO    13A:UTD6+</v>
          </cell>
          <cell r="B12147" t="str">
            <v>RETAIL      NON_PERSAL  NEW-SAPO    1A:UTD3</v>
          </cell>
          <cell r="C12147" t="str">
            <v>RETAIL      NON_PERSAL  NEW-SAPO    1A:UTDL:LNP3</v>
          </cell>
          <cell r="N12147">
            <v>1</v>
          </cell>
          <cell r="V12147">
            <v>0</v>
          </cell>
          <cell r="W12147">
            <v>0</v>
          </cell>
        </row>
        <row r="12148">
          <cell r="A12148" t="str">
            <v>RETAIL      NON_PERSAL  NEW-SAPO    13ADMIN6+</v>
          </cell>
          <cell r="B12148" t="str">
            <v>RETAIL      NON_PERSAL  NEW-SAPO    1ADMIN3</v>
          </cell>
          <cell r="C12148" t="str">
            <v>RETAIL      NON_PERSAL  NEW-SAPO    1ADMINADMIN3</v>
          </cell>
          <cell r="N12148">
            <v>283.81479999999999</v>
          </cell>
          <cell r="V12148">
            <v>-508.82166310000002</v>
          </cell>
          <cell r="W12148">
            <v>4303.7736000000004</v>
          </cell>
        </row>
        <row r="12149">
          <cell r="A12149" t="str">
            <v>RETAIL      NON_PERSAL  NEW-SAPO    13ADMIN6+</v>
          </cell>
          <cell r="B12149" t="str">
            <v>RETAIL      NON_PERSAL  NEW-SAPO    1ADMIN3</v>
          </cell>
          <cell r="C12149" t="str">
            <v>RETAIL      NON_PERSAL  NEW-SAPO    1ADMINL:LNP3</v>
          </cell>
          <cell r="N12149">
            <v>2.6261999999999999</v>
          </cell>
          <cell r="V12149">
            <v>0</v>
          </cell>
          <cell r="W12149">
            <v>-149.6934</v>
          </cell>
        </row>
        <row r="12150">
          <cell r="A12150" t="str">
            <v>RETAIL      NON_PERSAL  NEW-SAPO    13DR6+</v>
          </cell>
          <cell r="B12150" t="str">
            <v>RETAIL      NON_PERSAL  NEW-SAPO    1DR3</v>
          </cell>
          <cell r="C12150" t="str">
            <v>RETAIL      NON_PERSAL  NEW-SAPO    1DRA:ES3</v>
          </cell>
          <cell r="N12150">
            <v>19.504799999999999</v>
          </cell>
          <cell r="V12150">
            <v>589.82909741000003</v>
          </cell>
          <cell r="W12150">
            <v>848.08019999999999</v>
          </cell>
        </row>
        <row r="12151">
          <cell r="A12151" t="str">
            <v>RETAIL      NON_PERSAL  NEW-SAPO    13DR6+</v>
          </cell>
          <cell r="B12151" t="str">
            <v>RETAIL      NON_PERSAL  NEW-SAPO    1DR3</v>
          </cell>
          <cell r="C12151" t="str">
            <v>RETAIL      NON_PERSAL  NEW-SAPO    1DRDR3</v>
          </cell>
          <cell r="N12151">
            <v>201.55119999999999</v>
          </cell>
          <cell r="V12151">
            <v>-1564.1059700000001</v>
          </cell>
          <cell r="W12151">
            <v>8761.8804</v>
          </cell>
        </row>
        <row r="12152">
          <cell r="A12152" t="str">
            <v>RETAIL      NON_PERSAL  NEW-SAPO    13DR6+</v>
          </cell>
          <cell r="B12152" t="str">
            <v>RETAIL      NON_PERSAL  NEW-SAPO    1DR3</v>
          </cell>
          <cell r="C12152" t="str">
            <v>RETAIL      NON_PERSAL  NEW-SAPO    1DRL:LNP3</v>
          </cell>
          <cell r="N12152">
            <v>3.6261999999999999</v>
          </cell>
          <cell r="V12152">
            <v>0</v>
          </cell>
          <cell r="W12152">
            <v>-1496.934</v>
          </cell>
        </row>
        <row r="12153">
          <cell r="A12153" t="str">
            <v>RETAIL      NON_PERSAL  NEW-SAPO    13L:LNP6+</v>
          </cell>
          <cell r="B12153" t="str">
            <v>RETAIL      NON_PERSAL  NEW-SAPO    1L:LNP3</v>
          </cell>
          <cell r="C12153" t="str">
            <v>RETAIL      NON_PERSAL  NEW-SAPO    1L:LNPDR3</v>
          </cell>
          <cell r="N12153">
            <v>8.2908000000000008</v>
          </cell>
          <cell r="V12153">
            <v>294.30408496000001</v>
          </cell>
          <cell r="W12153">
            <v>3065.2890000000002</v>
          </cell>
        </row>
        <row r="12154">
          <cell r="A12154" t="str">
            <v>RETAIL      NON_PERSAL  NEW-SAPO    13L:LNP6+</v>
          </cell>
          <cell r="B12154" t="str">
            <v>RETAIL      NON_PERSAL  NEW-SAPO    1L:LNP3</v>
          </cell>
          <cell r="C12154" t="str">
            <v>RETAIL      NON_PERSAL  NEW-SAPO    1L:LNPL:LNP3</v>
          </cell>
          <cell r="N12154">
            <v>375.72480000000002</v>
          </cell>
          <cell r="V12154">
            <v>0</v>
          </cell>
          <cell r="W12154">
            <v>0</v>
          </cell>
        </row>
        <row r="12155">
          <cell r="A12155" t="str">
            <v>RETAIL      NON_PERSAL  NEW-SAPO    13L:LNP6+</v>
          </cell>
          <cell r="B12155" t="str">
            <v>RETAIL      NON_PERSAL  NEW-SAPO    1L:LNP3</v>
          </cell>
          <cell r="C12155" t="str">
            <v>RETAIL      NON_PERSAL  NEW-SAPO    1L:LNPL:LP3</v>
          </cell>
          <cell r="N12155">
            <v>55.415599999999998</v>
          </cell>
          <cell r="V12155">
            <v>369.71768456000001</v>
          </cell>
          <cell r="W12155">
            <v>12067.8804</v>
          </cell>
        </row>
        <row r="12156">
          <cell r="A12156" t="str">
            <v>RETAIL      NON_PERSAL  NEW-SAPO    13L:LNP6+</v>
          </cell>
          <cell r="B12156" t="str">
            <v>RETAIL      NON_PERSAL  NEW-SAPO    1L:LNP3</v>
          </cell>
          <cell r="C12156" t="str">
            <v>RETAIL      NON_PERSAL  NEW-SAPO    1L:LNPL:W/O3</v>
          </cell>
          <cell r="N12156">
            <v>81.049199999999999</v>
          </cell>
          <cell r="V12156">
            <v>0</v>
          </cell>
          <cell r="W12156">
            <v>0</v>
          </cell>
        </row>
        <row r="12157">
          <cell r="A12157" t="str">
            <v>RETAIL      NON_PERSAL  NEW-SAPO    13L:LP6+</v>
          </cell>
          <cell r="B12157" t="str">
            <v>RETAIL      NON_PERSAL  NEW-SAPO    1L:LP3</v>
          </cell>
          <cell r="C12157" t="str">
            <v>RETAIL      NON_PERSAL  NEW-SAPO    1L:LPADMIN3</v>
          </cell>
          <cell r="N12157">
            <v>2.6261999999999999</v>
          </cell>
          <cell r="V12157">
            <v>-806.97812439999996</v>
          </cell>
          <cell r="W12157">
            <v>0</v>
          </cell>
        </row>
        <row r="12158">
          <cell r="A12158" t="str">
            <v>RETAIL      NON_PERSAL  NEW-SAPO    13L:LP6+</v>
          </cell>
          <cell r="B12158" t="str">
            <v>RETAIL      NON_PERSAL  NEW-SAPO    1L:LP3</v>
          </cell>
          <cell r="C12158" t="str">
            <v>RETAIL      NON_PERSAL  NEW-SAPO    1L:LPL:LNP3</v>
          </cell>
          <cell r="N12158">
            <v>1</v>
          </cell>
          <cell r="V12158">
            <v>0</v>
          </cell>
          <cell r="W12158">
            <v>-456</v>
          </cell>
        </row>
        <row r="12159">
          <cell r="A12159" t="str">
            <v>RETAIL      NON_PERSAL  NEW-SAPO    13L:LP6+</v>
          </cell>
          <cell r="B12159" t="str">
            <v>RETAIL      NON_PERSAL  NEW-SAPO    1L:LP3</v>
          </cell>
          <cell r="C12159" t="str">
            <v>RETAIL      NON_PERSAL  NEW-SAPO    1L:LPL:LP3</v>
          </cell>
          <cell r="N12159">
            <v>776.57</v>
          </cell>
          <cell r="V12159">
            <v>-1042.522109</v>
          </cell>
          <cell r="W12159">
            <v>27717.264599999999</v>
          </cell>
        </row>
        <row r="12160">
          <cell r="A12160" t="str">
            <v>RETAIL      NON_PERSAL  NEW-SAPO    13L:LP6+</v>
          </cell>
          <cell r="B12160" t="str">
            <v>RETAIL      NON_PERSAL  NEW-SAPO    1L:LP3</v>
          </cell>
          <cell r="C12160" t="str">
            <v>RETAIL      NON_PERSAL  NEW-SAPO    1L:LPL:W/O3</v>
          </cell>
          <cell r="N12160">
            <v>30.504799999999999</v>
          </cell>
          <cell r="V12160">
            <v>0</v>
          </cell>
          <cell r="W12160">
            <v>-6256.1603999999998</v>
          </cell>
        </row>
        <row r="12161">
          <cell r="A12161" t="str">
            <v>RETAIL      NON_PERSAL  NEW-SAPO    13L:W/O6+</v>
          </cell>
          <cell r="B12161" t="str">
            <v>RETAIL      NON_PERSAL  NEW-SAPO    1L:W/O3</v>
          </cell>
          <cell r="C12161" t="str">
            <v>RETAIL      NON_PERSAL  NEW-SAPO    1L:W/OL:W/O3</v>
          </cell>
          <cell r="N12161">
            <v>2097.0765999999999</v>
          </cell>
          <cell r="V12161">
            <v>-1066.3893270000001</v>
          </cell>
          <cell r="W12161">
            <v>13119.6558</v>
          </cell>
        </row>
        <row r="12162">
          <cell r="A12162" t="str">
            <v>RETAIL      NON_PERSAL  NEW-SAPO    14A:UTD0</v>
          </cell>
          <cell r="B12162" t="str">
            <v>RETAIL      NON_PERSAL  NEW-SAPO    1A:UTD4</v>
          </cell>
          <cell r="C12162" t="str">
            <v>RETAIL      NON_PERSAL  NEW-SAPO    1A:UTDA:UTD4</v>
          </cell>
          <cell r="N12162">
            <v>682</v>
          </cell>
          <cell r="V12162">
            <v>-76.356489859999996</v>
          </cell>
          <cell r="W12162">
            <v>0</v>
          </cell>
        </row>
        <row r="12163">
          <cell r="A12163" t="str">
            <v>RETAIL      NON_PERSAL  NEW-SAPO    14A:UTD0</v>
          </cell>
          <cell r="B12163" t="str">
            <v>RETAIL      NON_PERSAL  NEW-SAPO    1A:UTD4</v>
          </cell>
          <cell r="C12163" t="str">
            <v>RETAIL      NON_PERSAL  NEW-SAPO    1A:UTDA:UTD4</v>
          </cell>
          <cell r="N12163">
            <v>55</v>
          </cell>
          <cell r="V12163">
            <v>1308.7862301</v>
          </cell>
          <cell r="W12163">
            <v>0</v>
          </cell>
        </row>
        <row r="12164">
          <cell r="A12164" t="str">
            <v>RETAIL      NON_PERSAL  NEW-SAPO    14A:ES0</v>
          </cell>
          <cell r="B12164" t="str">
            <v>RETAIL      NON_PERSAL  NEW-SAPO    1A:ES4</v>
          </cell>
          <cell r="C12164" t="str">
            <v>RETAIL      NON_PERSAL  NEW-SAPO    1A:ESA:ES4</v>
          </cell>
          <cell r="N12164">
            <v>17.757200000000001</v>
          </cell>
          <cell r="V12164">
            <v>51.186691414999999</v>
          </cell>
          <cell r="W12164">
            <v>114</v>
          </cell>
        </row>
        <row r="12165">
          <cell r="A12165" t="str">
            <v>RETAIL      NON_PERSAL  NEW-SAPO    14A:ES0</v>
          </cell>
          <cell r="B12165" t="str">
            <v>RETAIL      NON_PERSAL  NEW-SAPO    1A:ES4</v>
          </cell>
          <cell r="C12165" t="str">
            <v>RETAIL      NON_PERSAL  NEW-SAPO    1A:ESA:UTD4</v>
          </cell>
          <cell r="N12165">
            <v>69.234999999999999</v>
          </cell>
          <cell r="V12165">
            <v>-955.62306980000005</v>
          </cell>
          <cell r="W12165">
            <v>3739.7015999999999</v>
          </cell>
        </row>
        <row r="12166">
          <cell r="A12166" t="str">
            <v>RETAIL      NON_PERSAL  NEW-SAPO    14A:ES0</v>
          </cell>
          <cell r="B12166" t="str">
            <v>RETAIL      NON_PERSAL  NEW-SAPO    1A:ES4</v>
          </cell>
          <cell r="C12166" t="str">
            <v>RETAIL      NON_PERSAL  NEW-SAPO    1A:ESCL_SET4</v>
          </cell>
          <cell r="N12166">
            <v>4.6261999999999999</v>
          </cell>
          <cell r="V12166">
            <v>-89.113522939999996</v>
          </cell>
          <cell r="W12166">
            <v>0</v>
          </cell>
        </row>
        <row r="12167">
          <cell r="A12167" t="str">
            <v>RETAIL      NON_PERSAL  NEW-SAPO    14A:ES0</v>
          </cell>
          <cell r="B12167" t="str">
            <v>RETAIL      NON_PERSAL  NEW-SAPO    1A:ES4</v>
          </cell>
          <cell r="C12167" t="str">
            <v>RETAIL      NON_PERSAL  NEW-SAPO    1A:ESE_SET4</v>
          </cell>
          <cell r="N12167">
            <v>1</v>
          </cell>
          <cell r="V12167">
            <v>0.47368109590000002</v>
          </cell>
          <cell r="W12167">
            <v>0</v>
          </cell>
        </row>
        <row r="12168">
          <cell r="A12168" t="str">
            <v>RETAIL      NON_PERSAL  NEW-SAPO    14A:ES0</v>
          </cell>
          <cell r="B12168" t="str">
            <v>RETAIL      NON_PERSAL  NEW-SAPO    1A:ES4</v>
          </cell>
          <cell r="C12168" t="str">
            <v>RETAIL      NON_PERSAL  NEW-SAPO    1A:ESL:LNP4</v>
          </cell>
          <cell r="N12168">
            <v>2.6261999999999999</v>
          </cell>
          <cell r="V12168">
            <v>0</v>
          </cell>
          <cell r="W12168">
            <v>0</v>
          </cell>
        </row>
        <row r="12169">
          <cell r="A12169" t="str">
            <v>RETAIL      NON_PERSAL  NEW-SAPO    14A:UTD0</v>
          </cell>
          <cell r="B12169" t="str">
            <v>RETAIL      NON_PERSAL  NEW-SAPO    1A:UTD4</v>
          </cell>
          <cell r="C12169" t="str">
            <v>RETAIL      NON_PERSAL  NEW-SAPO    1A:UTDA:ES4</v>
          </cell>
          <cell r="N12169">
            <v>119.80419999999999</v>
          </cell>
          <cell r="V12169">
            <v>2692.0001999999999</v>
          </cell>
          <cell r="W12169">
            <v>6265.7592000000004</v>
          </cell>
        </row>
        <row r="12170">
          <cell r="A12170" t="str">
            <v>RETAIL      NON_PERSAL  NEW-SAPO    14A:UTD0</v>
          </cell>
          <cell r="B12170" t="str">
            <v>RETAIL      NON_PERSAL  NEW-SAPO    1A:UTD4</v>
          </cell>
          <cell r="C12170" t="str">
            <v>RETAIL      NON_PERSAL  NEW-SAPO    1A:UTDA:UTD4</v>
          </cell>
          <cell r="N12170">
            <v>10653.416800000001</v>
          </cell>
          <cell r="V12170">
            <v>-3874.5595469999998</v>
          </cell>
          <cell r="W12170">
            <v>606075.98400000005</v>
          </cell>
        </row>
        <row r="12171">
          <cell r="A12171" t="str">
            <v>RETAIL      NON_PERSAL  NEW-SAPO    14A:UTD0</v>
          </cell>
          <cell r="B12171" t="str">
            <v>RETAIL      NON_PERSAL  NEW-SAPO    1A:UTD4</v>
          </cell>
          <cell r="C12171" t="str">
            <v>RETAIL      NON_PERSAL  NEW-SAPO    1A:UTDADMIN4</v>
          </cell>
          <cell r="N12171">
            <v>6</v>
          </cell>
          <cell r="V12171">
            <v>-712.55098680000003</v>
          </cell>
          <cell r="W12171">
            <v>0</v>
          </cell>
        </row>
        <row r="12172">
          <cell r="A12172" t="str">
            <v>RETAIL      NON_PERSAL  NEW-SAPO    14A:UTD0</v>
          </cell>
          <cell r="B12172" t="str">
            <v>RETAIL      NON_PERSAL  NEW-SAPO    1A:UTD4</v>
          </cell>
          <cell r="C12172" t="str">
            <v>RETAIL      NON_PERSAL  NEW-SAPO    1A:UTDCL_SET4</v>
          </cell>
          <cell r="N12172">
            <v>10.284599999999999</v>
          </cell>
          <cell r="V12172">
            <v>-101.4742746</v>
          </cell>
          <cell r="W12172">
            <v>0</v>
          </cell>
        </row>
        <row r="12173">
          <cell r="A12173" t="str">
            <v>RETAIL      NON_PERSAL  NEW-SAPO    14A:UTD0</v>
          </cell>
          <cell r="B12173" t="str">
            <v>RETAIL      NON_PERSAL  NEW-SAPO    1A:UTD4</v>
          </cell>
          <cell r="C12173" t="str">
            <v>RETAIL      NON_PERSAL  NEW-SAPO    1A:UTDDR4</v>
          </cell>
          <cell r="N12173">
            <v>15</v>
          </cell>
          <cell r="V12173">
            <v>90.765571233000003</v>
          </cell>
          <cell r="W12173">
            <v>855</v>
          </cell>
        </row>
        <row r="12174">
          <cell r="A12174" t="str">
            <v>RETAIL      NON_PERSAL  NEW-SAPO    14A:UTD0</v>
          </cell>
          <cell r="B12174" t="str">
            <v>RETAIL      NON_PERSAL  NEW-SAPO    1A:UTD4</v>
          </cell>
          <cell r="C12174" t="str">
            <v>RETAIL      NON_PERSAL  NEW-SAPO    1A:UTDE_SET4</v>
          </cell>
          <cell r="N12174">
            <v>339.43520000000001</v>
          </cell>
          <cell r="V12174">
            <v>-595.01423260000001</v>
          </cell>
          <cell r="W12174">
            <v>0</v>
          </cell>
        </row>
        <row r="12175">
          <cell r="A12175" t="str">
            <v>RETAIL      NON_PERSAL  NEW-SAPO    14A:UTD0</v>
          </cell>
          <cell r="B12175" t="str">
            <v>RETAIL      NON_PERSAL  NEW-SAPO    1A:UTD4</v>
          </cell>
          <cell r="C12175" t="str">
            <v>RETAIL      NON_PERSAL  NEW-SAPO    1A:UTDL:W/O4</v>
          </cell>
          <cell r="N12175">
            <v>1</v>
          </cell>
          <cell r="V12175">
            <v>0</v>
          </cell>
          <cell r="W12175">
            <v>0</v>
          </cell>
        </row>
        <row r="12176">
          <cell r="A12176" t="str">
            <v>RETAIL      NON_PERSAL  NEW-SAPO    14ADMIN0</v>
          </cell>
          <cell r="B12176" t="str">
            <v>RETAIL      NON_PERSAL  NEW-SAPO    1ADMIN4</v>
          </cell>
          <cell r="C12176" t="str">
            <v>RETAIL      NON_PERSAL  NEW-SAPO    1ADMINADMIN4</v>
          </cell>
          <cell r="N12176">
            <v>62.831200000000003</v>
          </cell>
          <cell r="V12176">
            <v>-95.755574699999997</v>
          </cell>
          <cell r="W12176">
            <v>0</v>
          </cell>
        </row>
        <row r="12177">
          <cell r="A12177" t="str">
            <v>RETAIL      NON_PERSAL  NEW-SAPO    14ADMIN0</v>
          </cell>
          <cell r="B12177" t="str">
            <v>RETAIL      NON_PERSAL  NEW-SAPO    1ADMIN4</v>
          </cell>
          <cell r="C12177" t="str">
            <v>RETAIL      NON_PERSAL  NEW-SAPO    1ADMINCL_SET4</v>
          </cell>
          <cell r="N12177">
            <v>3.6261999999999999</v>
          </cell>
          <cell r="V12177">
            <v>-372.44876060000001</v>
          </cell>
          <cell r="W12177">
            <v>0</v>
          </cell>
        </row>
        <row r="12178">
          <cell r="A12178" t="str">
            <v>RETAIL      NON_PERSAL  NEW-SAPO    14ADMIN0</v>
          </cell>
          <cell r="B12178" t="str">
            <v>RETAIL      NON_PERSAL  NEW-SAPO    1ADMIN4</v>
          </cell>
          <cell r="C12178" t="str">
            <v>RETAIL      NON_PERSAL  NEW-SAPO    1ADMINE_SET4</v>
          </cell>
          <cell r="N12178">
            <v>3.6583999999999999</v>
          </cell>
          <cell r="V12178">
            <v>404.98232215000002</v>
          </cell>
          <cell r="W12178">
            <v>0</v>
          </cell>
        </row>
        <row r="12179">
          <cell r="A12179" t="str">
            <v>RETAIL      NON_PERSAL  NEW-SAPO    14ADMIN0</v>
          </cell>
          <cell r="B12179" t="str">
            <v>RETAIL      NON_PERSAL  NEW-SAPO    1ADMIN4</v>
          </cell>
          <cell r="C12179" t="str">
            <v>RETAIL      NON_PERSAL  NEW-SAPO    1ADMINL:W/O4</v>
          </cell>
          <cell r="N12179">
            <v>2</v>
          </cell>
          <cell r="V12179">
            <v>0</v>
          </cell>
          <cell r="W12179">
            <v>0</v>
          </cell>
        </row>
        <row r="12180">
          <cell r="A12180" t="str">
            <v>RETAIL      NON_PERSAL  NEW-SAPO    14CL_SET0</v>
          </cell>
          <cell r="B12180" t="str">
            <v>RETAIL      NON_PERSAL  NEW-SAPO    1CL_SET4</v>
          </cell>
          <cell r="C12180" t="str">
            <v>RETAIL      NON_PERSAL  NEW-SAPO    1CL_SETCL_SET4</v>
          </cell>
          <cell r="N12180">
            <v>885.06200000000001</v>
          </cell>
          <cell r="V12180">
            <v>-268.25427939999997</v>
          </cell>
          <cell r="W12180">
            <v>0</v>
          </cell>
        </row>
        <row r="12181">
          <cell r="A12181" t="str">
            <v>RETAIL      NON_PERSAL  NEW-SAPO    14DR0</v>
          </cell>
          <cell r="B12181" t="str">
            <v>RETAIL      NON_PERSAL  NEW-SAPO    1DR4</v>
          </cell>
          <cell r="C12181" t="str">
            <v>RETAIL      NON_PERSAL  NEW-SAPO    1DRA:ES4</v>
          </cell>
          <cell r="N12181">
            <v>3.6261999999999999</v>
          </cell>
          <cell r="V12181">
            <v>19.705818631</v>
          </cell>
          <cell r="W12181">
            <v>57</v>
          </cell>
        </row>
        <row r="12182">
          <cell r="A12182" t="str">
            <v>RETAIL      NON_PERSAL  NEW-SAPO    14DR0</v>
          </cell>
          <cell r="B12182" t="str">
            <v>RETAIL      NON_PERSAL  NEW-SAPO    1DR4</v>
          </cell>
          <cell r="C12182" t="str">
            <v>RETAIL      NON_PERSAL  NEW-SAPO    1DRCL_SET4</v>
          </cell>
          <cell r="N12182">
            <v>1</v>
          </cell>
          <cell r="V12182">
            <v>0</v>
          </cell>
          <cell r="W12182">
            <v>0</v>
          </cell>
        </row>
        <row r="12183">
          <cell r="A12183" t="str">
            <v>RETAIL      NON_PERSAL  NEW-SAPO    14DR0</v>
          </cell>
          <cell r="B12183" t="str">
            <v>RETAIL      NON_PERSAL  NEW-SAPO    1DR4</v>
          </cell>
          <cell r="C12183" t="str">
            <v>RETAIL      NON_PERSAL  NEW-SAPO    1DRDR4</v>
          </cell>
          <cell r="N12183">
            <v>24.757200000000001</v>
          </cell>
          <cell r="V12183">
            <v>-41.575673350000002</v>
          </cell>
          <cell r="W12183">
            <v>342</v>
          </cell>
        </row>
        <row r="12184">
          <cell r="A12184" t="str">
            <v>RETAIL      NON_PERSAL  NEW-SAPO    14E_SET0</v>
          </cell>
          <cell r="B12184" t="str">
            <v>RETAIL      NON_PERSAL  NEW-SAPO    1E_SET4</v>
          </cell>
          <cell r="C12184" t="str">
            <v>RETAIL      NON_PERSAL  NEW-SAPO    1E_SETE_SET4</v>
          </cell>
          <cell r="N12184">
            <v>5603.8023999999996</v>
          </cell>
          <cell r="V12184">
            <v>2742.0913602000001</v>
          </cell>
          <cell r="W12184">
            <v>-114</v>
          </cell>
        </row>
        <row r="12185">
          <cell r="A12185" t="str">
            <v>RETAIL      NON_PERSAL  NEW-SAPO    14L:LNP0</v>
          </cell>
          <cell r="B12185" t="str">
            <v>RETAIL      NON_PERSAL  NEW-SAPO    1L:LNP4</v>
          </cell>
          <cell r="C12185" t="str">
            <v>RETAIL      NON_PERSAL  NEW-SAPO    1L:LNPCL_SET4</v>
          </cell>
          <cell r="N12185">
            <v>3.6261999999999999</v>
          </cell>
          <cell r="V12185">
            <v>88.258820345999993</v>
          </cell>
          <cell r="W12185">
            <v>0</v>
          </cell>
        </row>
        <row r="12186">
          <cell r="A12186" t="str">
            <v>RETAIL      NON_PERSAL  NEW-SAPO    14L:LNP0</v>
          </cell>
          <cell r="B12186" t="str">
            <v>RETAIL      NON_PERSAL  NEW-SAPO    1L:LNP4</v>
          </cell>
          <cell r="C12186" t="str">
            <v>RETAIL      NON_PERSAL  NEW-SAPO    1L:LNPE_SET4</v>
          </cell>
          <cell r="N12186">
            <v>1</v>
          </cell>
          <cell r="V12186">
            <v>0</v>
          </cell>
          <cell r="W12186">
            <v>0</v>
          </cell>
        </row>
        <row r="12187">
          <cell r="A12187" t="str">
            <v>RETAIL      NON_PERSAL  NEW-SAPO    14L:LNP0</v>
          </cell>
          <cell r="B12187" t="str">
            <v>RETAIL      NON_PERSAL  NEW-SAPO    1L:LNP4</v>
          </cell>
          <cell r="C12187" t="str">
            <v>RETAIL      NON_PERSAL  NEW-SAPO    1L:LNPL:LNP4</v>
          </cell>
          <cell r="N12187">
            <v>23.383400000000002</v>
          </cell>
          <cell r="V12187">
            <v>0</v>
          </cell>
          <cell r="W12187">
            <v>0</v>
          </cell>
        </row>
        <row r="12188">
          <cell r="A12188" t="str">
            <v>RETAIL      NON_PERSAL  NEW-SAPO    14L:LP0</v>
          </cell>
          <cell r="B12188" t="str">
            <v>RETAIL      NON_PERSAL  NEW-SAPO    1L:LP4</v>
          </cell>
          <cell r="C12188" t="str">
            <v>RETAIL      NON_PERSAL  NEW-SAPO    1L:LPCL_SET4</v>
          </cell>
          <cell r="N12188">
            <v>15.131</v>
          </cell>
          <cell r="V12188">
            <v>-507.0145119</v>
          </cell>
          <cell r="W12188">
            <v>0</v>
          </cell>
        </row>
        <row r="12189">
          <cell r="A12189" t="str">
            <v>RETAIL      NON_PERSAL  NEW-SAPO    14L:LP0</v>
          </cell>
          <cell r="B12189" t="str">
            <v>RETAIL      NON_PERSAL  NEW-SAPO    1L:LP4</v>
          </cell>
          <cell r="C12189" t="str">
            <v>RETAIL      NON_PERSAL  NEW-SAPO    1L:LPL:LP4</v>
          </cell>
          <cell r="N12189">
            <v>179.6104</v>
          </cell>
          <cell r="V12189">
            <v>-2863.527814</v>
          </cell>
          <cell r="W12189">
            <v>0</v>
          </cell>
        </row>
        <row r="12190">
          <cell r="A12190" t="str">
            <v>RETAIL      NON_PERSAL  NEW-SAPO    14L:W/O0</v>
          </cell>
          <cell r="B12190" t="str">
            <v>RETAIL      NON_PERSAL  NEW-SAPO    1L:W/O4</v>
          </cell>
          <cell r="C12190" t="str">
            <v>RETAIL      NON_PERSAL  NEW-SAPO    1L:W/OL:W/O4</v>
          </cell>
          <cell r="N12190">
            <v>401.02339999999998</v>
          </cell>
          <cell r="V12190">
            <v>-776.15784829999996</v>
          </cell>
          <cell r="W12190">
            <v>0</v>
          </cell>
        </row>
        <row r="12191">
          <cell r="A12191" t="str">
            <v>RETAIL      NON_PERSAL  NEW-SAPO    14A:ES0</v>
          </cell>
          <cell r="B12191" t="str">
            <v>RETAIL      NON_PERSAL  NEW-SAPO    1A:ES4</v>
          </cell>
          <cell r="C12191" t="str">
            <v>RETAIL      NON_PERSAL  NEW-SAPO    1A:ESA:ES4</v>
          </cell>
          <cell r="N12191">
            <v>23.316800000000001</v>
          </cell>
          <cell r="V12191">
            <v>604.78621863000001</v>
          </cell>
          <cell r="W12191">
            <v>1329.0576000000001</v>
          </cell>
        </row>
        <row r="12192">
          <cell r="A12192" t="str">
            <v>RETAIL      NON_PERSAL  NEW-SAPO    14A:ES0</v>
          </cell>
          <cell r="B12192" t="str">
            <v>RETAIL      NON_PERSAL  NEW-SAPO    1A:ES4</v>
          </cell>
          <cell r="C12192" t="str">
            <v>RETAIL      NON_PERSAL  NEW-SAPO    1A:ESA:UTD4</v>
          </cell>
          <cell r="N12192">
            <v>3</v>
          </cell>
          <cell r="V12192">
            <v>32.705003013999999</v>
          </cell>
          <cell r="W12192">
            <v>171</v>
          </cell>
        </row>
        <row r="12193">
          <cell r="A12193" t="str">
            <v>RETAIL      NON_PERSAL  NEW-SAPO    14A:ES0</v>
          </cell>
          <cell r="B12193" t="str">
            <v>RETAIL      NON_PERSAL  NEW-SAPO    1A:ES4</v>
          </cell>
          <cell r="C12193" t="str">
            <v>RETAIL      NON_PERSAL  NEW-SAPO    1A:ESDR4</v>
          </cell>
          <cell r="N12193">
            <v>2</v>
          </cell>
          <cell r="V12193">
            <v>70.899082191999995</v>
          </cell>
          <cell r="W12193">
            <v>114</v>
          </cell>
        </row>
        <row r="12194">
          <cell r="A12194" t="str">
            <v>RETAIL      NON_PERSAL  NEW-SAPO    14A:ES0</v>
          </cell>
          <cell r="B12194" t="str">
            <v>RETAIL      NON_PERSAL  NEW-SAPO    1A:ES4</v>
          </cell>
          <cell r="C12194" t="str">
            <v>RETAIL      NON_PERSAL  NEW-SAPO    1A:ESL:LNP4</v>
          </cell>
          <cell r="N12194">
            <v>2</v>
          </cell>
          <cell r="V12194">
            <v>0</v>
          </cell>
          <cell r="W12194">
            <v>0</v>
          </cell>
        </row>
        <row r="12195">
          <cell r="A12195" t="str">
            <v>RETAIL      NON_PERSAL  NEW-SAPO    14A:UTD0</v>
          </cell>
          <cell r="B12195" t="str">
            <v>RETAIL      NON_PERSAL  NEW-SAPO    1A:UTD4</v>
          </cell>
          <cell r="C12195" t="str">
            <v>RETAIL      NON_PERSAL  NEW-SAPO    1A:UTDA:ES4</v>
          </cell>
          <cell r="N12195">
            <v>799.2672</v>
          </cell>
          <cell r="V12195">
            <v>17831.720138000001</v>
          </cell>
          <cell r="W12195">
            <v>45501.2304</v>
          </cell>
        </row>
        <row r="12196">
          <cell r="A12196" t="str">
            <v>RETAIL      NON_PERSAL  NEW-SAPO    14A:UTD0</v>
          </cell>
          <cell r="B12196" t="str">
            <v>RETAIL      NON_PERSAL  NEW-SAPO    1A:UTD4</v>
          </cell>
          <cell r="C12196" t="str">
            <v>RETAIL      NON_PERSAL  NEW-SAPO    1A:UTDA:UTD4</v>
          </cell>
          <cell r="N12196">
            <v>18.626200000000001</v>
          </cell>
          <cell r="V12196">
            <v>340.62885806000003</v>
          </cell>
          <cell r="W12196">
            <v>1061.6934000000001</v>
          </cell>
        </row>
        <row r="12197">
          <cell r="A12197" t="str">
            <v>RETAIL      NON_PERSAL  NEW-SAPO    14A:UTD0</v>
          </cell>
          <cell r="B12197" t="str">
            <v>RETAIL      NON_PERSAL  NEW-SAPO    1A:UTD4</v>
          </cell>
          <cell r="C12197" t="str">
            <v>RETAIL      NON_PERSAL  NEW-SAPO    1A:UTDADMIN4</v>
          </cell>
          <cell r="N12197">
            <v>5</v>
          </cell>
          <cell r="V12197">
            <v>92.275645479000005</v>
          </cell>
          <cell r="W12197">
            <v>171</v>
          </cell>
        </row>
        <row r="12198">
          <cell r="A12198" t="str">
            <v>RETAIL      NON_PERSAL  NEW-SAPO    14A:UTD0</v>
          </cell>
          <cell r="B12198" t="str">
            <v>RETAIL      NON_PERSAL  NEW-SAPO    1A:UTD4</v>
          </cell>
          <cell r="C12198" t="str">
            <v>RETAIL      NON_PERSAL  NEW-SAPO    1A:UTDDR4</v>
          </cell>
          <cell r="N12198">
            <v>35.6584</v>
          </cell>
          <cell r="V12198">
            <v>828.63747054999999</v>
          </cell>
          <cell r="W12198">
            <v>2032.5288</v>
          </cell>
        </row>
        <row r="12199">
          <cell r="A12199" t="str">
            <v>RETAIL      NON_PERSAL  NEW-SAPO    14ADMIN0</v>
          </cell>
          <cell r="B12199" t="str">
            <v>RETAIL      NON_PERSAL  NEW-SAPO    1ADMIN4</v>
          </cell>
          <cell r="C12199" t="str">
            <v>RETAIL      NON_PERSAL  NEW-SAPO    1ADMINADMIN4</v>
          </cell>
          <cell r="N12199">
            <v>2</v>
          </cell>
          <cell r="V12199">
            <v>54.575627670999999</v>
          </cell>
          <cell r="W12199">
            <v>0</v>
          </cell>
        </row>
        <row r="12200">
          <cell r="A12200" t="str">
            <v>RETAIL      NON_PERSAL  NEW-SAPO    14ADMIN0</v>
          </cell>
          <cell r="B12200" t="str">
            <v>RETAIL      NON_PERSAL  NEW-SAPO    1ADMIN4</v>
          </cell>
          <cell r="C12200" t="str">
            <v>RETAIL      NON_PERSAL  NEW-SAPO    1ADMINL:LNP4</v>
          </cell>
          <cell r="N12200">
            <v>2.6261999999999999</v>
          </cell>
          <cell r="V12200">
            <v>106.34996203</v>
          </cell>
          <cell r="W12200">
            <v>0</v>
          </cell>
        </row>
        <row r="12201">
          <cell r="A12201" t="str">
            <v>RETAIL      NON_PERSAL  NEW-SAPO    14DR0</v>
          </cell>
          <cell r="B12201" t="str">
            <v>RETAIL      NON_PERSAL  NEW-SAPO    1DR4</v>
          </cell>
          <cell r="C12201" t="str">
            <v>RETAIL      NON_PERSAL  NEW-SAPO    1DRDR4</v>
          </cell>
          <cell r="N12201">
            <v>14</v>
          </cell>
          <cell r="V12201">
            <v>309.35931615999999</v>
          </cell>
          <cell r="W12201">
            <v>798</v>
          </cell>
        </row>
        <row r="12202">
          <cell r="A12202" t="str">
            <v>RETAIL      NON_PERSAL  NEW-SAPO    14L:LNP0</v>
          </cell>
          <cell r="B12202" t="str">
            <v>RETAIL      NON_PERSAL  NEW-SAPO    1L:LNP4</v>
          </cell>
          <cell r="C12202" t="str">
            <v>RETAIL      NON_PERSAL  NEW-SAPO    1L:LNPL:LNP4</v>
          </cell>
          <cell r="N12202">
            <v>1</v>
          </cell>
          <cell r="V12202">
            <v>0</v>
          </cell>
          <cell r="W12202">
            <v>0</v>
          </cell>
        </row>
        <row r="12203">
          <cell r="A12203" t="str">
            <v>RETAIL      NON_PERSAL  NEW-SAPO    14L:LP0</v>
          </cell>
          <cell r="B12203" t="str">
            <v>RETAIL      NON_PERSAL  NEW-SAPO    1L:LP4</v>
          </cell>
          <cell r="C12203" t="str">
            <v>RETAIL      NON_PERSAL  NEW-SAPO    1L:LPL:LP4</v>
          </cell>
          <cell r="N12203">
            <v>1</v>
          </cell>
          <cell r="V12203">
            <v>2.3734520548</v>
          </cell>
          <cell r="W12203">
            <v>0</v>
          </cell>
        </row>
        <row r="12204">
          <cell r="A12204" t="str">
            <v>RETAIL      NON_PERSAL  NEW-SAPO    14A:UTD0</v>
          </cell>
          <cell r="B12204" t="str">
            <v>RETAIL      NON_PERSAL  NEW-SAPO    1A:UTD4</v>
          </cell>
          <cell r="C12204" t="str">
            <v>RETAIL      NON_PERSAL  NEW-SAPO    1A:UTDA:ES4</v>
          </cell>
          <cell r="N12204">
            <v>13</v>
          </cell>
          <cell r="V12204">
            <v>626.35988877</v>
          </cell>
          <cell r="W12204">
            <v>741</v>
          </cell>
        </row>
        <row r="12205">
          <cell r="A12205" t="str">
            <v>RETAIL      NON_PERSAL  NEW-SAPO    14A:UTD0</v>
          </cell>
          <cell r="B12205" t="str">
            <v>RETAIL      NON_PERSAL  NEW-SAPO    1A:UTD4</v>
          </cell>
          <cell r="C12205" t="str">
            <v>RETAIL      NON_PERSAL  NEW-SAPO    1A:UTDDR4</v>
          </cell>
          <cell r="N12205">
            <v>1</v>
          </cell>
          <cell r="V12205">
            <v>46.125325478999997</v>
          </cell>
          <cell r="W12205">
            <v>57</v>
          </cell>
        </row>
        <row r="12206">
          <cell r="A12206" t="str">
            <v>RETAIL      NON_PERSAL  NEW-SAPO    14ADMIN0</v>
          </cell>
          <cell r="B12206" t="str">
            <v>RETAIL      NON_PERSAL  NEW-SAPO    1ADMIN4</v>
          </cell>
          <cell r="C12206" t="str">
            <v>RETAIL      NON_PERSAL  NEW-SAPO    1ADMINADMIN4</v>
          </cell>
          <cell r="N12206">
            <v>1</v>
          </cell>
          <cell r="V12206">
            <v>36.997730136999998</v>
          </cell>
          <cell r="W12206">
            <v>57</v>
          </cell>
        </row>
        <row r="12207">
          <cell r="A12207" t="str">
            <v>RETAIL      NON_PERSAL  NEW-SAPO    14A:UTD0</v>
          </cell>
          <cell r="B12207" t="str">
            <v>RETAIL      NON_PERSAL  NEW-SAPO    1A:UTD4</v>
          </cell>
          <cell r="C12207" t="str">
            <v>RETAIL      NON_PERSAL  NEW-SAPO    1A:UTDA:ES4</v>
          </cell>
          <cell r="N12207">
            <v>1</v>
          </cell>
          <cell r="V12207">
            <v>98.913682191999996</v>
          </cell>
          <cell r="W12207">
            <v>57</v>
          </cell>
        </row>
        <row r="12208">
          <cell r="A12208" t="str">
            <v>RETAIL      NON_PERSAL  NEW-SAPO    14DR0</v>
          </cell>
          <cell r="B12208" t="str">
            <v>RETAIL      NON_PERSAL  NEW-SAPO    1DR4</v>
          </cell>
          <cell r="C12208" t="str">
            <v>RETAIL      NON_PERSAL  NEW-SAPO    1DRDR4</v>
          </cell>
          <cell r="N12208">
            <v>1</v>
          </cell>
          <cell r="V12208">
            <v>50.808116712</v>
          </cell>
          <cell r="W12208">
            <v>57</v>
          </cell>
        </row>
        <row r="12209">
          <cell r="A12209" t="str">
            <v>RETAIL      NON_PERSAL  NEW-SAPO    14A:UTD0</v>
          </cell>
          <cell r="B12209" t="str">
            <v>RETAIL      NON_PERSAL  NEW-SAPO    1A:UTD4</v>
          </cell>
          <cell r="C12209" t="str">
            <v>RETAIL      NON_PERSAL  NEW-SAPO    1A:UTDA:ES4</v>
          </cell>
          <cell r="N12209">
            <v>1</v>
          </cell>
          <cell r="V12209">
            <v>107.59928795</v>
          </cell>
          <cell r="W12209">
            <v>57</v>
          </cell>
        </row>
        <row r="12210">
          <cell r="A12210" t="str">
            <v>RETAIL      NON_PERSAL  NEW-SAPO    14A:ES1</v>
          </cell>
          <cell r="B12210" t="str">
            <v>RETAIL      NON_PERSAL  NEW-SAPO    1A:ES4</v>
          </cell>
          <cell r="C12210" t="str">
            <v>RETAIL      NON_PERSAL  NEW-SAPO    1A:ESA:UTD4</v>
          </cell>
          <cell r="N12210">
            <v>223.60140000000001</v>
          </cell>
          <cell r="V12210">
            <v>-4833.9741450000001</v>
          </cell>
          <cell r="W12210">
            <v>12538.5864</v>
          </cell>
        </row>
        <row r="12211">
          <cell r="A12211" t="str">
            <v>RETAIL      NON_PERSAL  NEW-SAPO    14A:ES1</v>
          </cell>
          <cell r="B12211" t="str">
            <v>RETAIL      NON_PERSAL  NEW-SAPO    1A:ES4</v>
          </cell>
          <cell r="C12211" t="str">
            <v>RETAIL      NON_PERSAL  NEW-SAPO    1A:ESADMIN4</v>
          </cell>
          <cell r="N12211">
            <v>3</v>
          </cell>
          <cell r="V12211">
            <v>-401.51801339999997</v>
          </cell>
          <cell r="W12211">
            <v>0</v>
          </cell>
        </row>
        <row r="12212">
          <cell r="A12212" t="str">
            <v>RETAIL      NON_PERSAL  NEW-SAPO    14A:ES1</v>
          </cell>
          <cell r="B12212" t="str">
            <v>RETAIL      NON_PERSAL  NEW-SAPO    1A:ES4</v>
          </cell>
          <cell r="C12212" t="str">
            <v>RETAIL      NON_PERSAL  NEW-SAPO    1A:ESCL_SET4</v>
          </cell>
          <cell r="N12212">
            <v>4</v>
          </cell>
          <cell r="V12212">
            <v>-78.714829320000007</v>
          </cell>
          <cell r="W12212">
            <v>0</v>
          </cell>
        </row>
        <row r="12213">
          <cell r="A12213" t="str">
            <v>RETAIL      NON_PERSAL  NEW-SAPO    14A:ES1</v>
          </cell>
          <cell r="B12213" t="str">
            <v>RETAIL      NON_PERSAL  NEW-SAPO    1A:ES4</v>
          </cell>
          <cell r="C12213" t="str">
            <v>RETAIL      NON_PERSAL  NEW-SAPO    1A:ESE_SET4</v>
          </cell>
          <cell r="N12213">
            <v>2</v>
          </cell>
          <cell r="V12213">
            <v>-40.685279999999999</v>
          </cell>
          <cell r="W12213">
            <v>0</v>
          </cell>
        </row>
        <row r="12214">
          <cell r="A12214" t="str">
            <v>RETAIL      NON_PERSAL  NEW-SAPO    14A:UTD1</v>
          </cell>
          <cell r="B12214" t="str">
            <v>RETAIL      NON_PERSAL  NEW-SAPO    1A:UTD4</v>
          </cell>
          <cell r="C12214" t="str">
            <v>RETAIL      NON_PERSAL  NEW-SAPO    1A:UTDA:UTD4</v>
          </cell>
          <cell r="N12214">
            <v>122.6014</v>
          </cell>
          <cell r="V12214">
            <v>-2573.3110230000002</v>
          </cell>
          <cell r="W12214">
            <v>6439.5864000000001</v>
          </cell>
        </row>
        <row r="12215">
          <cell r="A12215" t="str">
            <v>RETAIL      NON_PERSAL  NEW-SAPO    14A:UTD1</v>
          </cell>
          <cell r="B12215" t="str">
            <v>RETAIL      NON_PERSAL  NEW-SAPO    1A:UTD4</v>
          </cell>
          <cell r="C12215" t="str">
            <v>RETAIL      NON_PERSAL  NEW-SAPO    1A:UTDADMIN4</v>
          </cell>
          <cell r="N12215">
            <v>1</v>
          </cell>
          <cell r="V12215">
            <v>-136.31064330000001</v>
          </cell>
          <cell r="W12215">
            <v>0</v>
          </cell>
        </row>
        <row r="12216">
          <cell r="A12216" t="str">
            <v>RETAIL      NON_PERSAL  NEW-SAPO    14A:UTD1</v>
          </cell>
          <cell r="B12216" t="str">
            <v>RETAIL      NON_PERSAL  NEW-SAPO    1A:UTD4</v>
          </cell>
          <cell r="C12216" t="str">
            <v>RETAIL      NON_PERSAL  NEW-SAPO    1A:UTDCL_SET4</v>
          </cell>
          <cell r="N12216">
            <v>3.6583999999999999</v>
          </cell>
          <cell r="V12216">
            <v>-171.09821220000001</v>
          </cell>
          <cell r="W12216">
            <v>0</v>
          </cell>
        </row>
        <row r="12217">
          <cell r="A12217" t="str">
            <v>RETAIL      NON_PERSAL  NEW-SAPO    14A:UTD1</v>
          </cell>
          <cell r="B12217" t="str">
            <v>RETAIL      NON_PERSAL  NEW-SAPO    1A:UTD4</v>
          </cell>
          <cell r="C12217" t="str">
            <v>RETAIL      NON_PERSAL  NEW-SAPO    1A:UTDDR4</v>
          </cell>
          <cell r="N12217">
            <v>1</v>
          </cell>
          <cell r="V12217">
            <v>-16.103702470000002</v>
          </cell>
          <cell r="W12217">
            <v>57</v>
          </cell>
        </row>
        <row r="12218">
          <cell r="A12218" t="str">
            <v>RETAIL      NON_PERSAL  NEW-SAPO    14A:UTD1</v>
          </cell>
          <cell r="B12218" t="str">
            <v>RETAIL      NON_PERSAL  NEW-SAPO    1A:UTD4</v>
          </cell>
          <cell r="C12218" t="str">
            <v>RETAIL      NON_PERSAL  NEW-SAPO    1A:UTDE_SET4</v>
          </cell>
          <cell r="N12218">
            <v>4</v>
          </cell>
          <cell r="V12218">
            <v>-182.13884379999999</v>
          </cell>
          <cell r="W12218">
            <v>0</v>
          </cell>
        </row>
        <row r="12219">
          <cell r="A12219" t="str">
            <v>RETAIL      NON_PERSAL  NEW-SAPO    14ADMIN1</v>
          </cell>
          <cell r="B12219" t="str">
            <v>RETAIL      NON_PERSAL  NEW-SAPO    1ADMIN4</v>
          </cell>
          <cell r="C12219" t="str">
            <v>RETAIL      NON_PERSAL  NEW-SAPO    1ADMINADMIN4</v>
          </cell>
          <cell r="N12219">
            <v>2.6261999999999999</v>
          </cell>
          <cell r="V12219">
            <v>-98.608453990000001</v>
          </cell>
          <cell r="W12219">
            <v>0</v>
          </cell>
        </row>
        <row r="12220">
          <cell r="A12220" t="str">
            <v>RETAIL      NON_PERSAL  NEW-SAPO    14ADMIN1</v>
          </cell>
          <cell r="B12220" t="str">
            <v>RETAIL      NON_PERSAL  NEW-SAPO    1ADMIN4</v>
          </cell>
          <cell r="C12220" t="str">
            <v>RETAIL      NON_PERSAL  NEW-SAPO    1ADMINL:W/O4</v>
          </cell>
          <cell r="N12220">
            <v>1</v>
          </cell>
          <cell r="V12220">
            <v>0</v>
          </cell>
          <cell r="W12220">
            <v>0</v>
          </cell>
        </row>
        <row r="12221">
          <cell r="A12221" t="str">
            <v>RETAIL      NON_PERSAL  NEW-SAPO    14DR1</v>
          </cell>
          <cell r="B12221" t="str">
            <v>RETAIL      NON_PERSAL  NEW-SAPO    1DR4</v>
          </cell>
          <cell r="C12221" t="str">
            <v>RETAIL      NON_PERSAL  NEW-SAPO    1DRDR4</v>
          </cell>
          <cell r="N12221">
            <v>1</v>
          </cell>
          <cell r="V12221">
            <v>-8.8550901369999995</v>
          </cell>
          <cell r="W12221">
            <v>0</v>
          </cell>
        </row>
        <row r="12222">
          <cell r="A12222" t="str">
            <v>RETAIL      NON_PERSAL  NEW-SAPO    14L:LNP1</v>
          </cell>
          <cell r="B12222" t="str">
            <v>RETAIL      NON_PERSAL  NEW-SAPO    1L:LNP4</v>
          </cell>
          <cell r="C12222" t="str">
            <v>RETAIL      NON_PERSAL  NEW-SAPO    1L:LNPL:LNP4</v>
          </cell>
          <cell r="N12222">
            <v>3.6261999999999999</v>
          </cell>
          <cell r="V12222">
            <v>0</v>
          </cell>
          <cell r="W12222">
            <v>0</v>
          </cell>
        </row>
        <row r="12223">
          <cell r="A12223" t="str">
            <v>RETAIL      NON_PERSAL  NEW-SAPO    14L:LP1</v>
          </cell>
          <cell r="B12223" t="str">
            <v>RETAIL      NON_PERSAL  NEW-SAPO    1L:LP4</v>
          </cell>
          <cell r="C12223" t="str">
            <v>RETAIL      NON_PERSAL  NEW-SAPO    1L:LPL:LP4</v>
          </cell>
          <cell r="N12223">
            <v>23.7956</v>
          </cell>
          <cell r="V12223">
            <v>-655.51307629999997</v>
          </cell>
          <cell r="W12223">
            <v>0</v>
          </cell>
        </row>
        <row r="12224">
          <cell r="A12224" t="str">
            <v>RETAIL      NON_PERSAL  NEW-SAPO    14L:W/O1</v>
          </cell>
          <cell r="B12224" t="str">
            <v>RETAIL      NON_PERSAL  NEW-SAPO    1L:W/O4</v>
          </cell>
          <cell r="C12224" t="str">
            <v>RETAIL      NON_PERSAL  NEW-SAPO    1L:W/OL:W/O4</v>
          </cell>
          <cell r="N12224">
            <v>12.537000000000001</v>
          </cell>
          <cell r="V12224">
            <v>-84.169880140000004</v>
          </cell>
          <cell r="W12224">
            <v>0</v>
          </cell>
        </row>
        <row r="12225">
          <cell r="A12225" t="str">
            <v>RETAIL      NON_PERSAL  NEW-SAPO    14A:ES1</v>
          </cell>
          <cell r="B12225" t="str">
            <v>RETAIL      NON_PERSAL  NEW-SAPO    1A:ES4</v>
          </cell>
          <cell r="C12225" t="str">
            <v>RETAIL      NON_PERSAL  NEW-SAPO    1A:ESA:ES4</v>
          </cell>
          <cell r="N12225">
            <v>8</v>
          </cell>
          <cell r="V12225">
            <v>26.784828492999999</v>
          </cell>
          <cell r="W12225">
            <v>57</v>
          </cell>
        </row>
        <row r="12226">
          <cell r="A12226" t="str">
            <v>RETAIL      NON_PERSAL  NEW-SAPO    14A:ES1</v>
          </cell>
          <cell r="B12226" t="str">
            <v>RETAIL      NON_PERSAL  NEW-SAPO    1A:ES4</v>
          </cell>
          <cell r="C12226" t="str">
            <v>RETAIL      NON_PERSAL  NEW-SAPO    1A:ESA:UTD4</v>
          </cell>
          <cell r="N12226">
            <v>163.3168</v>
          </cell>
          <cell r="V12226">
            <v>202.07972856000001</v>
          </cell>
          <cell r="W12226">
            <v>9309.0576000000001</v>
          </cell>
        </row>
        <row r="12227">
          <cell r="A12227" t="str">
            <v>RETAIL      NON_PERSAL  NEW-SAPO    14A:ES1</v>
          </cell>
          <cell r="B12227" t="str">
            <v>RETAIL      NON_PERSAL  NEW-SAPO    1A:ES4</v>
          </cell>
          <cell r="C12227" t="str">
            <v>RETAIL      NON_PERSAL  NEW-SAPO    1A:ESDR4</v>
          </cell>
          <cell r="N12227">
            <v>3</v>
          </cell>
          <cell r="V12227">
            <v>57.413182192000001</v>
          </cell>
          <cell r="W12227">
            <v>114</v>
          </cell>
        </row>
        <row r="12228">
          <cell r="A12228" t="str">
            <v>RETAIL      NON_PERSAL  NEW-SAPO    14A:ES1</v>
          </cell>
          <cell r="B12228" t="str">
            <v>RETAIL      NON_PERSAL  NEW-SAPO    1A:ES4</v>
          </cell>
          <cell r="C12228" t="str">
            <v>RETAIL      NON_PERSAL  NEW-SAPO    1A:ESL:LNP4</v>
          </cell>
          <cell r="N12228">
            <v>1</v>
          </cell>
          <cell r="V12228">
            <v>0</v>
          </cell>
          <cell r="W12228">
            <v>0</v>
          </cell>
        </row>
        <row r="12229">
          <cell r="A12229" t="str">
            <v>RETAIL      NON_PERSAL  NEW-SAPO    14A:ES1</v>
          </cell>
          <cell r="B12229" t="str">
            <v>RETAIL      NON_PERSAL  NEW-SAPO    1A:ES4</v>
          </cell>
          <cell r="C12229" t="str">
            <v>RETAIL      NON_PERSAL  NEW-SAPO    1A:ESL:LP4</v>
          </cell>
          <cell r="N12229">
            <v>1</v>
          </cell>
          <cell r="V12229">
            <v>9.8627745205000004</v>
          </cell>
          <cell r="W12229">
            <v>0</v>
          </cell>
        </row>
        <row r="12230">
          <cell r="A12230" t="str">
            <v>RETAIL      NON_PERSAL  NEW-SAPO    14A:UTD1</v>
          </cell>
          <cell r="B12230" t="str">
            <v>RETAIL      NON_PERSAL  NEW-SAPO    1A:UTD4</v>
          </cell>
          <cell r="C12230" t="str">
            <v>RETAIL      NON_PERSAL  NEW-SAPO    1A:UTDA:ES4</v>
          </cell>
          <cell r="N12230">
            <v>3.6261999999999999</v>
          </cell>
          <cell r="V12230">
            <v>26.457194456</v>
          </cell>
          <cell r="W12230">
            <v>57</v>
          </cell>
        </row>
        <row r="12231">
          <cell r="A12231" t="str">
            <v>RETAIL      NON_PERSAL  NEW-SAPO    14A:UTD1</v>
          </cell>
          <cell r="B12231" t="str">
            <v>RETAIL      NON_PERSAL  NEW-SAPO    1A:UTD4</v>
          </cell>
          <cell r="C12231" t="str">
            <v>RETAIL      NON_PERSAL  NEW-SAPO    1A:UTDA:UTD4</v>
          </cell>
          <cell r="N12231">
            <v>213.32640000000001</v>
          </cell>
          <cell r="V12231">
            <v>81.597792298000002</v>
          </cell>
          <cell r="W12231">
            <v>11539.524600000001</v>
          </cell>
        </row>
        <row r="12232">
          <cell r="A12232" t="str">
            <v>RETAIL      NON_PERSAL  NEW-SAPO    14ADMIN1</v>
          </cell>
          <cell r="B12232" t="str">
            <v>RETAIL      NON_PERSAL  NEW-SAPO    1ADMIN4</v>
          </cell>
          <cell r="C12232" t="str">
            <v>RETAIL      NON_PERSAL  NEW-SAPO    1ADMINADMIN4</v>
          </cell>
          <cell r="N12232">
            <v>2</v>
          </cell>
          <cell r="V12232">
            <v>10.953634521</v>
          </cell>
          <cell r="W12232">
            <v>57</v>
          </cell>
        </row>
        <row r="12233">
          <cell r="A12233" t="str">
            <v>RETAIL      NON_PERSAL  NEW-SAPO    14DR1</v>
          </cell>
          <cell r="B12233" t="str">
            <v>RETAIL      NON_PERSAL  NEW-SAPO    1DR4</v>
          </cell>
          <cell r="C12233" t="str">
            <v>RETAIL      NON_PERSAL  NEW-SAPO    1DRDR4</v>
          </cell>
          <cell r="N12233">
            <v>12</v>
          </cell>
          <cell r="V12233">
            <v>46.641626301000002</v>
          </cell>
          <cell r="W12233">
            <v>171</v>
          </cell>
        </row>
        <row r="12234">
          <cell r="A12234" t="str">
            <v>RETAIL      NON_PERSAL  NEW-SAPO    14L:LNP1</v>
          </cell>
          <cell r="B12234" t="str">
            <v>RETAIL      NON_PERSAL  NEW-SAPO    1L:LNP4</v>
          </cell>
          <cell r="C12234" t="str">
            <v>RETAIL      NON_PERSAL  NEW-SAPO    1L:LNPADMIN4</v>
          </cell>
          <cell r="N12234">
            <v>1</v>
          </cell>
          <cell r="V12234">
            <v>1.0453512329000001</v>
          </cell>
          <cell r="W12234">
            <v>114</v>
          </cell>
        </row>
        <row r="12235">
          <cell r="A12235" t="str">
            <v>RETAIL      NON_PERSAL  NEW-SAPO    14L:LNP1</v>
          </cell>
          <cell r="B12235" t="str">
            <v>RETAIL      NON_PERSAL  NEW-SAPO    1L:LNP4</v>
          </cell>
          <cell r="C12235" t="str">
            <v>RETAIL      NON_PERSAL  NEW-SAPO    1L:LNPL:LNP4</v>
          </cell>
          <cell r="N12235">
            <v>6.3167999999999997</v>
          </cell>
          <cell r="V12235">
            <v>0</v>
          </cell>
          <cell r="W12235">
            <v>0</v>
          </cell>
        </row>
        <row r="12236">
          <cell r="A12236" t="str">
            <v>RETAIL      NON_PERSAL  NEW-SAPO    14L:LNP1</v>
          </cell>
          <cell r="B12236" t="str">
            <v>RETAIL      NON_PERSAL  NEW-SAPO    1L:LNP4</v>
          </cell>
          <cell r="C12236" t="str">
            <v>RETAIL      NON_PERSAL  NEW-SAPO    1L:LNPL:LP4</v>
          </cell>
          <cell r="N12236">
            <v>2</v>
          </cell>
          <cell r="V12236">
            <v>8.9870301369999996</v>
          </cell>
          <cell r="W12236">
            <v>0</v>
          </cell>
        </row>
        <row r="12237">
          <cell r="A12237" t="str">
            <v>RETAIL      NON_PERSAL  NEW-SAPO    14L:LNP1</v>
          </cell>
          <cell r="B12237" t="str">
            <v>RETAIL      NON_PERSAL  NEW-SAPO    1L:LNP4</v>
          </cell>
          <cell r="C12237" t="str">
            <v>RETAIL      NON_PERSAL  NEW-SAPO    1L:LNPL:W/O4</v>
          </cell>
          <cell r="N12237">
            <v>2.6261999999999999</v>
          </cell>
          <cell r="V12237">
            <v>0</v>
          </cell>
          <cell r="W12237">
            <v>0</v>
          </cell>
        </row>
        <row r="12238">
          <cell r="A12238" t="str">
            <v>RETAIL      NON_PERSAL  NEW-SAPO    14L:LP1</v>
          </cell>
          <cell r="B12238" t="str">
            <v>RETAIL      NON_PERSAL  NEW-SAPO    1L:LP4</v>
          </cell>
          <cell r="C12238" t="str">
            <v>RETAIL      NON_PERSAL  NEW-SAPO    1L:LPL:LP4</v>
          </cell>
          <cell r="N12238">
            <v>24.131</v>
          </cell>
          <cell r="V12238">
            <v>-79.229966200000007</v>
          </cell>
          <cell r="W12238">
            <v>0</v>
          </cell>
        </row>
        <row r="12239">
          <cell r="A12239" t="str">
            <v>RETAIL      NON_PERSAL  NEW-SAPO    14L:W/O1</v>
          </cell>
          <cell r="B12239" t="str">
            <v>RETAIL      NON_PERSAL  NEW-SAPO    1L:W/O4</v>
          </cell>
          <cell r="C12239" t="str">
            <v>RETAIL      NON_PERSAL  NEW-SAPO    1L:W/OL:W/O4</v>
          </cell>
          <cell r="N12239">
            <v>71.971800000000002</v>
          </cell>
          <cell r="V12239">
            <v>0</v>
          </cell>
          <cell r="W12239">
            <v>0</v>
          </cell>
        </row>
        <row r="12240">
          <cell r="A12240" t="str">
            <v>RETAIL      NON_PERSAL  NEW-SAPO    14A:ES1</v>
          </cell>
          <cell r="B12240" t="str">
            <v>RETAIL      NON_PERSAL  NEW-SAPO    1A:ES4</v>
          </cell>
          <cell r="C12240" t="str">
            <v>RETAIL      NON_PERSAL  NEW-SAPO    1A:ESA:ES4</v>
          </cell>
          <cell r="N12240">
            <v>335.9504</v>
          </cell>
          <cell r="V12240">
            <v>7933.3550999999998</v>
          </cell>
          <cell r="W12240">
            <v>19149.1728</v>
          </cell>
        </row>
        <row r="12241">
          <cell r="A12241" t="str">
            <v>RETAIL      NON_PERSAL  NEW-SAPO    14A:ES1</v>
          </cell>
          <cell r="B12241" t="str">
            <v>RETAIL      NON_PERSAL  NEW-SAPO    1A:ES4</v>
          </cell>
          <cell r="C12241" t="str">
            <v>RETAIL      NON_PERSAL  NEW-SAPO    1A:ESA:UTD4</v>
          </cell>
          <cell r="N12241">
            <v>4</v>
          </cell>
          <cell r="V12241">
            <v>76.902461918</v>
          </cell>
          <cell r="W12241">
            <v>228</v>
          </cell>
        </row>
        <row r="12242">
          <cell r="A12242" t="str">
            <v>RETAIL      NON_PERSAL  NEW-SAPO    14A:ES1</v>
          </cell>
          <cell r="B12242" t="str">
            <v>RETAIL      NON_PERSAL  NEW-SAPO    1A:ES4</v>
          </cell>
          <cell r="C12242" t="str">
            <v>RETAIL      NON_PERSAL  NEW-SAPO    1A:ESADMIN4</v>
          </cell>
          <cell r="N12242">
            <v>3</v>
          </cell>
          <cell r="V12242">
            <v>58.292773150999999</v>
          </cell>
          <cell r="W12242">
            <v>171</v>
          </cell>
        </row>
        <row r="12243">
          <cell r="A12243" t="str">
            <v>RETAIL      NON_PERSAL  NEW-SAPO    14A:ES1</v>
          </cell>
          <cell r="B12243" t="str">
            <v>RETAIL      NON_PERSAL  NEW-SAPO    1A:ES4</v>
          </cell>
          <cell r="C12243" t="str">
            <v>RETAIL      NON_PERSAL  NEW-SAPO    1A:ESDR4</v>
          </cell>
          <cell r="N12243">
            <v>14</v>
          </cell>
          <cell r="V12243">
            <v>314.17641780999998</v>
          </cell>
          <cell r="W12243">
            <v>798</v>
          </cell>
        </row>
        <row r="12244">
          <cell r="A12244" t="str">
            <v>RETAIL      NON_PERSAL  NEW-SAPO    14A:ES1</v>
          </cell>
          <cell r="B12244" t="str">
            <v>RETAIL      NON_PERSAL  NEW-SAPO    1A:ES4</v>
          </cell>
          <cell r="C12244" t="str">
            <v>RETAIL      NON_PERSAL  NEW-SAPO    1A:ESL:LNP4</v>
          </cell>
          <cell r="N12244">
            <v>2.6583999999999999</v>
          </cell>
          <cell r="V12244">
            <v>0</v>
          </cell>
          <cell r="W12244">
            <v>0</v>
          </cell>
        </row>
        <row r="12245">
          <cell r="A12245" t="str">
            <v>RETAIL      NON_PERSAL  NEW-SAPO    14A:ES1</v>
          </cell>
          <cell r="B12245" t="str">
            <v>RETAIL      NON_PERSAL  NEW-SAPO    1A:ES4</v>
          </cell>
          <cell r="C12245" t="str">
            <v>RETAIL      NON_PERSAL  NEW-SAPO    1A:ESL:LP4</v>
          </cell>
          <cell r="N12245">
            <v>1</v>
          </cell>
          <cell r="V12245">
            <v>9.6986441096</v>
          </cell>
          <cell r="W12245">
            <v>0</v>
          </cell>
        </row>
        <row r="12246">
          <cell r="A12246" t="str">
            <v>RETAIL      NON_PERSAL  NEW-SAPO    14A:UTD1</v>
          </cell>
          <cell r="B12246" t="str">
            <v>RETAIL      NON_PERSAL  NEW-SAPO    1A:UTD4</v>
          </cell>
          <cell r="C12246" t="str">
            <v>RETAIL      NON_PERSAL  NEW-SAPO    1A:UTDA:ES4</v>
          </cell>
          <cell r="N12246">
            <v>106</v>
          </cell>
          <cell r="V12246">
            <v>2515.4024622000002</v>
          </cell>
          <cell r="W12246">
            <v>6042</v>
          </cell>
        </row>
        <row r="12247">
          <cell r="A12247" t="str">
            <v>RETAIL      NON_PERSAL  NEW-SAPO    14A:UTD1</v>
          </cell>
          <cell r="B12247" t="str">
            <v>RETAIL      NON_PERSAL  NEW-SAPO    1A:UTD4</v>
          </cell>
          <cell r="C12247" t="str">
            <v>RETAIL      NON_PERSAL  NEW-SAPO    1A:UTDA:UTD4</v>
          </cell>
          <cell r="N12247">
            <v>13</v>
          </cell>
          <cell r="V12247">
            <v>183.89543424999999</v>
          </cell>
          <cell r="W12247">
            <v>741</v>
          </cell>
        </row>
        <row r="12248">
          <cell r="A12248" t="str">
            <v>RETAIL      NON_PERSAL  NEW-SAPO    14A:UTD1</v>
          </cell>
          <cell r="B12248" t="str">
            <v>RETAIL      NON_PERSAL  NEW-SAPO    1A:UTD4</v>
          </cell>
          <cell r="C12248" t="str">
            <v>RETAIL      NON_PERSAL  NEW-SAPO    1A:UTDADMIN4</v>
          </cell>
          <cell r="N12248">
            <v>1</v>
          </cell>
          <cell r="V12248">
            <v>25.169621918000001</v>
          </cell>
          <cell r="W12248">
            <v>0</v>
          </cell>
        </row>
        <row r="12249">
          <cell r="A12249" t="str">
            <v>RETAIL      NON_PERSAL  NEW-SAPO    14A:UTD1</v>
          </cell>
          <cell r="B12249" t="str">
            <v>RETAIL      NON_PERSAL  NEW-SAPO    1A:UTD4</v>
          </cell>
          <cell r="C12249" t="str">
            <v>RETAIL      NON_PERSAL  NEW-SAPO    1A:UTDDR4</v>
          </cell>
          <cell r="N12249">
            <v>6</v>
          </cell>
          <cell r="V12249">
            <v>133.52526574999999</v>
          </cell>
          <cell r="W12249">
            <v>342</v>
          </cell>
        </row>
        <row r="12250">
          <cell r="A12250" t="str">
            <v>RETAIL      NON_PERSAL  NEW-SAPO    14ADMIN1</v>
          </cell>
          <cell r="B12250" t="str">
            <v>RETAIL      NON_PERSAL  NEW-SAPO    1ADMIN4</v>
          </cell>
          <cell r="C12250" t="str">
            <v>RETAIL      NON_PERSAL  NEW-SAPO    1ADMINADMIN4</v>
          </cell>
          <cell r="N12250">
            <v>6</v>
          </cell>
          <cell r="V12250">
            <v>117.06961726</v>
          </cell>
          <cell r="W12250">
            <v>171</v>
          </cell>
        </row>
        <row r="12251">
          <cell r="A12251" t="str">
            <v>RETAIL      NON_PERSAL  NEW-SAPO    14DR1</v>
          </cell>
          <cell r="B12251" t="str">
            <v>RETAIL      NON_PERSAL  NEW-SAPO    1DR4</v>
          </cell>
          <cell r="C12251" t="str">
            <v>RETAIL      NON_PERSAL  NEW-SAPO    1DRDR4</v>
          </cell>
          <cell r="N12251">
            <v>50.6584</v>
          </cell>
          <cell r="V12251">
            <v>1221.5886863000001</v>
          </cell>
          <cell r="W12251">
            <v>2887.5288</v>
          </cell>
        </row>
        <row r="12252">
          <cell r="A12252" t="str">
            <v>RETAIL      NON_PERSAL  NEW-SAPO    14L:LNP1</v>
          </cell>
          <cell r="B12252" t="str">
            <v>RETAIL      NON_PERSAL  NEW-SAPO    1L:LNP4</v>
          </cell>
          <cell r="C12252" t="str">
            <v>RETAIL      NON_PERSAL  NEW-SAPO    1L:LNPL:LNP4</v>
          </cell>
          <cell r="N12252">
            <v>2.6261999999999999</v>
          </cell>
          <cell r="V12252">
            <v>84.746452300000001</v>
          </cell>
          <cell r="W12252">
            <v>0</v>
          </cell>
        </row>
        <row r="12253">
          <cell r="A12253" t="str">
            <v>RETAIL      NON_PERSAL  NEW-SAPO    14L:LP1</v>
          </cell>
          <cell r="B12253" t="str">
            <v>RETAIL      NON_PERSAL  NEW-SAPO    1L:LP4</v>
          </cell>
          <cell r="C12253" t="str">
            <v>RETAIL      NON_PERSAL  NEW-SAPO    1L:LPL:LP4</v>
          </cell>
          <cell r="N12253">
            <v>1</v>
          </cell>
          <cell r="V12253">
            <v>9.6589528767000008</v>
          </cell>
          <cell r="W12253">
            <v>0</v>
          </cell>
        </row>
        <row r="12254">
          <cell r="A12254" t="str">
            <v>RETAIL      NON_PERSAL  NEW-SAPO    14A:UTD1</v>
          </cell>
          <cell r="B12254" t="str">
            <v>RETAIL      NON_PERSAL  NEW-SAPO    1A:UTD4</v>
          </cell>
          <cell r="C12254" t="str">
            <v>RETAIL      NON_PERSAL  NEW-SAPO    1A:UTDA:ES4</v>
          </cell>
          <cell r="N12254">
            <v>2</v>
          </cell>
          <cell r="V12254">
            <v>70.880715616000003</v>
          </cell>
          <cell r="W12254">
            <v>114</v>
          </cell>
        </row>
        <row r="12255">
          <cell r="A12255" t="str">
            <v>RETAIL      NON_PERSAL  NEW-SAPO    14A:UTD1</v>
          </cell>
          <cell r="B12255" t="str">
            <v>RETAIL      NON_PERSAL  NEW-SAPO    1A:UTD4</v>
          </cell>
          <cell r="C12255" t="str">
            <v>RETAIL      NON_PERSAL  NEW-SAPO    1A:UTDDR4</v>
          </cell>
          <cell r="N12255">
            <v>1</v>
          </cell>
          <cell r="V12255">
            <v>85.984085753000002</v>
          </cell>
          <cell r="W12255">
            <v>57</v>
          </cell>
        </row>
        <row r="12256">
          <cell r="A12256" t="str">
            <v>RETAIL      NON_PERSAL  NEW-SAPO    14ADMIN1</v>
          </cell>
          <cell r="B12256" t="str">
            <v>RETAIL      NON_PERSAL  NEW-SAPO    1ADMIN4</v>
          </cell>
          <cell r="C12256" t="str">
            <v>RETAIL      NON_PERSAL  NEW-SAPO    1ADMINADMIN4</v>
          </cell>
          <cell r="N12256">
            <v>1</v>
          </cell>
          <cell r="V12256">
            <v>46.122317260000003</v>
          </cell>
          <cell r="W12256">
            <v>57</v>
          </cell>
        </row>
        <row r="12257">
          <cell r="A12257" t="str">
            <v>RETAIL      NON_PERSAL  NEW-SAPO    14A:ES1</v>
          </cell>
          <cell r="B12257" t="str">
            <v>RETAIL      NON_PERSAL  NEW-SAPO    1A:ES4</v>
          </cell>
          <cell r="C12257" t="str">
            <v>RETAIL      NON_PERSAL  NEW-SAPO    1A:ESA:ES4</v>
          </cell>
          <cell r="N12257">
            <v>1</v>
          </cell>
          <cell r="V12257">
            <v>64.203115890000007</v>
          </cell>
          <cell r="W12257">
            <v>57</v>
          </cell>
        </row>
        <row r="12258">
          <cell r="A12258" t="str">
            <v>RETAIL      NON_PERSAL  NEW-SAPO    14A:UTD1</v>
          </cell>
          <cell r="B12258" t="str">
            <v>RETAIL      NON_PERSAL  NEW-SAPO    1A:UTD4</v>
          </cell>
          <cell r="C12258" t="str">
            <v>RETAIL      NON_PERSAL  NEW-SAPO    1A:UTDA:ES4</v>
          </cell>
          <cell r="N12258">
            <v>2</v>
          </cell>
          <cell r="V12258">
            <v>90.155905478999998</v>
          </cell>
          <cell r="W12258">
            <v>114</v>
          </cell>
        </row>
        <row r="12259">
          <cell r="A12259" t="str">
            <v>RETAIL      NON_PERSAL  NEW-SAPO    14A:ES2</v>
          </cell>
          <cell r="B12259" t="str">
            <v>RETAIL      NON_PERSAL  NEW-SAPO    1A:ES4</v>
          </cell>
          <cell r="C12259" t="str">
            <v>RETAIL      NON_PERSAL  NEW-SAPO    1A:ESA:UTD4</v>
          </cell>
          <cell r="N12259">
            <v>11</v>
          </cell>
          <cell r="V12259">
            <v>-401.25332300000002</v>
          </cell>
          <cell r="W12259">
            <v>627</v>
          </cell>
        </row>
        <row r="12260">
          <cell r="A12260" t="str">
            <v>RETAIL      NON_PERSAL  NEW-SAPO    14A:ES2</v>
          </cell>
          <cell r="B12260" t="str">
            <v>RETAIL      NON_PERSAL  NEW-SAPO    1A:ES4</v>
          </cell>
          <cell r="C12260" t="str">
            <v>RETAIL      NON_PERSAL  NEW-SAPO    1A:ESCL_SET4</v>
          </cell>
          <cell r="N12260">
            <v>1</v>
          </cell>
          <cell r="V12260">
            <v>-50.013864660000003</v>
          </cell>
          <cell r="W12260">
            <v>0</v>
          </cell>
        </row>
        <row r="12261">
          <cell r="A12261" t="str">
            <v>RETAIL      NON_PERSAL  NEW-SAPO    14A:ES2</v>
          </cell>
          <cell r="B12261" t="str">
            <v>RETAIL      NON_PERSAL  NEW-SAPO    1A:ES4</v>
          </cell>
          <cell r="C12261" t="str">
            <v>RETAIL      NON_PERSAL  NEW-SAPO    1A:ESL:LNP4</v>
          </cell>
          <cell r="N12261">
            <v>1</v>
          </cell>
          <cell r="V12261">
            <v>0</v>
          </cell>
          <cell r="W12261">
            <v>0</v>
          </cell>
        </row>
        <row r="12262">
          <cell r="A12262" t="str">
            <v>RETAIL      NON_PERSAL  NEW-SAPO    14A:ES2</v>
          </cell>
          <cell r="B12262" t="str">
            <v>RETAIL      NON_PERSAL  NEW-SAPO    1A:ES4</v>
          </cell>
          <cell r="C12262" t="str">
            <v>RETAIL      NON_PERSAL  NEW-SAPO    1A:ESL:W/O4</v>
          </cell>
          <cell r="N12262">
            <v>1</v>
          </cell>
          <cell r="V12262">
            <v>0</v>
          </cell>
          <cell r="W12262">
            <v>0</v>
          </cell>
        </row>
        <row r="12263">
          <cell r="A12263" t="str">
            <v>RETAIL      NON_PERSAL  NEW-SAPO    14A:UTD2</v>
          </cell>
          <cell r="B12263" t="str">
            <v>RETAIL      NON_PERSAL  NEW-SAPO    1A:UTD4</v>
          </cell>
          <cell r="C12263" t="str">
            <v>RETAIL      NON_PERSAL  NEW-SAPO    1A:UTDA:UTD4</v>
          </cell>
          <cell r="N12263">
            <v>2</v>
          </cell>
          <cell r="V12263">
            <v>-47.79084082</v>
          </cell>
          <cell r="W12263">
            <v>57</v>
          </cell>
        </row>
        <row r="12264">
          <cell r="A12264" t="str">
            <v>RETAIL      NON_PERSAL  NEW-SAPO    14A:UTD2</v>
          </cell>
          <cell r="B12264" t="str">
            <v>RETAIL      NON_PERSAL  NEW-SAPO    1A:UTD4</v>
          </cell>
          <cell r="C12264" t="str">
            <v>RETAIL      NON_PERSAL  NEW-SAPO    1A:UTDADMIN4</v>
          </cell>
          <cell r="N12264">
            <v>1</v>
          </cell>
          <cell r="V12264">
            <v>-125.522469</v>
          </cell>
          <cell r="W12264">
            <v>0</v>
          </cell>
        </row>
        <row r="12265">
          <cell r="A12265" t="str">
            <v>RETAIL      NON_PERSAL  NEW-SAPO    14A:UTD2</v>
          </cell>
          <cell r="B12265" t="str">
            <v>RETAIL      NON_PERSAL  NEW-SAPO    1A:UTD4</v>
          </cell>
          <cell r="C12265" t="str">
            <v>RETAIL      NON_PERSAL  NEW-SAPO    1A:UTDE_SET4</v>
          </cell>
          <cell r="N12265">
            <v>1</v>
          </cell>
          <cell r="V12265">
            <v>-52.152257259999999</v>
          </cell>
          <cell r="W12265">
            <v>0</v>
          </cell>
        </row>
        <row r="12266">
          <cell r="A12266" t="str">
            <v>RETAIL      NON_PERSAL  NEW-SAPO    14ADMIN2</v>
          </cell>
          <cell r="B12266" t="str">
            <v>RETAIL      NON_PERSAL  NEW-SAPO    1ADMIN4</v>
          </cell>
          <cell r="C12266" t="str">
            <v>RETAIL      NON_PERSAL  NEW-SAPO    1ADMINADMIN4</v>
          </cell>
          <cell r="N12266">
            <v>1</v>
          </cell>
          <cell r="V12266">
            <v>-94.463045750000006</v>
          </cell>
          <cell r="W12266">
            <v>0</v>
          </cell>
        </row>
        <row r="12267">
          <cell r="A12267" t="str">
            <v>RETAIL      NON_PERSAL  NEW-SAPO    14L:LP2</v>
          </cell>
          <cell r="B12267" t="str">
            <v>RETAIL      NON_PERSAL  NEW-SAPO    1L:LP4</v>
          </cell>
          <cell r="C12267" t="str">
            <v>RETAIL      NON_PERSAL  NEW-SAPO    1L:LPCL_SET4</v>
          </cell>
          <cell r="N12267">
            <v>1</v>
          </cell>
          <cell r="V12267">
            <v>-29.076847399999998</v>
          </cell>
          <cell r="W12267">
            <v>0</v>
          </cell>
        </row>
        <row r="12268">
          <cell r="A12268" t="str">
            <v>RETAIL      NON_PERSAL  NEW-SAPO    14L:LP2</v>
          </cell>
          <cell r="B12268" t="str">
            <v>RETAIL      NON_PERSAL  NEW-SAPO    1L:LP4</v>
          </cell>
          <cell r="C12268" t="str">
            <v>RETAIL      NON_PERSAL  NEW-SAPO    1L:LPL:LP4</v>
          </cell>
          <cell r="N12268">
            <v>2</v>
          </cell>
          <cell r="V12268">
            <v>-59.764829589999998</v>
          </cell>
          <cell r="W12268">
            <v>0</v>
          </cell>
        </row>
        <row r="12269">
          <cell r="A12269" t="str">
            <v>RETAIL      NON_PERSAL  NEW-SAPO    14L:W/O2</v>
          </cell>
          <cell r="B12269" t="str">
            <v>RETAIL      NON_PERSAL  NEW-SAPO    1L:W/O4</v>
          </cell>
          <cell r="C12269" t="str">
            <v>RETAIL      NON_PERSAL  NEW-SAPO    1L:W/OL:W/O4</v>
          </cell>
          <cell r="N12269">
            <v>2.6261999999999999</v>
          </cell>
          <cell r="V12269">
            <v>-90.315910189999997</v>
          </cell>
          <cell r="W12269">
            <v>0</v>
          </cell>
        </row>
        <row r="12270">
          <cell r="A12270" t="str">
            <v>RETAIL      NON_PERSAL  NEW-SAPO    14A:ES2</v>
          </cell>
          <cell r="B12270" t="str">
            <v>RETAIL      NON_PERSAL  NEW-SAPO    1A:ES4</v>
          </cell>
          <cell r="C12270" t="str">
            <v>RETAIL      NON_PERSAL  NEW-SAPO    1A:ESA:UTD4</v>
          </cell>
          <cell r="N12270">
            <v>51</v>
          </cell>
          <cell r="V12270">
            <v>-903.89039260000004</v>
          </cell>
          <cell r="W12270">
            <v>2907</v>
          </cell>
        </row>
        <row r="12271">
          <cell r="A12271" t="str">
            <v>RETAIL      NON_PERSAL  NEW-SAPO    14A:ES2</v>
          </cell>
          <cell r="B12271" t="str">
            <v>RETAIL      NON_PERSAL  NEW-SAPO    1A:ES4</v>
          </cell>
          <cell r="C12271" t="str">
            <v>RETAIL      NON_PERSAL  NEW-SAPO    1A:ESL:LNP4</v>
          </cell>
          <cell r="N12271">
            <v>2.6583999999999999</v>
          </cell>
          <cell r="V12271">
            <v>0</v>
          </cell>
          <cell r="W12271">
            <v>0</v>
          </cell>
        </row>
        <row r="12272">
          <cell r="A12272" t="str">
            <v>RETAIL      NON_PERSAL  NEW-SAPO    14A:UTD2</v>
          </cell>
          <cell r="B12272" t="str">
            <v>RETAIL      NON_PERSAL  NEW-SAPO    1A:UTD4</v>
          </cell>
          <cell r="C12272" t="str">
            <v>RETAIL      NON_PERSAL  NEW-SAPO    1A:UTDA:UTD4</v>
          </cell>
          <cell r="N12272">
            <v>35.569200000000002</v>
          </cell>
          <cell r="V12272">
            <v>-696.01670079999997</v>
          </cell>
          <cell r="W12272">
            <v>1443.0576000000001</v>
          </cell>
        </row>
        <row r="12273">
          <cell r="A12273" t="str">
            <v>RETAIL      NON_PERSAL  NEW-SAPO    14ADMIN2</v>
          </cell>
          <cell r="B12273" t="str">
            <v>RETAIL      NON_PERSAL  NEW-SAPO    1ADMIN4</v>
          </cell>
          <cell r="C12273" t="str">
            <v>RETAIL      NON_PERSAL  NEW-SAPO    1ADMINADMIN4</v>
          </cell>
          <cell r="N12273">
            <v>2.6261999999999999</v>
          </cell>
          <cell r="V12273">
            <v>-89.43510861</v>
          </cell>
          <cell r="W12273">
            <v>0</v>
          </cell>
        </row>
        <row r="12274">
          <cell r="A12274" t="str">
            <v>RETAIL      NON_PERSAL  NEW-SAPO    14DR2</v>
          </cell>
          <cell r="B12274" t="str">
            <v>RETAIL      NON_PERSAL  NEW-SAPO    1DR4</v>
          </cell>
          <cell r="C12274" t="str">
            <v>RETAIL      NON_PERSAL  NEW-SAPO    1DRDR4</v>
          </cell>
          <cell r="N12274">
            <v>1</v>
          </cell>
          <cell r="V12274">
            <v>0.43533287669999998</v>
          </cell>
          <cell r="W12274">
            <v>0</v>
          </cell>
        </row>
        <row r="12275">
          <cell r="A12275" t="str">
            <v>RETAIL      NON_PERSAL  NEW-SAPO    14L:LNP2</v>
          </cell>
          <cell r="B12275" t="str">
            <v>RETAIL      NON_PERSAL  NEW-SAPO    1L:LNP4</v>
          </cell>
          <cell r="C12275" t="str">
            <v>RETAIL      NON_PERSAL  NEW-SAPO    1L:LNPL:LNP4</v>
          </cell>
          <cell r="N12275">
            <v>4.6261999999999999</v>
          </cell>
          <cell r="V12275">
            <v>0</v>
          </cell>
          <cell r="W12275">
            <v>0</v>
          </cell>
        </row>
        <row r="12276">
          <cell r="A12276" t="str">
            <v>RETAIL      NON_PERSAL  NEW-SAPO    14L:LP2</v>
          </cell>
          <cell r="B12276" t="str">
            <v>RETAIL      NON_PERSAL  NEW-SAPO    1L:LP4</v>
          </cell>
          <cell r="C12276" t="str">
            <v>RETAIL      NON_PERSAL  NEW-SAPO    1L:LPL:LP4</v>
          </cell>
          <cell r="N12276">
            <v>17.1694</v>
          </cell>
          <cell r="V12276">
            <v>-171.647954</v>
          </cell>
          <cell r="W12276">
            <v>0</v>
          </cell>
        </row>
        <row r="12277">
          <cell r="A12277" t="str">
            <v>RETAIL      NON_PERSAL  NEW-SAPO    14L:W/O2</v>
          </cell>
          <cell r="B12277" t="str">
            <v>RETAIL      NON_PERSAL  NEW-SAPO    1L:W/O4</v>
          </cell>
          <cell r="C12277" t="str">
            <v>RETAIL      NON_PERSAL  NEW-SAPO    1L:W/OL:W/O4</v>
          </cell>
          <cell r="N12277">
            <v>17.195399999999999</v>
          </cell>
          <cell r="V12277">
            <v>-138.66128710000001</v>
          </cell>
          <cell r="W12277">
            <v>0</v>
          </cell>
        </row>
        <row r="12278">
          <cell r="A12278" t="str">
            <v>RETAIL      NON_PERSAL  NEW-SAPO    14A:ES2</v>
          </cell>
          <cell r="B12278" t="str">
            <v>RETAIL      NON_PERSAL  NEW-SAPO    1A:ES4</v>
          </cell>
          <cell r="C12278" t="str">
            <v>RETAIL      NON_PERSAL  NEW-SAPO    1A:ESA:ES4</v>
          </cell>
          <cell r="N12278">
            <v>8</v>
          </cell>
          <cell r="V12278">
            <v>12.871097260000001</v>
          </cell>
          <cell r="W12278">
            <v>0</v>
          </cell>
        </row>
        <row r="12279">
          <cell r="A12279" t="str">
            <v>RETAIL      NON_PERSAL  NEW-SAPO    14A:ES2</v>
          </cell>
          <cell r="B12279" t="str">
            <v>RETAIL      NON_PERSAL  NEW-SAPO    1A:ES4</v>
          </cell>
          <cell r="C12279" t="str">
            <v>RETAIL      NON_PERSAL  NEW-SAPO    1A:ESA:UTD4</v>
          </cell>
          <cell r="N12279">
            <v>48</v>
          </cell>
          <cell r="V12279">
            <v>56.32956411</v>
          </cell>
          <cell r="W12279">
            <v>2679</v>
          </cell>
        </row>
        <row r="12280">
          <cell r="A12280" t="str">
            <v>RETAIL      NON_PERSAL  NEW-SAPO    14A:ES2</v>
          </cell>
          <cell r="B12280" t="str">
            <v>RETAIL      NON_PERSAL  NEW-SAPO    1A:ES4</v>
          </cell>
          <cell r="C12280" t="str">
            <v>RETAIL      NON_PERSAL  NEW-SAPO    1A:ESADMIN4</v>
          </cell>
          <cell r="N12280">
            <v>1</v>
          </cell>
          <cell r="V12280">
            <v>0.56383561640000002</v>
          </cell>
          <cell r="W12280">
            <v>0</v>
          </cell>
        </row>
        <row r="12281">
          <cell r="A12281" t="str">
            <v>RETAIL      NON_PERSAL  NEW-SAPO    14A:ES2</v>
          </cell>
          <cell r="B12281" t="str">
            <v>RETAIL      NON_PERSAL  NEW-SAPO    1A:ES4</v>
          </cell>
          <cell r="C12281" t="str">
            <v>RETAIL      NON_PERSAL  NEW-SAPO    1A:ESL:LNP4</v>
          </cell>
          <cell r="N12281">
            <v>3</v>
          </cell>
          <cell r="V12281">
            <v>0</v>
          </cell>
          <cell r="W12281">
            <v>0</v>
          </cell>
        </row>
        <row r="12282">
          <cell r="A12282" t="str">
            <v>RETAIL      NON_PERSAL  NEW-SAPO    14A:ES2</v>
          </cell>
          <cell r="B12282" t="str">
            <v>RETAIL      NON_PERSAL  NEW-SAPO    1A:ES4</v>
          </cell>
          <cell r="C12282" t="str">
            <v>RETAIL      NON_PERSAL  NEW-SAPO    1A:ESL:LP4</v>
          </cell>
          <cell r="N12282">
            <v>1</v>
          </cell>
          <cell r="V12282">
            <v>9.9865084932000006</v>
          </cell>
          <cell r="W12282">
            <v>0</v>
          </cell>
        </row>
        <row r="12283">
          <cell r="A12283" t="str">
            <v>RETAIL      NON_PERSAL  NEW-SAPO    14A:UTD2</v>
          </cell>
          <cell r="B12283" t="str">
            <v>RETAIL      NON_PERSAL  NEW-SAPO    1A:UTD4</v>
          </cell>
          <cell r="C12283" t="str">
            <v>RETAIL      NON_PERSAL  NEW-SAPO    1A:UTDA:ES4</v>
          </cell>
          <cell r="N12283">
            <v>3</v>
          </cell>
          <cell r="V12283">
            <v>5.5457884931999999</v>
          </cell>
          <cell r="W12283">
            <v>0</v>
          </cell>
        </row>
        <row r="12284">
          <cell r="A12284" t="str">
            <v>RETAIL      NON_PERSAL  NEW-SAPO    14A:UTD2</v>
          </cell>
          <cell r="B12284" t="str">
            <v>RETAIL      NON_PERSAL  NEW-SAPO    1A:UTD4</v>
          </cell>
          <cell r="C12284" t="str">
            <v>RETAIL      NON_PERSAL  NEW-SAPO    1A:UTDA:UTD4</v>
          </cell>
          <cell r="N12284">
            <v>33</v>
          </cell>
          <cell r="V12284">
            <v>132.08185644</v>
          </cell>
          <cell r="W12284">
            <v>1767</v>
          </cell>
        </row>
        <row r="12285">
          <cell r="A12285" t="str">
            <v>RETAIL      NON_PERSAL  NEW-SAPO    14A:UTD2</v>
          </cell>
          <cell r="B12285" t="str">
            <v>RETAIL      NON_PERSAL  NEW-SAPO    1A:UTD4</v>
          </cell>
          <cell r="C12285" t="str">
            <v>RETAIL      NON_PERSAL  NEW-SAPO    1A:UTDDR4</v>
          </cell>
          <cell r="N12285">
            <v>1</v>
          </cell>
          <cell r="V12285">
            <v>1.0918676711999999</v>
          </cell>
          <cell r="W12285">
            <v>57</v>
          </cell>
        </row>
        <row r="12286">
          <cell r="A12286" t="str">
            <v>RETAIL      NON_PERSAL  NEW-SAPO    14ADMIN2</v>
          </cell>
          <cell r="B12286" t="str">
            <v>RETAIL      NON_PERSAL  NEW-SAPO    1ADMIN4</v>
          </cell>
          <cell r="C12286" t="str">
            <v>RETAIL      NON_PERSAL  NEW-SAPO    1ADMINADMIN4</v>
          </cell>
          <cell r="N12286">
            <v>2.6261999999999999</v>
          </cell>
          <cell r="V12286">
            <v>0</v>
          </cell>
          <cell r="W12286">
            <v>0</v>
          </cell>
        </row>
        <row r="12287">
          <cell r="A12287" t="str">
            <v>RETAIL      NON_PERSAL  NEW-SAPO    14DR2</v>
          </cell>
          <cell r="B12287" t="str">
            <v>RETAIL      NON_PERSAL  NEW-SAPO    1DR4</v>
          </cell>
          <cell r="C12287" t="str">
            <v>RETAIL      NON_PERSAL  NEW-SAPO    1DRA:UTD4</v>
          </cell>
          <cell r="N12287">
            <v>1</v>
          </cell>
          <cell r="V12287">
            <v>1.2700356164</v>
          </cell>
          <cell r="W12287">
            <v>57</v>
          </cell>
        </row>
        <row r="12288">
          <cell r="A12288" t="str">
            <v>RETAIL      NON_PERSAL  NEW-SAPO    14DR2</v>
          </cell>
          <cell r="B12288" t="str">
            <v>RETAIL      NON_PERSAL  NEW-SAPO    1DR4</v>
          </cell>
          <cell r="C12288" t="str">
            <v>RETAIL      NON_PERSAL  NEW-SAPO    1DRDR4</v>
          </cell>
          <cell r="N12288">
            <v>9.6584000000000003</v>
          </cell>
          <cell r="V12288">
            <v>198.74016391999999</v>
          </cell>
          <cell r="W12288">
            <v>550.52880000000005</v>
          </cell>
        </row>
        <row r="12289">
          <cell r="A12289" t="str">
            <v>RETAIL      NON_PERSAL  NEW-SAPO    14L:LNP2</v>
          </cell>
          <cell r="B12289" t="str">
            <v>RETAIL      NON_PERSAL  NEW-SAPO    1L:LNP4</v>
          </cell>
          <cell r="C12289" t="str">
            <v>RETAIL      NON_PERSAL  NEW-SAPO    1L:LNPL:LNP4</v>
          </cell>
          <cell r="N12289">
            <v>20.950399999999998</v>
          </cell>
          <cell r="V12289">
            <v>0</v>
          </cell>
          <cell r="W12289">
            <v>0</v>
          </cell>
        </row>
        <row r="12290">
          <cell r="A12290" t="str">
            <v>RETAIL      NON_PERSAL  NEW-SAPO    14L:LNP2</v>
          </cell>
          <cell r="B12290" t="str">
            <v>RETAIL      NON_PERSAL  NEW-SAPO    1L:LNP4</v>
          </cell>
          <cell r="C12290" t="str">
            <v>RETAIL      NON_PERSAL  NEW-SAPO    1L:LNPL:LP4</v>
          </cell>
          <cell r="N12290">
            <v>2</v>
          </cell>
          <cell r="V12290">
            <v>10.159362740000001</v>
          </cell>
          <cell r="W12290">
            <v>0</v>
          </cell>
        </row>
        <row r="12291">
          <cell r="A12291" t="str">
            <v>RETAIL      NON_PERSAL  NEW-SAPO    14L:LNP2</v>
          </cell>
          <cell r="B12291" t="str">
            <v>RETAIL      NON_PERSAL  NEW-SAPO    1L:LNP4</v>
          </cell>
          <cell r="C12291" t="str">
            <v>RETAIL      NON_PERSAL  NEW-SAPO    1L:LNPL:W/O4</v>
          </cell>
          <cell r="N12291">
            <v>6.3167999999999997</v>
          </cell>
          <cell r="V12291">
            <v>0</v>
          </cell>
          <cell r="W12291">
            <v>0</v>
          </cell>
        </row>
        <row r="12292">
          <cell r="A12292" t="str">
            <v>RETAIL      NON_PERSAL  NEW-SAPO    14L:LP2</v>
          </cell>
          <cell r="B12292" t="str">
            <v>RETAIL      NON_PERSAL  NEW-SAPO    1L:LP4</v>
          </cell>
          <cell r="C12292" t="str">
            <v>RETAIL      NON_PERSAL  NEW-SAPO    1L:LPL:LNP4</v>
          </cell>
          <cell r="N12292">
            <v>1</v>
          </cell>
          <cell r="V12292">
            <v>0</v>
          </cell>
          <cell r="W12292">
            <v>0</v>
          </cell>
        </row>
        <row r="12293">
          <cell r="A12293" t="str">
            <v>RETAIL      NON_PERSAL  NEW-SAPO    14L:LP2</v>
          </cell>
          <cell r="B12293" t="str">
            <v>RETAIL      NON_PERSAL  NEW-SAPO    1L:LP4</v>
          </cell>
          <cell r="C12293" t="str">
            <v>RETAIL      NON_PERSAL  NEW-SAPO    1L:LPL:LP4</v>
          </cell>
          <cell r="N12293">
            <v>35.757199999999997</v>
          </cell>
          <cell r="V12293">
            <v>104.90963798999999</v>
          </cell>
          <cell r="W12293">
            <v>0</v>
          </cell>
        </row>
        <row r="12294">
          <cell r="A12294" t="str">
            <v>RETAIL      NON_PERSAL  NEW-SAPO    14L:W/O2</v>
          </cell>
          <cell r="B12294" t="str">
            <v>RETAIL      NON_PERSAL  NEW-SAPO    1L:W/O4</v>
          </cell>
          <cell r="C12294" t="str">
            <v>RETAIL      NON_PERSAL  NEW-SAPO    1L:W/OL:W/O4</v>
          </cell>
          <cell r="N12294">
            <v>36.836399999999998</v>
          </cell>
          <cell r="V12294">
            <v>-113.0629835</v>
          </cell>
          <cell r="W12294">
            <v>755.38679999999999</v>
          </cell>
        </row>
        <row r="12295">
          <cell r="A12295" t="str">
            <v>RETAIL      NON_PERSAL  NEW-SAPO    14A:ES2</v>
          </cell>
          <cell r="B12295" t="str">
            <v>RETAIL      NON_PERSAL  NEW-SAPO    1A:ES4</v>
          </cell>
          <cell r="C12295" t="str">
            <v>RETAIL      NON_PERSAL  NEW-SAPO    1A:ESA:ES4</v>
          </cell>
          <cell r="N12295">
            <v>249.9504</v>
          </cell>
          <cell r="V12295">
            <v>5970.5014701999999</v>
          </cell>
          <cell r="W12295">
            <v>14247.1728</v>
          </cell>
        </row>
        <row r="12296">
          <cell r="A12296" t="str">
            <v>RETAIL      NON_PERSAL  NEW-SAPO    14A:ES2</v>
          </cell>
          <cell r="B12296" t="str">
            <v>RETAIL      NON_PERSAL  NEW-SAPO    1A:ES4</v>
          </cell>
          <cell r="C12296" t="str">
            <v>RETAIL      NON_PERSAL  NEW-SAPO    1A:ESA:UTD4</v>
          </cell>
          <cell r="N12296">
            <v>3</v>
          </cell>
          <cell r="V12296">
            <v>26.403456164000001</v>
          </cell>
          <cell r="W12296">
            <v>171</v>
          </cell>
        </row>
        <row r="12297">
          <cell r="A12297" t="str">
            <v>RETAIL      NON_PERSAL  NEW-SAPO    14A:ES2</v>
          </cell>
          <cell r="B12297" t="str">
            <v>RETAIL      NON_PERSAL  NEW-SAPO    1A:ES4</v>
          </cell>
          <cell r="C12297" t="str">
            <v>RETAIL      NON_PERSAL  NEW-SAPO    1A:ESADMIN4</v>
          </cell>
          <cell r="N12297">
            <v>1</v>
          </cell>
          <cell r="V12297">
            <v>23.511099452</v>
          </cell>
          <cell r="W12297">
            <v>57</v>
          </cell>
        </row>
        <row r="12298">
          <cell r="A12298" t="str">
            <v>RETAIL      NON_PERSAL  NEW-SAPO    14A:ES2</v>
          </cell>
          <cell r="B12298" t="str">
            <v>RETAIL      NON_PERSAL  NEW-SAPO    1A:ES4</v>
          </cell>
          <cell r="C12298" t="str">
            <v>RETAIL      NON_PERSAL  NEW-SAPO    1A:ESDR4</v>
          </cell>
          <cell r="N12298">
            <v>9</v>
          </cell>
          <cell r="V12298">
            <v>209.64768000000001</v>
          </cell>
          <cell r="W12298">
            <v>513</v>
          </cell>
        </row>
        <row r="12299">
          <cell r="A12299" t="str">
            <v>RETAIL      NON_PERSAL  NEW-SAPO    14A:ES2</v>
          </cell>
          <cell r="B12299" t="str">
            <v>RETAIL      NON_PERSAL  NEW-SAPO    1A:ES4</v>
          </cell>
          <cell r="C12299" t="str">
            <v>RETAIL      NON_PERSAL  NEW-SAPO    1A:ESL:LNP4</v>
          </cell>
          <cell r="N12299">
            <v>12.6584</v>
          </cell>
          <cell r="V12299">
            <v>0</v>
          </cell>
          <cell r="W12299">
            <v>0</v>
          </cell>
        </row>
        <row r="12300">
          <cell r="A12300" t="str">
            <v>RETAIL      NON_PERSAL  NEW-SAPO    14A:ES2</v>
          </cell>
          <cell r="B12300" t="str">
            <v>RETAIL      NON_PERSAL  NEW-SAPO    1A:ES4</v>
          </cell>
          <cell r="C12300" t="str">
            <v>RETAIL      NON_PERSAL  NEW-SAPO    1A:ESL:LP4</v>
          </cell>
          <cell r="N12300">
            <v>1</v>
          </cell>
          <cell r="V12300">
            <v>27.382269863000001</v>
          </cell>
          <cell r="W12300">
            <v>57</v>
          </cell>
        </row>
        <row r="12301">
          <cell r="A12301" t="str">
            <v>RETAIL      NON_PERSAL  NEW-SAPO    14A:UTD2</v>
          </cell>
          <cell r="B12301" t="str">
            <v>RETAIL      NON_PERSAL  NEW-SAPO    1A:UTD4</v>
          </cell>
          <cell r="C12301" t="str">
            <v>RETAIL      NON_PERSAL  NEW-SAPO    1A:UTDA:ES4</v>
          </cell>
          <cell r="N12301">
            <v>33</v>
          </cell>
          <cell r="V12301">
            <v>776.07598931999996</v>
          </cell>
          <cell r="W12301">
            <v>1881</v>
          </cell>
        </row>
        <row r="12302">
          <cell r="A12302" t="str">
            <v>RETAIL      NON_PERSAL  NEW-SAPO    14A:UTD2</v>
          </cell>
          <cell r="B12302" t="str">
            <v>RETAIL      NON_PERSAL  NEW-SAPO    1A:UTD4</v>
          </cell>
          <cell r="C12302" t="str">
            <v>RETAIL      NON_PERSAL  NEW-SAPO    1A:UTDA:UTD4</v>
          </cell>
          <cell r="N12302">
            <v>5</v>
          </cell>
          <cell r="V12302">
            <v>64.427276711999994</v>
          </cell>
          <cell r="W12302">
            <v>285</v>
          </cell>
        </row>
        <row r="12303">
          <cell r="A12303" t="str">
            <v>RETAIL      NON_PERSAL  NEW-SAPO    14ADMIN2</v>
          </cell>
          <cell r="B12303" t="str">
            <v>RETAIL      NON_PERSAL  NEW-SAPO    1ADMIN4</v>
          </cell>
          <cell r="C12303" t="str">
            <v>RETAIL      NON_PERSAL  NEW-SAPO    1ADMINADMIN4</v>
          </cell>
          <cell r="N12303">
            <v>10.626200000000001</v>
          </cell>
          <cell r="V12303">
            <v>217.04887246000001</v>
          </cell>
          <cell r="W12303">
            <v>285</v>
          </cell>
        </row>
        <row r="12304">
          <cell r="A12304" t="str">
            <v>RETAIL      NON_PERSAL  NEW-SAPO    14DR2</v>
          </cell>
          <cell r="B12304" t="str">
            <v>RETAIL      NON_PERSAL  NEW-SAPO    1DR4</v>
          </cell>
          <cell r="C12304" t="str">
            <v>RETAIL      NON_PERSAL  NEW-SAPO    1DRA:ES4</v>
          </cell>
          <cell r="N12304">
            <v>5</v>
          </cell>
          <cell r="V12304">
            <v>140.24947890000001</v>
          </cell>
          <cell r="W12304">
            <v>285</v>
          </cell>
        </row>
        <row r="12305">
          <cell r="A12305" t="str">
            <v>RETAIL      NON_PERSAL  NEW-SAPO    14DR2</v>
          </cell>
          <cell r="B12305" t="str">
            <v>RETAIL      NON_PERSAL  NEW-SAPO    1DR4</v>
          </cell>
          <cell r="C12305" t="str">
            <v>RETAIL      NON_PERSAL  NEW-SAPO    1DRDR4</v>
          </cell>
          <cell r="N12305">
            <v>59.6584</v>
          </cell>
          <cell r="V12305">
            <v>1374.1154933</v>
          </cell>
          <cell r="W12305">
            <v>3400.5288</v>
          </cell>
        </row>
        <row r="12306">
          <cell r="A12306" t="str">
            <v>RETAIL      NON_PERSAL  NEW-SAPO    14L:LNP2</v>
          </cell>
          <cell r="B12306" t="str">
            <v>RETAIL      NON_PERSAL  NEW-SAPO    1L:LNP4</v>
          </cell>
          <cell r="C12306" t="str">
            <v>RETAIL      NON_PERSAL  NEW-SAPO    1L:LNPL:LNP4</v>
          </cell>
          <cell r="N12306">
            <v>9.2845999999999993</v>
          </cell>
          <cell r="V12306">
            <v>88.783714596999999</v>
          </cell>
          <cell r="W12306">
            <v>0</v>
          </cell>
        </row>
        <row r="12307">
          <cell r="A12307" t="str">
            <v>RETAIL      NON_PERSAL  NEW-SAPO    14L:LNP2</v>
          </cell>
          <cell r="B12307" t="str">
            <v>RETAIL      NON_PERSAL  NEW-SAPO    1L:LNP4</v>
          </cell>
          <cell r="C12307" t="str">
            <v>RETAIL      NON_PERSAL  NEW-SAPO    1L:LNPL:LP4</v>
          </cell>
          <cell r="N12307">
            <v>1</v>
          </cell>
          <cell r="V12307">
            <v>8.0501202739999993</v>
          </cell>
          <cell r="W12307">
            <v>0</v>
          </cell>
        </row>
        <row r="12308">
          <cell r="A12308" t="str">
            <v>RETAIL      NON_PERSAL  NEW-SAPO    14A:ES2</v>
          </cell>
          <cell r="B12308" t="str">
            <v>RETAIL      NON_PERSAL  NEW-SAPO    1A:ES4</v>
          </cell>
          <cell r="C12308" t="str">
            <v>RETAIL      NON_PERSAL  NEW-SAPO    1A:ESA:ES4</v>
          </cell>
          <cell r="N12308">
            <v>2</v>
          </cell>
          <cell r="V12308">
            <v>76.599041917999998</v>
          </cell>
          <cell r="W12308">
            <v>114</v>
          </cell>
        </row>
        <row r="12309">
          <cell r="A12309" t="str">
            <v>RETAIL      NON_PERSAL  NEW-SAPO    14A:UTD2</v>
          </cell>
          <cell r="B12309" t="str">
            <v>RETAIL      NON_PERSAL  NEW-SAPO    1A:UTD4</v>
          </cell>
          <cell r="C12309" t="str">
            <v>RETAIL      NON_PERSAL  NEW-SAPO    1A:UTDA:ES4</v>
          </cell>
          <cell r="N12309">
            <v>3</v>
          </cell>
          <cell r="V12309">
            <v>144.34812246999999</v>
          </cell>
          <cell r="W12309">
            <v>171</v>
          </cell>
        </row>
        <row r="12310">
          <cell r="A12310" t="str">
            <v>RETAIL      NON_PERSAL  NEW-SAPO    14A:UTD2</v>
          </cell>
          <cell r="B12310" t="str">
            <v>RETAIL      NON_PERSAL  NEW-SAPO    1A:UTD4</v>
          </cell>
          <cell r="C12310" t="str">
            <v>RETAIL      NON_PERSAL  NEW-SAPO    1A:UTDA:ES4</v>
          </cell>
          <cell r="N12310">
            <v>1</v>
          </cell>
          <cell r="V12310">
            <v>87.334834521000005</v>
          </cell>
          <cell r="W12310">
            <v>57</v>
          </cell>
        </row>
        <row r="12311">
          <cell r="A12311" t="str">
            <v>RETAIL      NON_PERSAL  NEW-SAPO    14A:ES3</v>
          </cell>
          <cell r="B12311" t="str">
            <v>RETAIL      NON_PERSAL  NEW-SAPO    1A:ES4</v>
          </cell>
          <cell r="C12311" t="str">
            <v>RETAIL      NON_PERSAL  NEW-SAPO    1A:ESA:UTD4</v>
          </cell>
          <cell r="N12311">
            <v>1</v>
          </cell>
          <cell r="V12311">
            <v>-44.190616439999999</v>
          </cell>
          <cell r="W12311">
            <v>57</v>
          </cell>
        </row>
        <row r="12312">
          <cell r="A12312" t="str">
            <v>RETAIL      NON_PERSAL  NEW-SAPO    14A:ES3</v>
          </cell>
          <cell r="B12312" t="str">
            <v>RETAIL      NON_PERSAL  NEW-SAPO    1A:ES4</v>
          </cell>
          <cell r="C12312" t="str">
            <v>RETAIL      NON_PERSAL  NEW-SAPO    1A:ESL:LNP4</v>
          </cell>
          <cell r="N12312">
            <v>1</v>
          </cell>
          <cell r="V12312">
            <v>0</v>
          </cell>
          <cell r="W12312">
            <v>0</v>
          </cell>
        </row>
        <row r="12313">
          <cell r="A12313" t="str">
            <v>RETAIL      NON_PERSAL  NEW-SAPO    14ADMIN3</v>
          </cell>
          <cell r="B12313" t="str">
            <v>RETAIL      NON_PERSAL  NEW-SAPO    1ADMIN4</v>
          </cell>
          <cell r="C12313" t="str">
            <v>RETAIL      NON_PERSAL  NEW-SAPO    1ADMINADMIN4</v>
          </cell>
          <cell r="N12313">
            <v>2.6261999999999999</v>
          </cell>
          <cell r="V12313">
            <v>-505.06499200000002</v>
          </cell>
          <cell r="W12313">
            <v>0</v>
          </cell>
        </row>
        <row r="12314">
          <cell r="A12314" t="str">
            <v>RETAIL      NON_PERSAL  NEW-SAPO    14A:ES3</v>
          </cell>
          <cell r="B12314" t="str">
            <v>RETAIL      NON_PERSAL  NEW-SAPO    1A:ES4</v>
          </cell>
          <cell r="C12314" t="str">
            <v>RETAIL      NON_PERSAL  NEW-SAPO    1A:ESA:UTD4</v>
          </cell>
          <cell r="N12314">
            <v>2</v>
          </cell>
          <cell r="V12314">
            <v>-40.68200959</v>
          </cell>
          <cell r="W12314">
            <v>114</v>
          </cell>
        </row>
        <row r="12315">
          <cell r="A12315" t="str">
            <v>RETAIL      NON_PERSAL  NEW-SAPO    14L:LP3</v>
          </cell>
          <cell r="B12315" t="str">
            <v>RETAIL      NON_PERSAL  NEW-SAPO    1L:LP4</v>
          </cell>
          <cell r="C12315" t="str">
            <v>RETAIL      NON_PERSAL  NEW-SAPO    1L:LPL:LP4</v>
          </cell>
          <cell r="N12315">
            <v>4.6261999999999999</v>
          </cell>
          <cell r="V12315">
            <v>-204.33701170000001</v>
          </cell>
          <cell r="W12315">
            <v>0</v>
          </cell>
        </row>
        <row r="12316">
          <cell r="A12316" t="str">
            <v>RETAIL      NON_PERSAL  NEW-SAPO    14A:ES3</v>
          </cell>
          <cell r="B12316" t="str">
            <v>RETAIL      NON_PERSAL  NEW-SAPO    1A:ES4</v>
          </cell>
          <cell r="C12316" t="str">
            <v>RETAIL      NON_PERSAL  NEW-SAPO    1A:ESA:UTD4</v>
          </cell>
          <cell r="N12316">
            <v>9</v>
          </cell>
          <cell r="V12316">
            <v>-148.07517290000001</v>
          </cell>
          <cell r="W12316">
            <v>513</v>
          </cell>
        </row>
        <row r="12317">
          <cell r="A12317" t="str">
            <v>RETAIL      NON_PERSAL  NEW-SAPO    14A:ES3</v>
          </cell>
          <cell r="B12317" t="str">
            <v>RETAIL      NON_PERSAL  NEW-SAPO    1A:ES4</v>
          </cell>
          <cell r="C12317" t="str">
            <v>RETAIL      NON_PERSAL  NEW-SAPO    1A:ESL:LNP4</v>
          </cell>
          <cell r="N12317">
            <v>2</v>
          </cell>
          <cell r="V12317">
            <v>0</v>
          </cell>
          <cell r="W12317">
            <v>0</v>
          </cell>
        </row>
        <row r="12318">
          <cell r="A12318" t="str">
            <v>RETAIL      NON_PERSAL  NEW-SAPO    14A:UTD3</v>
          </cell>
          <cell r="B12318" t="str">
            <v>RETAIL      NON_PERSAL  NEW-SAPO    1A:UTD4</v>
          </cell>
          <cell r="C12318" t="str">
            <v>RETAIL      NON_PERSAL  NEW-SAPO    1A:UTDA:UTD4</v>
          </cell>
          <cell r="N12318">
            <v>18.284600000000001</v>
          </cell>
          <cell r="V12318">
            <v>-366.56883420000003</v>
          </cell>
          <cell r="W12318">
            <v>664.52880000000005</v>
          </cell>
        </row>
        <row r="12319">
          <cell r="A12319" t="str">
            <v>RETAIL      NON_PERSAL  NEW-SAPO    14ADMIN3</v>
          </cell>
          <cell r="B12319" t="str">
            <v>RETAIL      NON_PERSAL  NEW-SAPO    1ADMIN4</v>
          </cell>
          <cell r="C12319" t="str">
            <v>RETAIL      NON_PERSAL  NEW-SAPO    1ADMINADMIN4</v>
          </cell>
          <cell r="N12319">
            <v>2.6261999999999999</v>
          </cell>
          <cell r="V12319">
            <v>-94.021304270000002</v>
          </cell>
          <cell r="W12319">
            <v>0</v>
          </cell>
        </row>
        <row r="12320">
          <cell r="A12320" t="str">
            <v>RETAIL      NON_PERSAL  NEW-SAPO    14L:LNP3</v>
          </cell>
          <cell r="B12320" t="str">
            <v>RETAIL      NON_PERSAL  NEW-SAPO    1L:LNP4</v>
          </cell>
          <cell r="C12320" t="str">
            <v>RETAIL      NON_PERSAL  NEW-SAPO    1L:LNPL:LNP4</v>
          </cell>
          <cell r="N12320">
            <v>5.6261999999999999</v>
          </cell>
          <cell r="V12320">
            <v>0</v>
          </cell>
          <cell r="W12320">
            <v>0</v>
          </cell>
        </row>
        <row r="12321">
          <cell r="A12321" t="str">
            <v>RETAIL      NON_PERSAL  NEW-SAPO    14L:LP3</v>
          </cell>
          <cell r="B12321" t="str">
            <v>RETAIL      NON_PERSAL  NEW-SAPO    1L:LP4</v>
          </cell>
          <cell r="C12321" t="str">
            <v>RETAIL      NON_PERSAL  NEW-SAPO    1L:LPL:LP4</v>
          </cell>
          <cell r="N12321">
            <v>11.917</v>
          </cell>
          <cell r="V12321">
            <v>-250.26245159999999</v>
          </cell>
          <cell r="W12321">
            <v>0</v>
          </cell>
        </row>
        <row r="12322">
          <cell r="A12322" t="str">
            <v>RETAIL      NON_PERSAL  NEW-SAPO    14L:W/O3</v>
          </cell>
          <cell r="B12322" t="str">
            <v>RETAIL      NON_PERSAL  NEW-SAPO    1L:W/O4</v>
          </cell>
          <cell r="C12322" t="str">
            <v>RETAIL      NON_PERSAL  NEW-SAPO    1L:W/OL:W/O4</v>
          </cell>
          <cell r="N12322">
            <v>15.1632</v>
          </cell>
          <cell r="V12322">
            <v>-155.97767400000001</v>
          </cell>
          <cell r="W12322">
            <v>0</v>
          </cell>
        </row>
        <row r="12323">
          <cell r="A12323" t="str">
            <v>RETAIL      NON_PERSAL  NEW-SAPO    14A:ES3</v>
          </cell>
          <cell r="B12323" t="str">
            <v>RETAIL      NON_PERSAL  NEW-SAPO    1A:ES4</v>
          </cell>
          <cell r="C12323" t="str">
            <v>RETAIL      NON_PERSAL  NEW-SAPO    1A:ESA:ES4</v>
          </cell>
          <cell r="N12323">
            <v>15.757199999999999</v>
          </cell>
          <cell r="V12323">
            <v>-19.555218350000001</v>
          </cell>
          <cell r="W12323">
            <v>0</v>
          </cell>
        </row>
        <row r="12324">
          <cell r="A12324" t="str">
            <v>RETAIL      NON_PERSAL  NEW-SAPO    14A:ES3</v>
          </cell>
          <cell r="B12324" t="str">
            <v>RETAIL      NON_PERSAL  NEW-SAPO    1A:ES4</v>
          </cell>
          <cell r="C12324" t="str">
            <v>RETAIL      NON_PERSAL  NEW-SAPO    1A:ESA:UTD4</v>
          </cell>
          <cell r="N12324">
            <v>23.910799999999998</v>
          </cell>
          <cell r="V12324">
            <v>19.244949441999999</v>
          </cell>
          <cell r="W12324">
            <v>1006.5288</v>
          </cell>
        </row>
        <row r="12325">
          <cell r="A12325" t="str">
            <v>RETAIL      NON_PERSAL  NEW-SAPO    14A:ES3</v>
          </cell>
          <cell r="B12325" t="str">
            <v>RETAIL      NON_PERSAL  NEW-SAPO    1A:ES4</v>
          </cell>
          <cell r="C12325" t="str">
            <v>RETAIL      NON_PERSAL  NEW-SAPO    1A:ESDR4</v>
          </cell>
          <cell r="N12325">
            <v>1</v>
          </cell>
          <cell r="V12325">
            <v>21.069648492999999</v>
          </cell>
          <cell r="W12325">
            <v>57</v>
          </cell>
        </row>
        <row r="12326">
          <cell r="A12326" t="str">
            <v>RETAIL      NON_PERSAL  NEW-SAPO    14A:ES3</v>
          </cell>
          <cell r="B12326" t="str">
            <v>RETAIL      NON_PERSAL  NEW-SAPO    1A:ES4</v>
          </cell>
          <cell r="C12326" t="str">
            <v>RETAIL      NON_PERSAL  NEW-SAPO    1A:ESL:LNP4</v>
          </cell>
          <cell r="N12326">
            <v>14.975199999999999</v>
          </cell>
          <cell r="V12326">
            <v>0</v>
          </cell>
          <cell r="W12326">
            <v>0</v>
          </cell>
        </row>
        <row r="12327">
          <cell r="A12327" t="str">
            <v>RETAIL      NON_PERSAL  NEW-SAPO    14A:UTD3</v>
          </cell>
          <cell r="B12327" t="str">
            <v>RETAIL      NON_PERSAL  NEW-SAPO    1A:UTD4</v>
          </cell>
          <cell r="C12327" t="str">
            <v>RETAIL      NON_PERSAL  NEW-SAPO    1A:UTDA:ES4</v>
          </cell>
          <cell r="N12327">
            <v>10.504799999999999</v>
          </cell>
          <cell r="V12327">
            <v>0</v>
          </cell>
          <cell r="W12327">
            <v>0</v>
          </cell>
        </row>
        <row r="12328">
          <cell r="A12328" t="str">
            <v>RETAIL      NON_PERSAL  NEW-SAPO    14A:UTD3</v>
          </cell>
          <cell r="B12328" t="str">
            <v>RETAIL      NON_PERSAL  NEW-SAPO    1A:UTD4</v>
          </cell>
          <cell r="C12328" t="str">
            <v>RETAIL      NON_PERSAL  NEW-SAPO    1A:UTDA:UTD4</v>
          </cell>
          <cell r="N12328">
            <v>15.626200000000001</v>
          </cell>
          <cell r="V12328">
            <v>41.893443781000002</v>
          </cell>
          <cell r="W12328">
            <v>684</v>
          </cell>
        </row>
        <row r="12329">
          <cell r="A12329" t="str">
            <v>RETAIL      NON_PERSAL  NEW-SAPO    14ADMIN3</v>
          </cell>
          <cell r="B12329" t="str">
            <v>RETAIL      NON_PERSAL  NEW-SAPO    1ADMIN4</v>
          </cell>
          <cell r="C12329" t="str">
            <v>RETAIL      NON_PERSAL  NEW-SAPO    1ADMINADMIN4</v>
          </cell>
          <cell r="N12329">
            <v>47.271599999999999</v>
          </cell>
          <cell r="V12329">
            <v>-345.14610169999997</v>
          </cell>
          <cell r="W12329">
            <v>0</v>
          </cell>
        </row>
        <row r="12330">
          <cell r="A12330" t="str">
            <v>RETAIL      NON_PERSAL  NEW-SAPO    14DR3</v>
          </cell>
          <cell r="B12330" t="str">
            <v>RETAIL      NON_PERSAL  NEW-SAPO    1DR4</v>
          </cell>
          <cell r="C12330" t="str">
            <v>RETAIL      NON_PERSAL  NEW-SAPO    1DRA:UTD4</v>
          </cell>
          <cell r="N12330">
            <v>1</v>
          </cell>
          <cell r="V12330">
            <v>21.068281643999999</v>
          </cell>
          <cell r="W12330">
            <v>57</v>
          </cell>
        </row>
        <row r="12331">
          <cell r="A12331" t="str">
            <v>RETAIL      NON_PERSAL  NEW-SAPO    14DR3</v>
          </cell>
          <cell r="B12331" t="str">
            <v>RETAIL      NON_PERSAL  NEW-SAPO    1DR4</v>
          </cell>
          <cell r="C12331" t="str">
            <v>RETAIL      NON_PERSAL  NEW-SAPO    1DRDR4</v>
          </cell>
          <cell r="N12331">
            <v>15</v>
          </cell>
          <cell r="V12331">
            <v>221.52694027000001</v>
          </cell>
          <cell r="W12331">
            <v>855</v>
          </cell>
        </row>
        <row r="12332">
          <cell r="A12332" t="str">
            <v>RETAIL      NON_PERSAL  NEW-SAPO    14L:LNP3</v>
          </cell>
          <cell r="B12332" t="str">
            <v>RETAIL      NON_PERSAL  NEW-SAPO    1L:LNP4</v>
          </cell>
          <cell r="C12332" t="str">
            <v>RETAIL      NON_PERSAL  NEW-SAPO    1L:LNPL:LNP4</v>
          </cell>
          <cell r="N12332">
            <v>34.900799999999997</v>
          </cell>
          <cell r="V12332">
            <v>0</v>
          </cell>
          <cell r="W12332">
            <v>0</v>
          </cell>
        </row>
        <row r="12333">
          <cell r="A12333" t="str">
            <v>RETAIL      NON_PERSAL  NEW-SAPO    14L:LNP3</v>
          </cell>
          <cell r="B12333" t="str">
            <v>RETAIL      NON_PERSAL  NEW-SAPO    1L:LNP4</v>
          </cell>
          <cell r="C12333" t="str">
            <v>RETAIL      NON_PERSAL  NEW-SAPO    1L:LNPL:LP4</v>
          </cell>
          <cell r="N12333">
            <v>3.6583999999999999</v>
          </cell>
          <cell r="V12333">
            <v>55.998476373000003</v>
          </cell>
          <cell r="W12333">
            <v>0</v>
          </cell>
        </row>
        <row r="12334">
          <cell r="A12334" t="str">
            <v>RETAIL      NON_PERSAL  NEW-SAPO    14L:LNP3</v>
          </cell>
          <cell r="B12334" t="str">
            <v>RETAIL      NON_PERSAL  NEW-SAPO    1L:LNP4</v>
          </cell>
          <cell r="C12334" t="str">
            <v>RETAIL      NON_PERSAL  NEW-SAPO    1L:LNPL:W/O4</v>
          </cell>
          <cell r="N12334">
            <v>5.3167999999999997</v>
          </cell>
          <cell r="V12334">
            <v>0</v>
          </cell>
          <cell r="W12334">
            <v>0</v>
          </cell>
        </row>
        <row r="12335">
          <cell r="A12335" t="str">
            <v>RETAIL      NON_PERSAL  NEW-SAPO    14L:LP3</v>
          </cell>
          <cell r="B12335" t="str">
            <v>RETAIL      NON_PERSAL  NEW-SAPO    1L:LP4</v>
          </cell>
          <cell r="C12335" t="str">
            <v>RETAIL      NON_PERSAL  NEW-SAPO    1L:LPL:LP4</v>
          </cell>
          <cell r="N12335">
            <v>16.536999999999999</v>
          </cell>
          <cell r="V12335">
            <v>143.63935133999999</v>
          </cell>
          <cell r="W12335">
            <v>0</v>
          </cell>
        </row>
        <row r="12336">
          <cell r="A12336" t="str">
            <v>RETAIL      NON_PERSAL  NEW-SAPO    14L:LP3</v>
          </cell>
          <cell r="B12336" t="str">
            <v>RETAIL      NON_PERSAL  NEW-SAPO    1L:LP4</v>
          </cell>
          <cell r="C12336" t="str">
            <v>RETAIL      NON_PERSAL  NEW-SAPO    1L:LPL:W/O4</v>
          </cell>
          <cell r="N12336">
            <v>2.6583999999999999</v>
          </cell>
          <cell r="V12336">
            <v>0</v>
          </cell>
          <cell r="W12336">
            <v>0</v>
          </cell>
        </row>
        <row r="12337">
          <cell r="A12337" t="str">
            <v>RETAIL      NON_PERSAL  NEW-SAPO    14L:W/O3</v>
          </cell>
          <cell r="B12337" t="str">
            <v>RETAIL      NON_PERSAL  NEW-SAPO    1L:W/O4</v>
          </cell>
          <cell r="C12337" t="str">
            <v>RETAIL      NON_PERSAL  NEW-SAPO    1L:W/OL:W/O4</v>
          </cell>
          <cell r="N12337">
            <v>56.375599999999999</v>
          </cell>
          <cell r="V12337">
            <v>-21.359864250000001</v>
          </cell>
          <cell r="W12337">
            <v>0</v>
          </cell>
        </row>
        <row r="12338">
          <cell r="A12338" t="str">
            <v>RETAIL      NON_PERSAL  NEW-SAPO    14A:ES3</v>
          </cell>
          <cell r="B12338" t="str">
            <v>RETAIL      NON_PERSAL  NEW-SAPO    1A:ES4</v>
          </cell>
          <cell r="C12338" t="str">
            <v>RETAIL      NON_PERSAL  NEW-SAPO    1A:ESA:ES4</v>
          </cell>
          <cell r="N12338">
            <v>62.6584</v>
          </cell>
          <cell r="V12338">
            <v>1535.3288424</v>
          </cell>
          <cell r="W12338">
            <v>3571.5288</v>
          </cell>
        </row>
        <row r="12339">
          <cell r="A12339" t="str">
            <v>RETAIL      NON_PERSAL  NEW-SAPO    14A:ES3</v>
          </cell>
          <cell r="B12339" t="str">
            <v>RETAIL      NON_PERSAL  NEW-SAPO    1A:ES4</v>
          </cell>
          <cell r="C12339" t="str">
            <v>RETAIL      NON_PERSAL  NEW-SAPO    1A:ESA:UTD4</v>
          </cell>
          <cell r="N12339">
            <v>2</v>
          </cell>
          <cell r="V12339">
            <v>59.318619452</v>
          </cell>
          <cell r="W12339">
            <v>114</v>
          </cell>
        </row>
        <row r="12340">
          <cell r="A12340" t="str">
            <v>RETAIL      NON_PERSAL  NEW-SAPO    14A:ES3</v>
          </cell>
          <cell r="B12340" t="str">
            <v>RETAIL      NON_PERSAL  NEW-SAPO    1A:ES4</v>
          </cell>
          <cell r="C12340" t="str">
            <v>RETAIL      NON_PERSAL  NEW-SAPO    1A:ESADMIN4</v>
          </cell>
          <cell r="N12340">
            <v>2</v>
          </cell>
          <cell r="V12340">
            <v>61.939944658000002</v>
          </cell>
          <cell r="W12340">
            <v>57</v>
          </cell>
        </row>
        <row r="12341">
          <cell r="A12341" t="str">
            <v>RETAIL      NON_PERSAL  NEW-SAPO    14A:ES3</v>
          </cell>
          <cell r="B12341" t="str">
            <v>RETAIL      NON_PERSAL  NEW-SAPO    1A:ES4</v>
          </cell>
          <cell r="C12341" t="str">
            <v>RETAIL      NON_PERSAL  NEW-SAPO    1A:ESDR4</v>
          </cell>
          <cell r="N12341">
            <v>3</v>
          </cell>
          <cell r="V12341">
            <v>80.053958629999997</v>
          </cell>
          <cell r="W12341">
            <v>171</v>
          </cell>
        </row>
        <row r="12342">
          <cell r="A12342" t="str">
            <v>RETAIL      NON_PERSAL  NEW-SAPO    14A:ES3</v>
          </cell>
          <cell r="B12342" t="str">
            <v>RETAIL      NON_PERSAL  NEW-SAPO    1A:ES4</v>
          </cell>
          <cell r="C12342" t="str">
            <v>RETAIL      NON_PERSAL  NEW-SAPO    1A:ESL:LNP4</v>
          </cell>
          <cell r="N12342">
            <v>126.4768</v>
          </cell>
          <cell r="V12342">
            <v>0</v>
          </cell>
          <cell r="W12342">
            <v>0</v>
          </cell>
        </row>
        <row r="12343">
          <cell r="A12343" t="str">
            <v>RETAIL      NON_PERSAL  NEW-SAPO    14A:ES3</v>
          </cell>
          <cell r="B12343" t="str">
            <v>RETAIL      NON_PERSAL  NEW-SAPO    1A:ES4</v>
          </cell>
          <cell r="C12343" t="str">
            <v>RETAIL      NON_PERSAL  NEW-SAPO    1A:ESL:LP4</v>
          </cell>
          <cell r="N12343">
            <v>8.6584000000000003</v>
          </cell>
          <cell r="V12343">
            <v>310.90166884000001</v>
          </cell>
          <cell r="W12343">
            <v>493.52879999999999</v>
          </cell>
        </row>
        <row r="12344">
          <cell r="A12344" t="str">
            <v>RETAIL      NON_PERSAL  NEW-SAPO    14A:UTD3</v>
          </cell>
          <cell r="B12344" t="str">
            <v>RETAIL      NON_PERSAL  NEW-SAPO    1A:UTD4</v>
          </cell>
          <cell r="C12344" t="str">
            <v>RETAIL      NON_PERSAL  NEW-SAPO    1A:UTDA:ES4</v>
          </cell>
          <cell r="N12344">
            <v>13</v>
          </cell>
          <cell r="V12344">
            <v>398.32602739999999</v>
          </cell>
          <cell r="W12344">
            <v>741</v>
          </cell>
        </row>
        <row r="12345">
          <cell r="A12345" t="str">
            <v>RETAIL      NON_PERSAL  NEW-SAPO    14A:UTD3</v>
          </cell>
          <cell r="B12345" t="str">
            <v>RETAIL      NON_PERSAL  NEW-SAPO    1A:UTD4</v>
          </cell>
          <cell r="C12345" t="str">
            <v>RETAIL      NON_PERSAL  NEW-SAPO    1A:UTDA:UTD4</v>
          </cell>
          <cell r="N12345">
            <v>2</v>
          </cell>
          <cell r="V12345">
            <v>35.655554795</v>
          </cell>
          <cell r="W12345">
            <v>114</v>
          </cell>
        </row>
        <row r="12346">
          <cell r="A12346" t="str">
            <v>RETAIL      NON_PERSAL  NEW-SAPO    14ADMIN3</v>
          </cell>
          <cell r="B12346" t="str">
            <v>RETAIL      NON_PERSAL  NEW-SAPO    1ADMIN4</v>
          </cell>
          <cell r="C12346" t="str">
            <v>RETAIL      NON_PERSAL  NEW-SAPO    1ADMINADMIN4</v>
          </cell>
          <cell r="N12346">
            <v>9</v>
          </cell>
          <cell r="V12346">
            <v>192.19262548</v>
          </cell>
          <cell r="W12346">
            <v>399</v>
          </cell>
        </row>
        <row r="12347">
          <cell r="A12347" t="str">
            <v>RETAIL      NON_PERSAL  NEW-SAPO    14ADMIN3</v>
          </cell>
          <cell r="B12347" t="str">
            <v>RETAIL      NON_PERSAL  NEW-SAPO    1ADMIN4</v>
          </cell>
          <cell r="C12347" t="str">
            <v>RETAIL      NON_PERSAL  NEW-SAPO    1ADMINL:W/O4</v>
          </cell>
          <cell r="N12347">
            <v>2.6261999999999999</v>
          </cell>
          <cell r="V12347">
            <v>0</v>
          </cell>
          <cell r="W12347">
            <v>-149.6934</v>
          </cell>
        </row>
        <row r="12348">
          <cell r="A12348" t="str">
            <v>RETAIL      NON_PERSAL  NEW-SAPO    14DR3</v>
          </cell>
          <cell r="B12348" t="str">
            <v>RETAIL      NON_PERSAL  NEW-SAPO    1DR4</v>
          </cell>
          <cell r="C12348" t="str">
            <v>RETAIL      NON_PERSAL  NEW-SAPO    1DRA:ES4</v>
          </cell>
          <cell r="N12348">
            <v>5</v>
          </cell>
          <cell r="V12348">
            <v>133.71849205000001</v>
          </cell>
          <cell r="W12348">
            <v>285</v>
          </cell>
        </row>
        <row r="12349">
          <cell r="A12349" t="str">
            <v>RETAIL      NON_PERSAL  NEW-SAPO    14DR3</v>
          </cell>
          <cell r="B12349" t="str">
            <v>RETAIL      NON_PERSAL  NEW-SAPO    1DR4</v>
          </cell>
          <cell r="C12349" t="str">
            <v>RETAIL      NON_PERSAL  NEW-SAPO    1DRA:UTD4</v>
          </cell>
          <cell r="N12349">
            <v>2</v>
          </cell>
          <cell r="V12349">
            <v>19.690701369999999</v>
          </cell>
          <cell r="W12349">
            <v>114</v>
          </cell>
        </row>
        <row r="12350">
          <cell r="A12350" t="str">
            <v>RETAIL      NON_PERSAL  NEW-SAPO    14DR3</v>
          </cell>
          <cell r="B12350" t="str">
            <v>RETAIL      NON_PERSAL  NEW-SAPO    1DR4</v>
          </cell>
          <cell r="C12350" t="str">
            <v>RETAIL      NON_PERSAL  NEW-SAPO    1DRDR4</v>
          </cell>
          <cell r="N12350">
            <v>48.6584</v>
          </cell>
          <cell r="V12350">
            <v>1172.4679415999999</v>
          </cell>
          <cell r="W12350">
            <v>2773.5288</v>
          </cell>
        </row>
        <row r="12351">
          <cell r="A12351" t="str">
            <v>RETAIL      NON_PERSAL  NEW-SAPO    14L:LNP3</v>
          </cell>
          <cell r="B12351" t="str">
            <v>RETAIL      NON_PERSAL  NEW-SAPO    1L:LNP4</v>
          </cell>
          <cell r="C12351" t="str">
            <v>RETAIL      NON_PERSAL  NEW-SAPO    1L:LNPDR4</v>
          </cell>
          <cell r="N12351">
            <v>1</v>
          </cell>
          <cell r="V12351">
            <v>24.734340822</v>
          </cell>
          <cell r="W12351">
            <v>114</v>
          </cell>
        </row>
        <row r="12352">
          <cell r="A12352" t="str">
            <v>RETAIL      NON_PERSAL  NEW-SAPO    14L:LNP3</v>
          </cell>
          <cell r="B12352" t="str">
            <v>RETAIL      NON_PERSAL  NEW-SAPO    1L:LNP4</v>
          </cell>
          <cell r="C12352" t="str">
            <v>RETAIL      NON_PERSAL  NEW-SAPO    1L:LNPL:LNP4</v>
          </cell>
          <cell r="N12352">
            <v>26.943000000000001</v>
          </cell>
          <cell r="V12352">
            <v>117.50326219</v>
          </cell>
          <cell r="W12352">
            <v>0</v>
          </cell>
        </row>
        <row r="12353">
          <cell r="A12353" t="str">
            <v>RETAIL      NON_PERSAL  NEW-SAPO    14L:LNP3</v>
          </cell>
          <cell r="B12353" t="str">
            <v>RETAIL      NON_PERSAL  NEW-SAPO    1L:LNP4</v>
          </cell>
          <cell r="C12353" t="str">
            <v>RETAIL      NON_PERSAL  NEW-SAPO    1L:LNPL:LP4</v>
          </cell>
          <cell r="N12353">
            <v>1</v>
          </cell>
          <cell r="V12353">
            <v>-89.692800000000005</v>
          </cell>
          <cell r="W12353">
            <v>114</v>
          </cell>
        </row>
        <row r="12354">
          <cell r="A12354" t="str">
            <v>RETAIL      NON_PERSAL  NEW-SAPO    14L:LP3</v>
          </cell>
          <cell r="B12354" t="str">
            <v>RETAIL      NON_PERSAL  NEW-SAPO    1L:LP4</v>
          </cell>
          <cell r="C12354" t="str">
            <v>RETAIL      NON_PERSAL  NEW-SAPO    1L:LPL:LP4</v>
          </cell>
          <cell r="N12354">
            <v>2</v>
          </cell>
          <cell r="V12354">
            <v>28.642213973</v>
          </cell>
          <cell r="W12354">
            <v>57</v>
          </cell>
        </row>
        <row r="12355">
          <cell r="A12355" t="str">
            <v>RETAIL      NON_PERSAL  NEW-SAPO    14A:ES3</v>
          </cell>
          <cell r="B12355" t="str">
            <v>RETAIL      NON_PERSAL  NEW-SAPO    1A:ES4</v>
          </cell>
          <cell r="C12355" t="str">
            <v>RETAIL      NON_PERSAL  NEW-SAPO    1A:ESA:ES4</v>
          </cell>
          <cell r="N12355">
            <v>2</v>
          </cell>
          <cell r="V12355">
            <v>91.871397533999996</v>
          </cell>
          <cell r="W12355">
            <v>114</v>
          </cell>
        </row>
        <row r="12356">
          <cell r="A12356" t="str">
            <v>RETAIL      NON_PERSAL  NEW-SAPO    14A:UTD3</v>
          </cell>
          <cell r="B12356" t="str">
            <v>RETAIL      NON_PERSAL  NEW-SAPO    1A:UTD4</v>
          </cell>
          <cell r="C12356" t="str">
            <v>RETAIL      NON_PERSAL  NEW-SAPO    1A:UTDA:ES4</v>
          </cell>
          <cell r="N12356">
            <v>1</v>
          </cell>
          <cell r="V12356">
            <v>33.550192602999999</v>
          </cell>
          <cell r="W12356">
            <v>57</v>
          </cell>
        </row>
        <row r="12357">
          <cell r="A12357" t="str">
            <v>RETAIL      NON_PERSAL  NEW-SAPO    14A:UTD3</v>
          </cell>
          <cell r="B12357" t="str">
            <v>RETAIL      NON_PERSAL  NEW-SAPO    1A:UTD4</v>
          </cell>
          <cell r="C12357" t="str">
            <v>RETAIL      NON_PERSAL  NEW-SAPO    1A:UTDA:ES4</v>
          </cell>
          <cell r="N12357">
            <v>1</v>
          </cell>
          <cell r="V12357">
            <v>86.745067397</v>
          </cell>
          <cell r="W12357">
            <v>57</v>
          </cell>
        </row>
        <row r="12358">
          <cell r="A12358" t="str">
            <v>RETAIL      NON_PERSAL  NEW-SAPO    14L:LNP4</v>
          </cell>
          <cell r="B12358" t="str">
            <v>RETAIL      NON_PERSAL  NEW-SAPO    1L:LNP4</v>
          </cell>
          <cell r="C12358" t="str">
            <v>RETAIL      NON_PERSAL  NEW-SAPO    1L:LNPL:LNP4</v>
          </cell>
          <cell r="N12358">
            <v>2</v>
          </cell>
          <cell r="V12358">
            <v>0</v>
          </cell>
          <cell r="W12358">
            <v>0</v>
          </cell>
        </row>
        <row r="12359">
          <cell r="A12359" t="str">
            <v>RETAIL      NON_PERSAL  NEW-SAPO    14L:LP4</v>
          </cell>
          <cell r="B12359" t="str">
            <v>RETAIL      NON_PERSAL  NEW-SAPO    1L:LP4</v>
          </cell>
          <cell r="C12359" t="str">
            <v>RETAIL      NON_PERSAL  NEW-SAPO    1L:LPCL_SET4</v>
          </cell>
          <cell r="N12359">
            <v>1</v>
          </cell>
          <cell r="V12359">
            <v>-186.30886849999999</v>
          </cell>
          <cell r="W12359">
            <v>0</v>
          </cell>
        </row>
        <row r="12360">
          <cell r="A12360" t="str">
            <v>RETAIL      NON_PERSAL  NEW-SAPO    14L:W/O4</v>
          </cell>
          <cell r="B12360" t="str">
            <v>RETAIL      NON_PERSAL  NEW-SAPO    1L:W/O4</v>
          </cell>
          <cell r="C12360" t="str">
            <v>RETAIL      NON_PERSAL  NEW-SAPO    1L:W/OL:W/O4</v>
          </cell>
          <cell r="N12360">
            <v>2.6261999999999999</v>
          </cell>
          <cell r="V12360">
            <v>0</v>
          </cell>
          <cell r="W12360">
            <v>0</v>
          </cell>
        </row>
        <row r="12361">
          <cell r="A12361" t="str">
            <v>RETAIL      NON_PERSAL  NEW-SAPO    14L:LNP4</v>
          </cell>
          <cell r="B12361" t="str">
            <v>RETAIL      NON_PERSAL  NEW-SAPO    1L:LNP4</v>
          </cell>
          <cell r="C12361" t="str">
            <v>RETAIL      NON_PERSAL  NEW-SAPO    1L:LNPL:LNP4</v>
          </cell>
          <cell r="N12361">
            <v>1</v>
          </cell>
          <cell r="V12361">
            <v>0</v>
          </cell>
          <cell r="W12361">
            <v>0</v>
          </cell>
        </row>
        <row r="12362">
          <cell r="A12362" t="str">
            <v>RETAIL      NON_PERSAL  NEW-SAPO    14L:LP4</v>
          </cell>
          <cell r="B12362" t="str">
            <v>RETAIL      NON_PERSAL  NEW-SAPO    1L:LP4</v>
          </cell>
          <cell r="C12362" t="str">
            <v>RETAIL      NON_PERSAL  NEW-SAPO    1L:LPL:LP4</v>
          </cell>
          <cell r="N12362">
            <v>1</v>
          </cell>
          <cell r="V12362">
            <v>-22.218345209999999</v>
          </cell>
          <cell r="W12362">
            <v>0</v>
          </cell>
        </row>
        <row r="12363">
          <cell r="A12363" t="str">
            <v>RETAIL      NON_PERSAL  NEW-SAPO    14A:ES4</v>
          </cell>
          <cell r="B12363" t="str">
            <v>RETAIL      NON_PERSAL  NEW-SAPO    1A:ES4</v>
          </cell>
          <cell r="C12363" t="str">
            <v>RETAIL      NON_PERSAL  NEW-SAPO    1A:ESA:UTD4</v>
          </cell>
          <cell r="N12363">
            <v>1</v>
          </cell>
          <cell r="V12363">
            <v>-14.878294520000001</v>
          </cell>
          <cell r="W12363">
            <v>57</v>
          </cell>
        </row>
        <row r="12364">
          <cell r="A12364" t="str">
            <v>RETAIL      NON_PERSAL  NEW-SAPO    14A:ES4</v>
          </cell>
          <cell r="B12364" t="str">
            <v>RETAIL      NON_PERSAL  NEW-SAPO    1A:ES4</v>
          </cell>
          <cell r="C12364" t="str">
            <v>RETAIL      NON_PERSAL  NEW-SAPO    1A:ESL:LNP4</v>
          </cell>
          <cell r="N12364">
            <v>1</v>
          </cell>
          <cell r="V12364">
            <v>0</v>
          </cell>
          <cell r="W12364">
            <v>0</v>
          </cell>
        </row>
        <row r="12365">
          <cell r="A12365" t="str">
            <v>RETAIL      NON_PERSAL  NEW-SAPO    14A:UTD4</v>
          </cell>
          <cell r="B12365" t="str">
            <v>RETAIL      NON_PERSAL  NEW-SAPO    1A:UTD4</v>
          </cell>
          <cell r="C12365" t="str">
            <v>RETAIL      NON_PERSAL  NEW-SAPO    1A:UTDA:UTD4</v>
          </cell>
          <cell r="N12365">
            <v>11.8786</v>
          </cell>
          <cell r="V12365">
            <v>-193.02493290000001</v>
          </cell>
          <cell r="W12365">
            <v>57</v>
          </cell>
        </row>
        <row r="12366">
          <cell r="A12366" t="str">
            <v>RETAIL      NON_PERSAL  NEW-SAPO    14ADMIN4</v>
          </cell>
          <cell r="B12366" t="str">
            <v>RETAIL      NON_PERSAL  NEW-SAPO    1ADMIN4</v>
          </cell>
          <cell r="C12366" t="str">
            <v>RETAIL      NON_PERSAL  NEW-SAPO    1ADMINADMIN4</v>
          </cell>
          <cell r="N12366">
            <v>5.2523999999999997</v>
          </cell>
          <cell r="V12366">
            <v>-119.1486506</v>
          </cell>
          <cell r="W12366">
            <v>0</v>
          </cell>
        </row>
        <row r="12367">
          <cell r="A12367" t="str">
            <v>RETAIL      NON_PERSAL  NEW-SAPO    14L:LNP4</v>
          </cell>
          <cell r="B12367" t="str">
            <v>RETAIL      NON_PERSAL  NEW-SAPO    1L:LNP4</v>
          </cell>
          <cell r="C12367" t="str">
            <v>RETAIL      NON_PERSAL  NEW-SAPO    1L:LNPL:LNP4</v>
          </cell>
          <cell r="N12367">
            <v>7.2523999999999997</v>
          </cell>
          <cell r="V12367">
            <v>0</v>
          </cell>
          <cell r="W12367">
            <v>0</v>
          </cell>
        </row>
        <row r="12368">
          <cell r="A12368" t="str">
            <v>RETAIL      NON_PERSAL  NEW-SAPO    14L:LP4</v>
          </cell>
          <cell r="B12368" t="str">
            <v>RETAIL      NON_PERSAL  NEW-SAPO    1L:LP4</v>
          </cell>
          <cell r="C12368" t="str">
            <v>RETAIL      NON_PERSAL  NEW-SAPO    1L:LPL:LP4</v>
          </cell>
          <cell r="N12368">
            <v>20.1694</v>
          </cell>
          <cell r="V12368">
            <v>-802.47888839999996</v>
          </cell>
          <cell r="W12368">
            <v>0</v>
          </cell>
        </row>
        <row r="12369">
          <cell r="A12369" t="str">
            <v>RETAIL      NON_PERSAL  NEW-SAPO    14L:W/O4</v>
          </cell>
          <cell r="B12369" t="str">
            <v>RETAIL      NON_PERSAL  NEW-SAPO    1L:W/O4</v>
          </cell>
          <cell r="C12369" t="str">
            <v>RETAIL      NON_PERSAL  NEW-SAPO    1L:W/OL:W/O4</v>
          </cell>
          <cell r="N12369">
            <v>9.8786000000000005</v>
          </cell>
          <cell r="V12369">
            <v>-95.052241600000002</v>
          </cell>
          <cell r="W12369">
            <v>0</v>
          </cell>
        </row>
        <row r="12370">
          <cell r="A12370" t="str">
            <v>RETAIL      NON_PERSAL  NEW-SAPO    14A:ES4</v>
          </cell>
          <cell r="B12370" t="str">
            <v>RETAIL      NON_PERSAL  NEW-SAPO    1A:ES4</v>
          </cell>
          <cell r="C12370" t="str">
            <v>RETAIL      NON_PERSAL  NEW-SAPO    1A:ESA:ES4</v>
          </cell>
          <cell r="N12370">
            <v>2</v>
          </cell>
          <cell r="V12370">
            <v>36.910652876999997</v>
          </cell>
          <cell r="W12370">
            <v>114</v>
          </cell>
        </row>
        <row r="12371">
          <cell r="A12371" t="str">
            <v>RETAIL      NON_PERSAL  NEW-SAPO    14A:ES4</v>
          </cell>
          <cell r="B12371" t="str">
            <v>RETAIL      NON_PERSAL  NEW-SAPO    1A:ES4</v>
          </cell>
          <cell r="C12371" t="str">
            <v>RETAIL      NON_PERSAL  NEW-SAPO    1A:ESA:UTD4</v>
          </cell>
          <cell r="N12371">
            <v>9.6262000000000008</v>
          </cell>
          <cell r="V12371">
            <v>27.267203507000001</v>
          </cell>
          <cell r="W12371">
            <v>399</v>
          </cell>
        </row>
        <row r="12372">
          <cell r="A12372" t="str">
            <v>RETAIL      NON_PERSAL  NEW-SAPO    14A:ES4</v>
          </cell>
          <cell r="B12372" t="str">
            <v>RETAIL      NON_PERSAL  NEW-SAPO    1A:ES4</v>
          </cell>
          <cell r="C12372" t="str">
            <v>RETAIL      NON_PERSAL  NEW-SAPO    1A:ESDR4</v>
          </cell>
          <cell r="N12372">
            <v>1</v>
          </cell>
          <cell r="V12372">
            <v>19.234970137000001</v>
          </cell>
          <cell r="W12372">
            <v>57</v>
          </cell>
        </row>
        <row r="12373">
          <cell r="A12373" t="str">
            <v>RETAIL      NON_PERSAL  NEW-SAPO    14A:ES4</v>
          </cell>
          <cell r="B12373" t="str">
            <v>RETAIL      NON_PERSAL  NEW-SAPO    1A:ES4</v>
          </cell>
          <cell r="C12373" t="str">
            <v>RETAIL      NON_PERSAL  NEW-SAPO    1A:ESL:LNP4</v>
          </cell>
          <cell r="N12373">
            <v>3</v>
          </cell>
          <cell r="V12373">
            <v>0</v>
          </cell>
          <cell r="W12373">
            <v>0</v>
          </cell>
        </row>
        <row r="12374">
          <cell r="A12374" t="str">
            <v>RETAIL      NON_PERSAL  NEW-SAPO    14A:UTD4</v>
          </cell>
          <cell r="B12374" t="str">
            <v>RETAIL      NON_PERSAL  NEW-SAPO    1A:UTD4</v>
          </cell>
          <cell r="C12374" t="str">
            <v>RETAIL      NON_PERSAL  NEW-SAPO    1A:UTDA:ES4</v>
          </cell>
          <cell r="N12374">
            <v>2.6261999999999999</v>
          </cell>
          <cell r="V12374">
            <v>0</v>
          </cell>
          <cell r="W12374">
            <v>0</v>
          </cell>
        </row>
        <row r="12375">
          <cell r="A12375" t="str">
            <v>RETAIL      NON_PERSAL  NEW-SAPO    14A:UTD4</v>
          </cell>
          <cell r="B12375" t="str">
            <v>RETAIL      NON_PERSAL  NEW-SAPO    1A:UTD4</v>
          </cell>
          <cell r="C12375" t="str">
            <v>RETAIL      NON_PERSAL  NEW-SAPO    1A:UTDA:UTD4</v>
          </cell>
          <cell r="N12375">
            <v>18.504799999999999</v>
          </cell>
          <cell r="V12375">
            <v>-177.76029080000001</v>
          </cell>
          <cell r="W12375">
            <v>456</v>
          </cell>
        </row>
        <row r="12376">
          <cell r="A12376" t="str">
            <v>RETAIL      NON_PERSAL  NEW-SAPO    14ADMIN4</v>
          </cell>
          <cell r="B12376" t="str">
            <v>RETAIL      NON_PERSAL  NEW-SAPO    1ADMIN4</v>
          </cell>
          <cell r="C12376" t="str">
            <v>RETAIL      NON_PERSAL  NEW-SAPO    1ADMINADMIN4</v>
          </cell>
          <cell r="N12376">
            <v>26.262</v>
          </cell>
          <cell r="V12376">
            <v>242.40867846</v>
          </cell>
          <cell r="W12376">
            <v>0</v>
          </cell>
        </row>
        <row r="12377">
          <cell r="A12377" t="str">
            <v>RETAIL      NON_PERSAL  NEW-SAPO    14ADMIN4</v>
          </cell>
          <cell r="B12377" t="str">
            <v>RETAIL      NON_PERSAL  NEW-SAPO    1ADMIN4</v>
          </cell>
          <cell r="C12377" t="str">
            <v>RETAIL      NON_PERSAL  NEW-SAPO    1ADMINL:LNP4</v>
          </cell>
          <cell r="N12377">
            <v>2.6261999999999999</v>
          </cell>
          <cell r="V12377">
            <v>0</v>
          </cell>
          <cell r="W12377">
            <v>0</v>
          </cell>
        </row>
        <row r="12378">
          <cell r="A12378" t="str">
            <v>RETAIL      NON_PERSAL  NEW-SAPO    14DR4</v>
          </cell>
          <cell r="B12378" t="str">
            <v>RETAIL      NON_PERSAL  NEW-SAPO    1DR4</v>
          </cell>
          <cell r="C12378" t="str">
            <v>RETAIL      NON_PERSAL  NEW-SAPO    1DRDR4</v>
          </cell>
          <cell r="N12378">
            <v>20.6584</v>
          </cell>
          <cell r="V12378">
            <v>317.82573100000002</v>
          </cell>
          <cell r="W12378">
            <v>1120.5288</v>
          </cell>
        </row>
        <row r="12379">
          <cell r="A12379" t="str">
            <v>RETAIL      NON_PERSAL  NEW-SAPO    14L:LNP4</v>
          </cell>
          <cell r="B12379" t="str">
            <v>RETAIL      NON_PERSAL  NEW-SAPO    1L:LNP4</v>
          </cell>
          <cell r="C12379" t="str">
            <v>RETAIL      NON_PERSAL  NEW-SAPO    1L:LNPL:LNP4</v>
          </cell>
          <cell r="N12379">
            <v>56.276800000000001</v>
          </cell>
          <cell r="V12379">
            <v>0</v>
          </cell>
          <cell r="W12379">
            <v>0</v>
          </cell>
        </row>
        <row r="12380">
          <cell r="A12380" t="str">
            <v>RETAIL      NON_PERSAL  NEW-SAPO    14L:LNP4</v>
          </cell>
          <cell r="B12380" t="str">
            <v>RETAIL      NON_PERSAL  NEW-SAPO    1L:LNP4</v>
          </cell>
          <cell r="C12380" t="str">
            <v>RETAIL      NON_PERSAL  NEW-SAPO    1L:LNPL:LP4</v>
          </cell>
          <cell r="N12380">
            <v>6.6261999999999999</v>
          </cell>
          <cell r="V12380">
            <v>60.264858904</v>
          </cell>
          <cell r="W12380">
            <v>342</v>
          </cell>
        </row>
        <row r="12381">
          <cell r="A12381" t="str">
            <v>RETAIL      NON_PERSAL  NEW-SAPO    14L:LNP4</v>
          </cell>
          <cell r="B12381" t="str">
            <v>RETAIL      NON_PERSAL  NEW-SAPO    1L:LNP4</v>
          </cell>
          <cell r="C12381" t="str">
            <v>RETAIL      NON_PERSAL  NEW-SAPO    1L:LNPL:W/O4</v>
          </cell>
          <cell r="N12381">
            <v>1</v>
          </cell>
          <cell r="V12381">
            <v>0</v>
          </cell>
          <cell r="W12381">
            <v>0</v>
          </cell>
        </row>
        <row r="12382">
          <cell r="A12382" t="str">
            <v>RETAIL      NON_PERSAL  NEW-SAPO    14L:LP4</v>
          </cell>
          <cell r="B12382" t="str">
            <v>RETAIL      NON_PERSAL  NEW-SAPO    1L:LP4</v>
          </cell>
          <cell r="C12382" t="str">
            <v>RETAIL      NON_PERSAL  NEW-SAPO    1L:LPL:LP4</v>
          </cell>
          <cell r="N12382">
            <v>15.537000000000001</v>
          </cell>
          <cell r="V12382">
            <v>92.802844883000006</v>
          </cell>
          <cell r="W12382">
            <v>151.52879999999999</v>
          </cell>
        </row>
        <row r="12383">
          <cell r="A12383" t="str">
            <v>RETAIL      NON_PERSAL  NEW-SAPO    14L:LP4</v>
          </cell>
          <cell r="B12383" t="str">
            <v>RETAIL      NON_PERSAL  NEW-SAPO    1L:LP4</v>
          </cell>
          <cell r="C12383" t="str">
            <v>RETAIL      NON_PERSAL  NEW-SAPO    1L:LPL:W/O4</v>
          </cell>
          <cell r="N12383">
            <v>2.6261999999999999</v>
          </cell>
          <cell r="V12383">
            <v>0</v>
          </cell>
          <cell r="W12383">
            <v>0</v>
          </cell>
        </row>
        <row r="12384">
          <cell r="A12384" t="str">
            <v>RETAIL      NON_PERSAL  NEW-SAPO    14L:W/O4</v>
          </cell>
          <cell r="B12384" t="str">
            <v>RETAIL      NON_PERSAL  NEW-SAPO    1L:W/O4</v>
          </cell>
          <cell r="C12384" t="str">
            <v>RETAIL      NON_PERSAL  NEW-SAPO    1L:W/OL:W/O4</v>
          </cell>
          <cell r="N12384">
            <v>38.140599999999999</v>
          </cell>
          <cell r="V12384">
            <v>-5.4630073970000002</v>
          </cell>
          <cell r="W12384">
            <v>0</v>
          </cell>
        </row>
        <row r="12385">
          <cell r="A12385" t="str">
            <v>RETAIL      NON_PERSAL  NEW-SAPO    14A:ES4</v>
          </cell>
          <cell r="B12385" t="str">
            <v>RETAIL      NON_PERSAL  NEW-SAPO    1A:ES4</v>
          </cell>
          <cell r="C12385" t="str">
            <v>RETAIL      NON_PERSAL  NEW-SAPO    1A:ESA:ES4</v>
          </cell>
          <cell r="N12385">
            <v>31</v>
          </cell>
          <cell r="V12385">
            <v>794.27458684999999</v>
          </cell>
          <cell r="W12385">
            <v>1767</v>
          </cell>
        </row>
        <row r="12386">
          <cell r="A12386" t="str">
            <v>RETAIL      NON_PERSAL  NEW-SAPO    14A:ES4</v>
          </cell>
          <cell r="B12386" t="str">
            <v>RETAIL      NON_PERSAL  NEW-SAPO    1A:ES4</v>
          </cell>
          <cell r="C12386" t="str">
            <v>RETAIL      NON_PERSAL  NEW-SAPO    1A:ESA:UTD4</v>
          </cell>
          <cell r="N12386">
            <v>1</v>
          </cell>
          <cell r="V12386">
            <v>28.573528766999999</v>
          </cell>
          <cell r="W12386">
            <v>57</v>
          </cell>
        </row>
        <row r="12387">
          <cell r="A12387" t="str">
            <v>RETAIL      NON_PERSAL  NEW-SAPO    14A:ES4</v>
          </cell>
          <cell r="B12387" t="str">
            <v>RETAIL      NON_PERSAL  NEW-SAPO    1A:ES4</v>
          </cell>
          <cell r="C12387" t="str">
            <v>RETAIL      NON_PERSAL  NEW-SAPO    1A:ESDR4</v>
          </cell>
          <cell r="N12387">
            <v>1</v>
          </cell>
          <cell r="V12387">
            <v>23.821616712000001</v>
          </cell>
          <cell r="W12387">
            <v>57</v>
          </cell>
        </row>
        <row r="12388">
          <cell r="A12388" t="str">
            <v>RETAIL      NON_PERSAL  NEW-SAPO    14A:ES4</v>
          </cell>
          <cell r="B12388" t="str">
            <v>RETAIL      NON_PERSAL  NEW-SAPO    1A:ES4</v>
          </cell>
          <cell r="C12388" t="str">
            <v>RETAIL      NON_PERSAL  NEW-SAPO    1A:ESL:LNP4</v>
          </cell>
          <cell r="N12388">
            <v>35.6584</v>
          </cell>
          <cell r="V12388">
            <v>0</v>
          </cell>
          <cell r="W12388">
            <v>0</v>
          </cell>
        </row>
        <row r="12389">
          <cell r="A12389" t="str">
            <v>RETAIL      NON_PERSAL  NEW-SAPO    14A:ES4</v>
          </cell>
          <cell r="B12389" t="str">
            <v>RETAIL      NON_PERSAL  NEW-SAPO    1A:ES4</v>
          </cell>
          <cell r="C12389" t="str">
            <v>RETAIL      NON_PERSAL  NEW-SAPO    1A:ESL:LP4</v>
          </cell>
          <cell r="N12389">
            <v>1</v>
          </cell>
          <cell r="V12389">
            <v>23.985285205</v>
          </cell>
          <cell r="W12389">
            <v>57</v>
          </cell>
        </row>
        <row r="12390">
          <cell r="A12390" t="str">
            <v>RETAIL      NON_PERSAL  NEW-SAPO    14A:UTD4</v>
          </cell>
          <cell r="B12390" t="str">
            <v>RETAIL      NON_PERSAL  NEW-SAPO    1A:UTD4</v>
          </cell>
          <cell r="C12390" t="str">
            <v>RETAIL      NON_PERSAL  NEW-SAPO    1A:UTDA:ES4</v>
          </cell>
          <cell r="N12390">
            <v>10</v>
          </cell>
          <cell r="V12390">
            <v>283.10223781000002</v>
          </cell>
          <cell r="W12390">
            <v>570</v>
          </cell>
        </row>
        <row r="12391">
          <cell r="A12391" t="str">
            <v>RETAIL      NON_PERSAL  NEW-SAPO    14A:UTD4</v>
          </cell>
          <cell r="B12391" t="str">
            <v>RETAIL      NON_PERSAL  NEW-SAPO    1A:UTD4</v>
          </cell>
          <cell r="C12391" t="str">
            <v>RETAIL      NON_PERSAL  NEW-SAPO    1A:UTDA:UTD4</v>
          </cell>
          <cell r="N12391">
            <v>1</v>
          </cell>
          <cell r="V12391">
            <v>35.878398904000001</v>
          </cell>
          <cell r="W12391">
            <v>57</v>
          </cell>
        </row>
        <row r="12392">
          <cell r="A12392" t="str">
            <v>RETAIL      NON_PERSAL  NEW-SAPO    14ADMIN4</v>
          </cell>
          <cell r="B12392" t="str">
            <v>RETAIL      NON_PERSAL  NEW-SAPO    1ADMIN4</v>
          </cell>
          <cell r="C12392" t="str">
            <v>RETAIL      NON_PERSAL  NEW-SAPO    1ADMINADMIN4</v>
          </cell>
          <cell r="N12392">
            <v>9</v>
          </cell>
          <cell r="V12392">
            <v>191.91526848999999</v>
          </cell>
          <cell r="W12392">
            <v>399</v>
          </cell>
        </row>
        <row r="12393">
          <cell r="A12393" t="str">
            <v>RETAIL      NON_PERSAL  NEW-SAPO    14DR4</v>
          </cell>
          <cell r="B12393" t="str">
            <v>RETAIL      NON_PERSAL  NEW-SAPO    1DR4</v>
          </cell>
          <cell r="C12393" t="str">
            <v>RETAIL      NON_PERSAL  NEW-SAPO    1DRA:ES4</v>
          </cell>
          <cell r="N12393">
            <v>3</v>
          </cell>
          <cell r="V12393">
            <v>78.709876437999995</v>
          </cell>
          <cell r="W12393">
            <v>171</v>
          </cell>
        </row>
        <row r="12394">
          <cell r="A12394" t="str">
            <v>RETAIL      NON_PERSAL  NEW-SAPO    14DR4</v>
          </cell>
          <cell r="B12394" t="str">
            <v>RETAIL      NON_PERSAL  NEW-SAPO    1DR4</v>
          </cell>
          <cell r="C12394" t="str">
            <v>RETAIL      NON_PERSAL  NEW-SAPO    1DRDR4</v>
          </cell>
          <cell r="N12394">
            <v>44.6584</v>
          </cell>
          <cell r="V12394">
            <v>310.31540823</v>
          </cell>
          <cell r="W12394">
            <v>2545.5288</v>
          </cell>
        </row>
        <row r="12395">
          <cell r="A12395" t="str">
            <v>RETAIL      NON_PERSAL  NEW-SAPO    14DR4</v>
          </cell>
          <cell r="B12395" t="str">
            <v>RETAIL      NON_PERSAL  NEW-SAPO    1DR4</v>
          </cell>
          <cell r="C12395" t="str">
            <v>RETAIL      NON_PERSAL  NEW-SAPO    1DRL:LNP4</v>
          </cell>
          <cell r="N12395">
            <v>1</v>
          </cell>
          <cell r="V12395">
            <v>0</v>
          </cell>
          <cell r="W12395">
            <v>0</v>
          </cell>
        </row>
        <row r="12396">
          <cell r="A12396" t="str">
            <v>RETAIL      NON_PERSAL  NEW-SAPO    14L:LNP4</v>
          </cell>
          <cell r="B12396" t="str">
            <v>RETAIL      NON_PERSAL  NEW-SAPO    1L:LNP4</v>
          </cell>
          <cell r="C12396" t="str">
            <v>RETAIL      NON_PERSAL  NEW-SAPO    1L:LNPDR4</v>
          </cell>
          <cell r="N12396">
            <v>1</v>
          </cell>
          <cell r="V12396">
            <v>23.615023562000001</v>
          </cell>
          <cell r="W12396">
            <v>114</v>
          </cell>
        </row>
        <row r="12397">
          <cell r="A12397" t="str">
            <v>RETAIL      NON_PERSAL  NEW-SAPO    14L:LNP4</v>
          </cell>
          <cell r="B12397" t="str">
            <v>RETAIL      NON_PERSAL  NEW-SAPO    1L:LNP4</v>
          </cell>
          <cell r="C12397" t="str">
            <v>RETAIL      NON_PERSAL  NEW-SAPO    1L:LNPL:LNP4</v>
          </cell>
          <cell r="N12397">
            <v>102.0782</v>
          </cell>
          <cell r="V12397">
            <v>121.40231009999999</v>
          </cell>
          <cell r="W12397">
            <v>0</v>
          </cell>
        </row>
        <row r="12398">
          <cell r="A12398" t="str">
            <v>RETAIL      NON_PERSAL  NEW-SAPO    14L:LNP4</v>
          </cell>
          <cell r="B12398" t="str">
            <v>RETAIL      NON_PERSAL  NEW-SAPO    1L:LNP4</v>
          </cell>
          <cell r="C12398" t="str">
            <v>RETAIL      NON_PERSAL  NEW-SAPO    1L:LNPL:LP4</v>
          </cell>
          <cell r="N12398">
            <v>27</v>
          </cell>
          <cell r="V12398">
            <v>732.61500985999999</v>
          </cell>
          <cell r="W12398">
            <v>3021</v>
          </cell>
        </row>
        <row r="12399">
          <cell r="A12399" t="str">
            <v>RETAIL      NON_PERSAL  NEW-SAPO    14L:LP4</v>
          </cell>
          <cell r="B12399" t="str">
            <v>RETAIL      NON_PERSAL  NEW-SAPO    1L:LP4</v>
          </cell>
          <cell r="C12399" t="str">
            <v>RETAIL      NON_PERSAL  NEW-SAPO    1L:LPL:LP4</v>
          </cell>
          <cell r="N12399">
            <v>14.6584</v>
          </cell>
          <cell r="V12399">
            <v>-192.53574029999999</v>
          </cell>
          <cell r="W12399">
            <v>835.52880000000005</v>
          </cell>
        </row>
        <row r="12400">
          <cell r="A12400" t="str">
            <v>RETAIL      NON_PERSAL  NEW-SAPO    14DR4</v>
          </cell>
          <cell r="B12400" t="str">
            <v>RETAIL      NON_PERSAL  NEW-SAPO    1DR4</v>
          </cell>
          <cell r="C12400" t="str">
            <v>RETAIL      NON_PERSAL  NEW-SAPO    1DRDR4</v>
          </cell>
          <cell r="N12400">
            <v>1</v>
          </cell>
          <cell r="V12400">
            <v>42.895486026999997</v>
          </cell>
          <cell r="W12400">
            <v>57</v>
          </cell>
        </row>
        <row r="12401">
          <cell r="A12401" t="str">
            <v>RETAIL      NON_PERSAL  NEW-SAPO    14L:LNP4</v>
          </cell>
          <cell r="B12401" t="str">
            <v>RETAIL      NON_PERSAL  NEW-SAPO    1L:LNP4</v>
          </cell>
          <cell r="C12401" t="str">
            <v>RETAIL      NON_PERSAL  NEW-SAPO    1L:LNPL:LNP4</v>
          </cell>
          <cell r="N12401">
            <v>1</v>
          </cell>
          <cell r="V12401">
            <v>0</v>
          </cell>
          <cell r="W12401">
            <v>0</v>
          </cell>
        </row>
        <row r="12402">
          <cell r="A12402" t="str">
            <v>RETAIL      NON_PERSAL  NEW-SAPO    14L:LP5</v>
          </cell>
          <cell r="B12402" t="str">
            <v>RETAIL      NON_PERSAL  NEW-SAPO    1L:LP4</v>
          </cell>
          <cell r="C12402" t="str">
            <v>RETAIL      NON_PERSAL  NEW-SAPO    1L:LPL:LP4</v>
          </cell>
          <cell r="N12402">
            <v>4.6261999999999999</v>
          </cell>
          <cell r="V12402">
            <v>-137.19874799999999</v>
          </cell>
          <cell r="W12402">
            <v>0</v>
          </cell>
        </row>
        <row r="12403">
          <cell r="A12403" t="str">
            <v>RETAIL      NON_PERSAL  NEW-SAPO    14L:W/O5</v>
          </cell>
          <cell r="B12403" t="str">
            <v>RETAIL      NON_PERSAL  NEW-SAPO    1L:W/O4</v>
          </cell>
          <cell r="C12403" t="str">
            <v>RETAIL      NON_PERSAL  NEW-SAPO    1L:W/OL:W/O4</v>
          </cell>
          <cell r="N12403">
            <v>2.6261999999999999</v>
          </cell>
          <cell r="V12403">
            <v>-64.988175440000006</v>
          </cell>
          <cell r="W12403">
            <v>0</v>
          </cell>
        </row>
        <row r="12404">
          <cell r="A12404" t="str">
            <v>RETAIL      NON_PERSAL  NEW-SAPO    14A:ES5</v>
          </cell>
          <cell r="B12404" t="str">
            <v>RETAIL      NON_PERSAL  NEW-SAPO    1A:ES4</v>
          </cell>
          <cell r="C12404" t="str">
            <v>RETAIL      NON_PERSAL  NEW-SAPO    1A:ESA:UTD4</v>
          </cell>
          <cell r="N12404">
            <v>2.6261999999999999</v>
          </cell>
          <cell r="V12404">
            <v>-48.89146822</v>
          </cell>
          <cell r="W12404">
            <v>0</v>
          </cell>
        </row>
        <row r="12405">
          <cell r="A12405" t="str">
            <v>RETAIL      NON_PERSAL  NEW-SAPO    14A:ES5</v>
          </cell>
          <cell r="B12405" t="str">
            <v>RETAIL      NON_PERSAL  NEW-SAPO    1A:ES4</v>
          </cell>
          <cell r="C12405" t="str">
            <v>RETAIL      NON_PERSAL  NEW-SAPO    1A:ESL:LNP4</v>
          </cell>
          <cell r="N12405">
            <v>1</v>
          </cell>
          <cell r="V12405">
            <v>0</v>
          </cell>
          <cell r="W12405">
            <v>0</v>
          </cell>
        </row>
        <row r="12406">
          <cell r="A12406" t="str">
            <v>RETAIL      NON_PERSAL  NEW-SAPO    14A:UTD5</v>
          </cell>
          <cell r="B12406" t="str">
            <v>RETAIL      NON_PERSAL  NEW-SAPO    1A:UTD4</v>
          </cell>
          <cell r="C12406" t="str">
            <v>RETAIL      NON_PERSAL  NEW-SAPO    1A:UTDA:UTD4</v>
          </cell>
          <cell r="N12406">
            <v>9.2523999999999997</v>
          </cell>
          <cell r="V12406">
            <v>-63.277894439999997</v>
          </cell>
          <cell r="W12406">
            <v>114</v>
          </cell>
        </row>
        <row r="12407">
          <cell r="A12407" t="str">
            <v>RETAIL      NON_PERSAL  NEW-SAPO    14DR5</v>
          </cell>
          <cell r="B12407" t="str">
            <v>RETAIL      NON_PERSAL  NEW-SAPO    1DR4</v>
          </cell>
          <cell r="C12407" t="str">
            <v>RETAIL      NON_PERSAL  NEW-SAPO    1DRDR4</v>
          </cell>
          <cell r="N12407">
            <v>2</v>
          </cell>
          <cell r="V12407">
            <v>-31.402327400000001</v>
          </cell>
          <cell r="W12407">
            <v>0</v>
          </cell>
        </row>
        <row r="12408">
          <cell r="A12408" t="str">
            <v>RETAIL      NON_PERSAL  NEW-SAPO    14L:LNP5</v>
          </cell>
          <cell r="B12408" t="str">
            <v>RETAIL      NON_PERSAL  NEW-SAPO    1L:LNP4</v>
          </cell>
          <cell r="C12408" t="str">
            <v>RETAIL      NON_PERSAL  NEW-SAPO    1L:LNPL:LNP4</v>
          </cell>
          <cell r="N12408">
            <v>3.6261999999999999</v>
          </cell>
          <cell r="V12408">
            <v>0</v>
          </cell>
          <cell r="W12408">
            <v>0</v>
          </cell>
        </row>
        <row r="12409">
          <cell r="A12409" t="str">
            <v>RETAIL      NON_PERSAL  NEW-SAPO    14L:LNP5</v>
          </cell>
          <cell r="B12409" t="str">
            <v>RETAIL      NON_PERSAL  NEW-SAPO    1L:LNP4</v>
          </cell>
          <cell r="C12409" t="str">
            <v>RETAIL      NON_PERSAL  NEW-SAPO    1L:LNPL:LP4</v>
          </cell>
          <cell r="N12409">
            <v>1</v>
          </cell>
          <cell r="V12409">
            <v>-34.680147949999999</v>
          </cell>
          <cell r="W12409">
            <v>171</v>
          </cell>
        </row>
        <row r="12410">
          <cell r="A12410" t="str">
            <v>RETAIL      NON_PERSAL  NEW-SAPO    14L:LP5</v>
          </cell>
          <cell r="B12410" t="str">
            <v>RETAIL      NON_PERSAL  NEW-SAPO    1L:LP4</v>
          </cell>
          <cell r="C12410" t="str">
            <v>RETAIL      NON_PERSAL  NEW-SAPO    1L:LPL:LP4</v>
          </cell>
          <cell r="N12410">
            <v>15.917</v>
          </cell>
          <cell r="V12410">
            <v>-218.6219341</v>
          </cell>
          <cell r="W12410">
            <v>0</v>
          </cell>
        </row>
        <row r="12411">
          <cell r="A12411" t="str">
            <v>RETAIL      NON_PERSAL  NEW-SAPO    14L:W/O5</v>
          </cell>
          <cell r="B12411" t="str">
            <v>RETAIL      NON_PERSAL  NEW-SAPO    1L:W/O4</v>
          </cell>
          <cell r="C12411" t="str">
            <v>RETAIL      NON_PERSAL  NEW-SAPO    1L:W/OL:W/O4</v>
          </cell>
          <cell r="N12411">
            <v>12.917</v>
          </cell>
          <cell r="V12411">
            <v>-86.637726939999993</v>
          </cell>
          <cell r="W12411">
            <v>0</v>
          </cell>
        </row>
        <row r="12412">
          <cell r="A12412" t="str">
            <v>RETAIL      NON_PERSAL  NEW-SAPO    14A:ES5</v>
          </cell>
          <cell r="B12412" t="str">
            <v>RETAIL      NON_PERSAL  NEW-SAPO    1A:ES4</v>
          </cell>
          <cell r="C12412" t="str">
            <v>RETAIL      NON_PERSAL  NEW-SAPO    1A:ESA:UTD4</v>
          </cell>
          <cell r="N12412">
            <v>4</v>
          </cell>
          <cell r="V12412">
            <v>16.819077534000002</v>
          </cell>
          <cell r="W12412">
            <v>228</v>
          </cell>
        </row>
        <row r="12413">
          <cell r="A12413" t="str">
            <v>RETAIL      NON_PERSAL  NEW-SAPO    14A:ES5</v>
          </cell>
          <cell r="B12413" t="str">
            <v>RETAIL      NON_PERSAL  NEW-SAPO    1A:ES4</v>
          </cell>
          <cell r="C12413" t="str">
            <v>RETAIL      NON_PERSAL  NEW-SAPO    1A:ESDR4</v>
          </cell>
          <cell r="N12413">
            <v>1</v>
          </cell>
          <cell r="V12413">
            <v>31.332582739999999</v>
          </cell>
          <cell r="W12413">
            <v>57</v>
          </cell>
        </row>
        <row r="12414">
          <cell r="A12414" t="str">
            <v>RETAIL      NON_PERSAL  NEW-SAPO    14A:UTD5</v>
          </cell>
          <cell r="B12414" t="str">
            <v>RETAIL      NON_PERSAL  NEW-SAPO    1A:UTD4</v>
          </cell>
          <cell r="C12414" t="str">
            <v>RETAIL      NON_PERSAL  NEW-SAPO    1A:UTDA:ES4</v>
          </cell>
          <cell r="N12414">
            <v>2.6261999999999999</v>
          </cell>
          <cell r="V12414">
            <v>-19.936564180000001</v>
          </cell>
          <cell r="W12414">
            <v>0</v>
          </cell>
        </row>
        <row r="12415">
          <cell r="A12415" t="str">
            <v>RETAIL      NON_PERSAL  NEW-SAPO    14A:UTD5</v>
          </cell>
          <cell r="B12415" t="str">
            <v>RETAIL      NON_PERSAL  NEW-SAPO    1A:UTD4</v>
          </cell>
          <cell r="C12415" t="str">
            <v>RETAIL      NON_PERSAL  NEW-SAPO    1A:UTDA:UTD4</v>
          </cell>
          <cell r="N12415">
            <v>5.6261999999999999</v>
          </cell>
          <cell r="V12415">
            <v>10.214616165000001</v>
          </cell>
          <cell r="W12415">
            <v>171</v>
          </cell>
        </row>
        <row r="12416">
          <cell r="A12416" t="str">
            <v>RETAIL      NON_PERSAL  NEW-SAPO    14ADMIN5</v>
          </cell>
          <cell r="B12416" t="str">
            <v>RETAIL      NON_PERSAL  NEW-SAPO    1ADMIN4</v>
          </cell>
          <cell r="C12416" t="str">
            <v>RETAIL      NON_PERSAL  NEW-SAPO    1ADMINADMIN4</v>
          </cell>
          <cell r="N12416">
            <v>8</v>
          </cell>
          <cell r="V12416">
            <v>27.965468219000002</v>
          </cell>
          <cell r="W12416">
            <v>0</v>
          </cell>
        </row>
        <row r="12417">
          <cell r="A12417" t="str">
            <v>RETAIL      NON_PERSAL  NEW-SAPO    14DR5</v>
          </cell>
          <cell r="B12417" t="str">
            <v>RETAIL      NON_PERSAL  NEW-SAPO    1DR4</v>
          </cell>
          <cell r="C12417" t="str">
            <v>RETAIL      NON_PERSAL  NEW-SAPO    1DRA:UTD4</v>
          </cell>
          <cell r="N12417">
            <v>2</v>
          </cell>
          <cell r="V12417">
            <v>24.662629315</v>
          </cell>
          <cell r="W12417">
            <v>114</v>
          </cell>
        </row>
        <row r="12418">
          <cell r="A12418" t="str">
            <v>RETAIL      NON_PERSAL  NEW-SAPO    14DR5</v>
          </cell>
          <cell r="B12418" t="str">
            <v>RETAIL      NON_PERSAL  NEW-SAPO    1DR4</v>
          </cell>
          <cell r="C12418" t="str">
            <v>RETAIL      NON_PERSAL  NEW-SAPO    1DRDR4</v>
          </cell>
          <cell r="N12418">
            <v>13</v>
          </cell>
          <cell r="V12418">
            <v>153.10001836000001</v>
          </cell>
          <cell r="W12418">
            <v>570</v>
          </cell>
        </row>
        <row r="12419">
          <cell r="A12419" t="str">
            <v>RETAIL      NON_PERSAL  NEW-SAPO    14L:LNP5</v>
          </cell>
          <cell r="B12419" t="str">
            <v>RETAIL      NON_PERSAL  NEW-SAPO    1L:LNP4</v>
          </cell>
          <cell r="C12419" t="str">
            <v>RETAIL      NON_PERSAL  NEW-SAPO    1L:LNPL:LNP4</v>
          </cell>
          <cell r="N12419">
            <v>37.3264</v>
          </cell>
          <cell r="V12419">
            <v>206.48127817</v>
          </cell>
          <cell r="W12419">
            <v>0</v>
          </cell>
        </row>
        <row r="12420">
          <cell r="A12420" t="str">
            <v>RETAIL      NON_PERSAL  NEW-SAPO    14L:LNP5</v>
          </cell>
          <cell r="B12420" t="str">
            <v>RETAIL      NON_PERSAL  NEW-SAPO    1L:LNP4</v>
          </cell>
          <cell r="C12420" t="str">
            <v>RETAIL      NON_PERSAL  NEW-SAPO    1L:LNPL:LP4</v>
          </cell>
          <cell r="N12420">
            <v>3</v>
          </cell>
          <cell r="V12420">
            <v>-118.9288882</v>
          </cell>
          <cell r="W12420">
            <v>912</v>
          </cell>
        </row>
        <row r="12421">
          <cell r="A12421" t="str">
            <v>RETAIL      NON_PERSAL  NEW-SAPO    14L:LNP5</v>
          </cell>
          <cell r="B12421" t="str">
            <v>RETAIL      NON_PERSAL  NEW-SAPO    1L:LNP4</v>
          </cell>
          <cell r="C12421" t="str">
            <v>RETAIL      NON_PERSAL  NEW-SAPO    1L:LNPL:W/O4</v>
          </cell>
          <cell r="N12421">
            <v>3.6583999999999999</v>
          </cell>
          <cell r="V12421">
            <v>0</v>
          </cell>
          <cell r="W12421">
            <v>0</v>
          </cell>
        </row>
        <row r="12422">
          <cell r="A12422" t="str">
            <v>RETAIL      NON_PERSAL  NEW-SAPO    14L:LP5</v>
          </cell>
          <cell r="B12422" t="str">
            <v>RETAIL      NON_PERSAL  NEW-SAPO    1L:LP4</v>
          </cell>
          <cell r="C12422" t="str">
            <v>RETAIL      NON_PERSAL  NEW-SAPO    1L:LPL:LNP4</v>
          </cell>
          <cell r="N12422">
            <v>1</v>
          </cell>
          <cell r="V12422">
            <v>0</v>
          </cell>
          <cell r="W12422">
            <v>0</v>
          </cell>
        </row>
        <row r="12423">
          <cell r="A12423" t="str">
            <v>RETAIL      NON_PERSAL  NEW-SAPO    14L:LP5</v>
          </cell>
          <cell r="B12423" t="str">
            <v>RETAIL      NON_PERSAL  NEW-SAPO    1L:LP4</v>
          </cell>
          <cell r="C12423" t="str">
            <v>RETAIL      NON_PERSAL  NEW-SAPO    1L:LPL:LP4</v>
          </cell>
          <cell r="N12423">
            <v>10</v>
          </cell>
          <cell r="V12423">
            <v>70.566595890000002</v>
          </cell>
          <cell r="W12423">
            <v>285</v>
          </cell>
        </row>
        <row r="12424">
          <cell r="A12424" t="str">
            <v>RETAIL      NON_PERSAL  NEW-SAPO    14L:W/O5</v>
          </cell>
          <cell r="B12424" t="str">
            <v>RETAIL      NON_PERSAL  NEW-SAPO    1L:W/O4</v>
          </cell>
          <cell r="C12424" t="str">
            <v>RETAIL      NON_PERSAL  NEW-SAPO    1L:W/OL:W/O4</v>
          </cell>
          <cell r="N12424">
            <v>17.330400000000001</v>
          </cell>
          <cell r="V12424">
            <v>2.5894162849</v>
          </cell>
          <cell r="W12424">
            <v>0</v>
          </cell>
        </row>
        <row r="12425">
          <cell r="A12425" t="str">
            <v>RETAIL      NON_PERSAL  NEW-SAPO    14A:ES5</v>
          </cell>
          <cell r="B12425" t="str">
            <v>RETAIL      NON_PERSAL  NEW-SAPO    1A:ES4</v>
          </cell>
          <cell r="C12425" t="str">
            <v>RETAIL      NON_PERSAL  NEW-SAPO    1A:ESA:ES4</v>
          </cell>
          <cell r="N12425">
            <v>17</v>
          </cell>
          <cell r="V12425">
            <v>509.56189315</v>
          </cell>
          <cell r="W12425">
            <v>969</v>
          </cell>
        </row>
        <row r="12426">
          <cell r="A12426" t="str">
            <v>RETAIL      NON_PERSAL  NEW-SAPO    14A:ES5</v>
          </cell>
          <cell r="B12426" t="str">
            <v>RETAIL      NON_PERSAL  NEW-SAPO    1A:ES4</v>
          </cell>
          <cell r="C12426" t="str">
            <v>RETAIL      NON_PERSAL  NEW-SAPO    1A:ESDR4</v>
          </cell>
          <cell r="N12426">
            <v>1</v>
          </cell>
          <cell r="V12426">
            <v>27.828056711999999</v>
          </cell>
          <cell r="W12426">
            <v>57</v>
          </cell>
        </row>
        <row r="12427">
          <cell r="A12427" t="str">
            <v>RETAIL      NON_PERSAL  NEW-SAPO    14A:ES5</v>
          </cell>
          <cell r="B12427" t="str">
            <v>RETAIL      NON_PERSAL  NEW-SAPO    1A:ES4</v>
          </cell>
          <cell r="C12427" t="str">
            <v>RETAIL      NON_PERSAL  NEW-SAPO    1A:ESL:LNP4</v>
          </cell>
          <cell r="N12427">
            <v>20.626200000000001</v>
          </cell>
          <cell r="V12427">
            <v>0</v>
          </cell>
          <cell r="W12427">
            <v>0</v>
          </cell>
        </row>
        <row r="12428">
          <cell r="A12428" t="str">
            <v>RETAIL      NON_PERSAL  NEW-SAPO    14A:ES5</v>
          </cell>
          <cell r="B12428" t="str">
            <v>RETAIL      NON_PERSAL  NEW-SAPO    1A:ES4</v>
          </cell>
          <cell r="C12428" t="str">
            <v>RETAIL      NON_PERSAL  NEW-SAPO    1A:ESL:LP4</v>
          </cell>
          <cell r="N12428">
            <v>1</v>
          </cell>
          <cell r="V12428">
            <v>46.406312876999998</v>
          </cell>
          <cell r="W12428">
            <v>57</v>
          </cell>
        </row>
        <row r="12429">
          <cell r="A12429" t="str">
            <v>RETAIL      NON_PERSAL  NEW-SAPO    14A:UTD5</v>
          </cell>
          <cell r="B12429" t="str">
            <v>RETAIL      NON_PERSAL  NEW-SAPO    1A:UTD4</v>
          </cell>
          <cell r="C12429" t="str">
            <v>RETAIL      NON_PERSAL  NEW-SAPO    1A:UTDA:ES4</v>
          </cell>
          <cell r="N12429">
            <v>4</v>
          </cell>
          <cell r="V12429">
            <v>78.816064109999999</v>
          </cell>
          <cell r="W12429">
            <v>171</v>
          </cell>
        </row>
        <row r="12430">
          <cell r="A12430" t="str">
            <v>RETAIL      NON_PERSAL  NEW-SAPO    14A:UTD5</v>
          </cell>
          <cell r="B12430" t="str">
            <v>RETAIL      NON_PERSAL  NEW-SAPO    1A:UTD4</v>
          </cell>
          <cell r="C12430" t="str">
            <v>RETAIL      NON_PERSAL  NEW-SAPO    1A:UTDA:UTD4</v>
          </cell>
          <cell r="N12430">
            <v>2</v>
          </cell>
          <cell r="V12430">
            <v>45.717051781000002</v>
          </cell>
          <cell r="W12430">
            <v>114</v>
          </cell>
        </row>
        <row r="12431">
          <cell r="A12431" t="str">
            <v>RETAIL      NON_PERSAL  NEW-SAPO    14A:UTD5</v>
          </cell>
          <cell r="B12431" t="str">
            <v>RETAIL      NON_PERSAL  NEW-SAPO    1A:UTD4</v>
          </cell>
          <cell r="C12431" t="str">
            <v>RETAIL      NON_PERSAL  NEW-SAPO    1A:UTDL:LNP4</v>
          </cell>
          <cell r="N12431">
            <v>2</v>
          </cell>
          <cell r="V12431">
            <v>0</v>
          </cell>
          <cell r="W12431">
            <v>0</v>
          </cell>
        </row>
        <row r="12432">
          <cell r="A12432" t="str">
            <v>RETAIL      NON_PERSAL  NEW-SAPO    14ADMIN5</v>
          </cell>
          <cell r="B12432" t="str">
            <v>RETAIL      NON_PERSAL  NEW-SAPO    1ADMIN4</v>
          </cell>
          <cell r="C12432" t="str">
            <v>RETAIL      NON_PERSAL  NEW-SAPO    1ADMINADMIN4</v>
          </cell>
          <cell r="N12432">
            <v>7</v>
          </cell>
          <cell r="V12432">
            <v>157.91132137</v>
          </cell>
          <cell r="W12432">
            <v>285</v>
          </cell>
        </row>
        <row r="12433">
          <cell r="A12433" t="str">
            <v>RETAIL      NON_PERSAL  NEW-SAPO    14DR5</v>
          </cell>
          <cell r="B12433" t="str">
            <v>RETAIL      NON_PERSAL  NEW-SAPO    1DR4</v>
          </cell>
          <cell r="C12433" t="str">
            <v>RETAIL      NON_PERSAL  NEW-SAPO    1DRA:ES4</v>
          </cell>
          <cell r="N12433">
            <v>7</v>
          </cell>
          <cell r="V12433">
            <v>158.31583233000001</v>
          </cell>
          <cell r="W12433">
            <v>399</v>
          </cell>
        </row>
        <row r="12434">
          <cell r="A12434" t="str">
            <v>RETAIL      NON_PERSAL  NEW-SAPO    14DR5</v>
          </cell>
          <cell r="B12434" t="str">
            <v>RETAIL      NON_PERSAL  NEW-SAPO    1DR4</v>
          </cell>
          <cell r="C12434" t="str">
            <v>RETAIL      NON_PERSAL  NEW-SAPO    1DRA:UTD4</v>
          </cell>
          <cell r="N12434">
            <v>1</v>
          </cell>
          <cell r="V12434">
            <v>21.418705479</v>
          </cell>
          <cell r="W12434">
            <v>57</v>
          </cell>
        </row>
        <row r="12435">
          <cell r="A12435" t="str">
            <v>RETAIL      NON_PERSAL  NEW-SAPO    14DR5</v>
          </cell>
          <cell r="B12435" t="str">
            <v>RETAIL      NON_PERSAL  NEW-SAPO    1DR4</v>
          </cell>
          <cell r="C12435" t="str">
            <v>RETAIL      NON_PERSAL  NEW-SAPO    1DRDR4</v>
          </cell>
          <cell r="N12435">
            <v>31.6584</v>
          </cell>
          <cell r="V12435">
            <v>831.18955570000003</v>
          </cell>
          <cell r="W12435">
            <v>1804.5288</v>
          </cell>
        </row>
        <row r="12436">
          <cell r="A12436" t="str">
            <v>RETAIL      NON_PERSAL  NEW-SAPO    14L:LNP5</v>
          </cell>
          <cell r="B12436" t="str">
            <v>RETAIL      NON_PERSAL  NEW-SAPO    1L:LNP4</v>
          </cell>
          <cell r="C12436" t="str">
            <v>RETAIL      NON_PERSAL  NEW-SAPO    1L:LNPADMIN4</v>
          </cell>
          <cell r="N12436">
            <v>1</v>
          </cell>
          <cell r="V12436">
            <v>8.7242876712000008</v>
          </cell>
          <cell r="W12436">
            <v>171</v>
          </cell>
        </row>
        <row r="12437">
          <cell r="A12437" t="str">
            <v>RETAIL      NON_PERSAL  NEW-SAPO    14L:LNP5</v>
          </cell>
          <cell r="B12437" t="str">
            <v>RETAIL      NON_PERSAL  NEW-SAPO    1L:LNP4</v>
          </cell>
          <cell r="C12437" t="str">
            <v>RETAIL      NON_PERSAL  NEW-SAPO    1L:LNPDR4</v>
          </cell>
          <cell r="N12437">
            <v>1</v>
          </cell>
          <cell r="V12437">
            <v>20.141961370000001</v>
          </cell>
          <cell r="W12437">
            <v>228</v>
          </cell>
        </row>
        <row r="12438">
          <cell r="A12438" t="str">
            <v>RETAIL      NON_PERSAL  NEW-SAPO    14L:LNP5</v>
          </cell>
          <cell r="B12438" t="str">
            <v>RETAIL      NON_PERSAL  NEW-SAPO    1L:LNP4</v>
          </cell>
          <cell r="C12438" t="str">
            <v>RETAIL      NON_PERSAL  NEW-SAPO    1L:LNPL:LNP4</v>
          </cell>
          <cell r="N12438">
            <v>88.793599999999998</v>
          </cell>
          <cell r="V12438">
            <v>0</v>
          </cell>
          <cell r="W12438">
            <v>0</v>
          </cell>
        </row>
        <row r="12439">
          <cell r="A12439" t="str">
            <v>RETAIL      NON_PERSAL  NEW-SAPO    14L:LNP5</v>
          </cell>
          <cell r="B12439" t="str">
            <v>RETAIL      NON_PERSAL  NEW-SAPO    1L:LNP4</v>
          </cell>
          <cell r="C12439" t="str">
            <v>RETAIL      NON_PERSAL  NEW-SAPO    1L:LNPL:LP4</v>
          </cell>
          <cell r="N12439">
            <v>15.6584</v>
          </cell>
          <cell r="V12439">
            <v>456.09919393000001</v>
          </cell>
          <cell r="W12439">
            <v>2620.5864000000001</v>
          </cell>
        </row>
        <row r="12440">
          <cell r="A12440" t="str">
            <v>RETAIL      NON_PERSAL  NEW-SAPO    14L:LP5</v>
          </cell>
          <cell r="B12440" t="str">
            <v>RETAIL      NON_PERSAL  NEW-SAPO    1L:LP4</v>
          </cell>
          <cell r="C12440" t="str">
            <v>RETAIL      NON_PERSAL  NEW-SAPO    1L:LPL:LP4</v>
          </cell>
          <cell r="N12440">
            <v>36.6584</v>
          </cell>
          <cell r="V12440">
            <v>532.27044362000004</v>
          </cell>
          <cell r="W12440">
            <v>1975.5288</v>
          </cell>
        </row>
        <row r="12441">
          <cell r="A12441" t="str">
            <v>RETAIL      NON_PERSAL  NEW-SAPO    14L:W/O5</v>
          </cell>
          <cell r="B12441" t="str">
            <v>RETAIL      NON_PERSAL  NEW-SAPO    1L:W/O4</v>
          </cell>
          <cell r="C12441" t="str">
            <v>RETAIL      NON_PERSAL  NEW-SAPO    1L:W/OL:W/O4</v>
          </cell>
          <cell r="N12441">
            <v>2</v>
          </cell>
          <cell r="V12441">
            <v>0</v>
          </cell>
          <cell r="W12441">
            <v>0</v>
          </cell>
        </row>
        <row r="12442">
          <cell r="A12442" t="str">
            <v>RETAIL      NON_PERSAL  NEW-SAPO    14A:ES6+</v>
          </cell>
          <cell r="B12442" t="str">
            <v>RETAIL      NON_PERSAL  NEW-SAPO    1A:ES4</v>
          </cell>
          <cell r="C12442" t="str">
            <v>RETAIL      NON_PERSAL  NEW-SAPO    1A:ESE_SET4</v>
          </cell>
          <cell r="N12442">
            <v>1</v>
          </cell>
          <cell r="V12442">
            <v>-408.28710740000002</v>
          </cell>
          <cell r="W12442">
            <v>57</v>
          </cell>
        </row>
        <row r="12443">
          <cell r="A12443" t="str">
            <v>RETAIL      NON_PERSAL  NEW-SAPO    14ADMIN6+</v>
          </cell>
          <cell r="B12443" t="str">
            <v>RETAIL      NON_PERSAL  NEW-SAPO    1ADMIN4</v>
          </cell>
          <cell r="C12443" t="str">
            <v>RETAIL      NON_PERSAL  NEW-SAPO    1ADMINL:W/O4</v>
          </cell>
          <cell r="N12443">
            <v>3</v>
          </cell>
          <cell r="V12443">
            <v>0</v>
          </cell>
          <cell r="W12443">
            <v>0</v>
          </cell>
        </row>
        <row r="12444">
          <cell r="A12444" t="str">
            <v>RETAIL      NON_PERSAL  NEW-SAPO    14L:LNP6+</v>
          </cell>
          <cell r="B12444" t="str">
            <v>RETAIL      NON_PERSAL  NEW-SAPO    1L:LNP4</v>
          </cell>
          <cell r="C12444" t="str">
            <v>RETAIL      NON_PERSAL  NEW-SAPO    1L:LNPE_SET4</v>
          </cell>
          <cell r="N12444">
            <v>2</v>
          </cell>
          <cell r="V12444">
            <v>-1118.5794989999999</v>
          </cell>
          <cell r="W12444">
            <v>0</v>
          </cell>
        </row>
        <row r="12445">
          <cell r="A12445" t="str">
            <v>RETAIL      NON_PERSAL  NEW-SAPO    14L:W/O6+</v>
          </cell>
          <cell r="B12445" t="str">
            <v>RETAIL      NON_PERSAL  NEW-SAPO    1L:W/O4</v>
          </cell>
          <cell r="C12445" t="str">
            <v>RETAIL      NON_PERSAL  NEW-SAPO    1L:W/OL:W/O4</v>
          </cell>
          <cell r="N12445">
            <v>8.8786000000000005</v>
          </cell>
          <cell r="V12445">
            <v>0</v>
          </cell>
          <cell r="W12445">
            <v>0</v>
          </cell>
        </row>
        <row r="12446">
          <cell r="A12446" t="str">
            <v>RETAIL      NON_PERSAL  NEW-SAPO    14L:LNP6+</v>
          </cell>
          <cell r="B12446" t="str">
            <v>RETAIL      NON_PERSAL  NEW-SAPO    1L:LNP4</v>
          </cell>
          <cell r="C12446" t="str">
            <v>RETAIL      NON_PERSAL  NEW-SAPO    1L:LNPL:LNP4</v>
          </cell>
          <cell r="N12446">
            <v>2.6261999999999999</v>
          </cell>
          <cell r="V12446">
            <v>0</v>
          </cell>
          <cell r="W12446">
            <v>0</v>
          </cell>
        </row>
        <row r="12447">
          <cell r="A12447" t="str">
            <v>RETAIL      NON_PERSAL  NEW-SAPO    14L:LP6+</v>
          </cell>
          <cell r="B12447" t="str">
            <v>RETAIL      NON_PERSAL  NEW-SAPO    1L:LP4</v>
          </cell>
          <cell r="C12447" t="str">
            <v>RETAIL      NON_PERSAL  NEW-SAPO    1L:LPL:LP4</v>
          </cell>
          <cell r="N12447">
            <v>2.6261999999999999</v>
          </cell>
          <cell r="V12447">
            <v>-217.09380849999999</v>
          </cell>
          <cell r="W12447">
            <v>0</v>
          </cell>
        </row>
        <row r="12448">
          <cell r="A12448" t="str">
            <v>RETAIL      NON_PERSAL  NEW-SAPO    14A:ES6+</v>
          </cell>
          <cell r="B12448" t="str">
            <v>RETAIL      NON_PERSAL  NEW-SAPO    1A:ES4</v>
          </cell>
          <cell r="C12448" t="str">
            <v>RETAIL      NON_PERSAL  NEW-SAPO    1A:ESA:UTD4</v>
          </cell>
          <cell r="N12448">
            <v>1</v>
          </cell>
          <cell r="V12448">
            <v>-13.567660269999999</v>
          </cell>
          <cell r="W12448">
            <v>57</v>
          </cell>
        </row>
        <row r="12449">
          <cell r="A12449" t="str">
            <v>RETAIL      NON_PERSAL  NEW-SAPO    14A:UTD6+</v>
          </cell>
          <cell r="B12449" t="str">
            <v>RETAIL      NON_PERSAL  NEW-SAPO    1A:UTD4</v>
          </cell>
          <cell r="C12449" t="str">
            <v>RETAIL      NON_PERSAL  NEW-SAPO    1A:UTDA:UTD4</v>
          </cell>
          <cell r="N12449">
            <v>2</v>
          </cell>
          <cell r="V12449">
            <v>-89.190431509999996</v>
          </cell>
          <cell r="W12449">
            <v>57</v>
          </cell>
        </row>
        <row r="12450">
          <cell r="A12450" t="str">
            <v>RETAIL      NON_PERSAL  NEW-SAPO    14DR6+</v>
          </cell>
          <cell r="B12450" t="str">
            <v>RETAIL      NON_PERSAL  NEW-SAPO    1DR4</v>
          </cell>
          <cell r="C12450" t="str">
            <v>RETAIL      NON_PERSAL  NEW-SAPO    1DRDR4</v>
          </cell>
          <cell r="N12450">
            <v>2</v>
          </cell>
          <cell r="V12450">
            <v>-25.999836989999999</v>
          </cell>
          <cell r="W12450">
            <v>0</v>
          </cell>
        </row>
        <row r="12451">
          <cell r="A12451" t="str">
            <v>RETAIL      NON_PERSAL  NEW-SAPO    14L:LNP6+</v>
          </cell>
          <cell r="B12451" t="str">
            <v>RETAIL      NON_PERSAL  NEW-SAPO    1L:LNP4</v>
          </cell>
          <cell r="C12451" t="str">
            <v>RETAIL      NON_PERSAL  NEW-SAPO    1L:LNPL:LNP4</v>
          </cell>
          <cell r="N12451">
            <v>6.6261999999999999</v>
          </cell>
          <cell r="V12451">
            <v>0</v>
          </cell>
          <cell r="W12451">
            <v>0</v>
          </cell>
        </row>
        <row r="12452">
          <cell r="A12452" t="str">
            <v>RETAIL      NON_PERSAL  NEW-SAPO    14L:LP6+</v>
          </cell>
          <cell r="B12452" t="str">
            <v>RETAIL      NON_PERSAL  NEW-SAPO    1L:LP4</v>
          </cell>
          <cell r="C12452" t="str">
            <v>RETAIL      NON_PERSAL  NEW-SAPO    1L:LPL:LP4</v>
          </cell>
          <cell r="N12452">
            <v>18.917000000000002</v>
          </cell>
          <cell r="V12452">
            <v>-781.23046820000002</v>
          </cell>
          <cell r="W12452">
            <v>57</v>
          </cell>
        </row>
        <row r="12453">
          <cell r="A12453" t="str">
            <v>RETAIL      NON_PERSAL  NEW-SAPO    14L:LP6+</v>
          </cell>
          <cell r="B12453" t="str">
            <v>RETAIL      NON_PERSAL  NEW-SAPO    1L:LP4</v>
          </cell>
          <cell r="C12453" t="str">
            <v>RETAIL      NON_PERSAL  NEW-SAPO    1L:LPL:W/O4</v>
          </cell>
          <cell r="N12453">
            <v>1</v>
          </cell>
          <cell r="V12453">
            <v>0</v>
          </cell>
          <cell r="W12453">
            <v>-285</v>
          </cell>
        </row>
        <row r="12454">
          <cell r="A12454" t="str">
            <v>RETAIL      NON_PERSAL  NEW-SAPO    14L:W/O6+</v>
          </cell>
          <cell r="B12454" t="str">
            <v>RETAIL      NON_PERSAL  NEW-SAPO    1L:W/O4</v>
          </cell>
          <cell r="C12454" t="str">
            <v>RETAIL      NON_PERSAL  NEW-SAPO    1L:W/OL:W/O4</v>
          </cell>
          <cell r="N12454">
            <v>16.543199999999999</v>
          </cell>
          <cell r="V12454">
            <v>-504.70545279999999</v>
          </cell>
          <cell r="W12454">
            <v>0</v>
          </cell>
        </row>
        <row r="12455">
          <cell r="A12455" t="str">
            <v>RETAIL      NON_PERSAL  NEW-SAPO    14A:ES6+</v>
          </cell>
          <cell r="B12455" t="str">
            <v>RETAIL      NON_PERSAL  NEW-SAPO    1A:ES4</v>
          </cell>
          <cell r="C12455" t="str">
            <v>RETAIL      NON_PERSAL  NEW-SAPO    1A:ESA:ES4</v>
          </cell>
          <cell r="N12455">
            <v>56.757199999999997</v>
          </cell>
          <cell r="V12455">
            <v>1803.3018649000001</v>
          </cell>
          <cell r="W12455">
            <v>2216.0801999999999</v>
          </cell>
        </row>
        <row r="12456">
          <cell r="A12456" t="str">
            <v>RETAIL      NON_PERSAL  NEW-SAPO    14A:ES6+</v>
          </cell>
          <cell r="B12456" t="str">
            <v>RETAIL      NON_PERSAL  NEW-SAPO    1A:ES4</v>
          </cell>
          <cell r="C12456" t="str">
            <v>RETAIL      NON_PERSAL  NEW-SAPO    1A:ESA:UTD4</v>
          </cell>
          <cell r="N12456">
            <v>28.131</v>
          </cell>
          <cell r="V12456">
            <v>-179.6327177</v>
          </cell>
          <cell r="W12456">
            <v>570</v>
          </cell>
        </row>
        <row r="12457">
          <cell r="A12457" t="str">
            <v>RETAIL      NON_PERSAL  NEW-SAPO    14A:ES6+</v>
          </cell>
          <cell r="B12457" t="str">
            <v>RETAIL      NON_PERSAL  NEW-SAPO    1A:ES4</v>
          </cell>
          <cell r="C12457" t="str">
            <v>RETAIL      NON_PERSAL  NEW-SAPO    1A:ESDR4</v>
          </cell>
          <cell r="N12457">
            <v>1</v>
          </cell>
          <cell r="V12457">
            <v>29.500777807999999</v>
          </cell>
          <cell r="W12457">
            <v>57</v>
          </cell>
        </row>
        <row r="12458">
          <cell r="A12458" t="str">
            <v>RETAIL      NON_PERSAL  NEW-SAPO    14A:ES6+</v>
          </cell>
          <cell r="B12458" t="str">
            <v>RETAIL      NON_PERSAL  NEW-SAPO    1A:ES4</v>
          </cell>
          <cell r="C12458" t="str">
            <v>RETAIL      NON_PERSAL  NEW-SAPO    1A:ESL:LNP4</v>
          </cell>
          <cell r="N12458">
            <v>31.252400000000002</v>
          </cell>
          <cell r="V12458">
            <v>0</v>
          </cell>
          <cell r="W12458">
            <v>-627</v>
          </cell>
        </row>
        <row r="12459">
          <cell r="A12459" t="str">
            <v>RETAIL      NON_PERSAL  NEW-SAPO    14A:ES6+</v>
          </cell>
          <cell r="B12459" t="str">
            <v>RETAIL      NON_PERSAL  NEW-SAPO    1A:ES4</v>
          </cell>
          <cell r="C12459" t="str">
            <v>RETAIL      NON_PERSAL  NEW-SAPO    1A:ESL:LP4</v>
          </cell>
          <cell r="N12459">
            <v>1</v>
          </cell>
          <cell r="V12459">
            <v>41.294066301000001</v>
          </cell>
          <cell r="W12459">
            <v>57</v>
          </cell>
        </row>
        <row r="12460">
          <cell r="A12460" t="str">
            <v>RETAIL      NON_PERSAL  NEW-SAPO    14A:UTD6+</v>
          </cell>
          <cell r="B12460" t="str">
            <v>RETAIL      NON_PERSAL  NEW-SAPO    1A:UTD4</v>
          </cell>
          <cell r="C12460" t="str">
            <v>RETAIL      NON_PERSAL  NEW-SAPO    1A:UTDA:ES4</v>
          </cell>
          <cell r="N12460">
            <v>28.131</v>
          </cell>
          <cell r="V12460">
            <v>557.99992313999996</v>
          </cell>
          <cell r="W12460">
            <v>926.38679999999999</v>
          </cell>
        </row>
        <row r="12461">
          <cell r="A12461" t="str">
            <v>RETAIL      NON_PERSAL  NEW-SAPO    14A:UTD6+</v>
          </cell>
          <cell r="B12461" t="str">
            <v>RETAIL      NON_PERSAL  NEW-SAPO    1A:UTD4</v>
          </cell>
          <cell r="C12461" t="str">
            <v>RETAIL      NON_PERSAL  NEW-SAPO    1A:UTDA:UTD4</v>
          </cell>
          <cell r="N12461">
            <v>26.878599999999999</v>
          </cell>
          <cell r="V12461">
            <v>222.16205868</v>
          </cell>
          <cell r="W12461">
            <v>1004.6934</v>
          </cell>
        </row>
        <row r="12462">
          <cell r="A12462" t="str">
            <v>RETAIL      NON_PERSAL  NEW-SAPO    14ADMIN6+</v>
          </cell>
          <cell r="B12462" t="str">
            <v>RETAIL      NON_PERSAL  NEW-SAPO    1ADMIN4</v>
          </cell>
          <cell r="C12462" t="str">
            <v>RETAIL      NON_PERSAL  NEW-SAPO    1ADMINADMIN4</v>
          </cell>
          <cell r="N12462">
            <v>279.03280000000001</v>
          </cell>
          <cell r="V12462">
            <v>-1093.4003230000001</v>
          </cell>
          <cell r="W12462">
            <v>3800.4294</v>
          </cell>
        </row>
        <row r="12463">
          <cell r="A12463" t="str">
            <v>RETAIL      NON_PERSAL  NEW-SAPO    14ADMIN6+</v>
          </cell>
          <cell r="B12463" t="str">
            <v>RETAIL      NON_PERSAL  NEW-SAPO    1ADMIN4</v>
          </cell>
          <cell r="C12463" t="str">
            <v>RETAIL      NON_PERSAL  NEW-SAPO    1ADMINL:LNP4</v>
          </cell>
          <cell r="N12463">
            <v>1</v>
          </cell>
          <cell r="V12463">
            <v>0</v>
          </cell>
          <cell r="W12463">
            <v>0</v>
          </cell>
        </row>
        <row r="12464">
          <cell r="A12464" t="str">
            <v>RETAIL      NON_PERSAL  NEW-SAPO    14DR6+</v>
          </cell>
          <cell r="B12464" t="str">
            <v>RETAIL      NON_PERSAL  NEW-SAPO    1DR4</v>
          </cell>
          <cell r="C12464" t="str">
            <v>RETAIL      NON_PERSAL  NEW-SAPO    1DRA:ES4</v>
          </cell>
          <cell r="N12464">
            <v>14</v>
          </cell>
          <cell r="V12464">
            <v>405.05041562000002</v>
          </cell>
          <cell r="W12464">
            <v>741</v>
          </cell>
        </row>
        <row r="12465">
          <cell r="A12465" t="str">
            <v>RETAIL      NON_PERSAL  NEW-SAPO    14DR6+</v>
          </cell>
          <cell r="B12465" t="str">
            <v>RETAIL      NON_PERSAL  NEW-SAPO    1DR4</v>
          </cell>
          <cell r="C12465" t="str">
            <v>RETAIL      NON_PERSAL  NEW-SAPO    1DRA:UTD4</v>
          </cell>
          <cell r="N12465">
            <v>2</v>
          </cell>
          <cell r="V12465">
            <v>-2.493755342</v>
          </cell>
          <cell r="W12465">
            <v>57</v>
          </cell>
        </row>
        <row r="12466">
          <cell r="A12466" t="str">
            <v>RETAIL      NON_PERSAL  NEW-SAPO    14DR6+</v>
          </cell>
          <cell r="B12466" t="str">
            <v>RETAIL      NON_PERSAL  NEW-SAPO    1DR4</v>
          </cell>
          <cell r="C12466" t="str">
            <v>RETAIL      NON_PERSAL  NEW-SAPO    1DRDR4</v>
          </cell>
          <cell r="N12466">
            <v>243.54320000000001</v>
          </cell>
          <cell r="V12466">
            <v>574.85600152999996</v>
          </cell>
          <cell r="W12466">
            <v>8315.6273999999994</v>
          </cell>
        </row>
        <row r="12467">
          <cell r="A12467" t="str">
            <v>RETAIL      NON_PERSAL  NEW-SAPO    14DR6+</v>
          </cell>
          <cell r="B12467" t="str">
            <v>RETAIL      NON_PERSAL  NEW-SAPO    1DR4</v>
          </cell>
          <cell r="C12467" t="str">
            <v>RETAIL      NON_PERSAL  NEW-SAPO    1DRL:LNP4</v>
          </cell>
          <cell r="N12467">
            <v>1</v>
          </cell>
          <cell r="V12467">
            <v>0</v>
          </cell>
          <cell r="W12467">
            <v>-171</v>
          </cell>
        </row>
        <row r="12468">
          <cell r="A12468" t="str">
            <v>RETAIL      NON_PERSAL  NEW-SAPO    14L:LNP6+</v>
          </cell>
          <cell r="B12468" t="str">
            <v>RETAIL      NON_PERSAL  NEW-SAPO    1L:LNP4</v>
          </cell>
          <cell r="C12468" t="str">
            <v>RETAIL      NON_PERSAL  NEW-SAPO    1L:LNPADMIN4</v>
          </cell>
          <cell r="N12468">
            <v>1</v>
          </cell>
          <cell r="V12468">
            <v>24.634829588999999</v>
          </cell>
          <cell r="W12468">
            <v>0</v>
          </cell>
        </row>
        <row r="12469">
          <cell r="A12469" t="str">
            <v>RETAIL      NON_PERSAL  NEW-SAPO    14L:LNP6+</v>
          </cell>
          <cell r="B12469" t="str">
            <v>RETAIL      NON_PERSAL  NEW-SAPO    1L:LNP4</v>
          </cell>
          <cell r="C12469" t="str">
            <v>RETAIL      NON_PERSAL  NEW-SAPO    1L:LNPDR4</v>
          </cell>
          <cell r="N12469">
            <v>3</v>
          </cell>
          <cell r="V12469">
            <v>80.994743013999994</v>
          </cell>
          <cell r="W12469">
            <v>342</v>
          </cell>
        </row>
        <row r="12470">
          <cell r="A12470" t="str">
            <v>RETAIL      NON_PERSAL  NEW-SAPO    14L:LNP6+</v>
          </cell>
          <cell r="B12470" t="str">
            <v>RETAIL      NON_PERSAL  NEW-SAPO    1L:LNP4</v>
          </cell>
          <cell r="C12470" t="str">
            <v>RETAIL      NON_PERSAL  NEW-SAPO    1L:LNPL:LNP4</v>
          </cell>
          <cell r="N12470">
            <v>379.22919999999999</v>
          </cell>
          <cell r="V12470">
            <v>0</v>
          </cell>
          <cell r="W12470">
            <v>0</v>
          </cell>
        </row>
        <row r="12471">
          <cell r="A12471" t="str">
            <v>RETAIL      NON_PERSAL  NEW-SAPO    14L:LNP6+</v>
          </cell>
          <cell r="B12471" t="str">
            <v>RETAIL      NON_PERSAL  NEW-SAPO    1L:LNP4</v>
          </cell>
          <cell r="C12471" t="str">
            <v>RETAIL      NON_PERSAL  NEW-SAPO    1L:LNPL:LP4</v>
          </cell>
          <cell r="N12471">
            <v>48.252400000000002</v>
          </cell>
          <cell r="V12471">
            <v>-321.97526620000002</v>
          </cell>
          <cell r="W12471">
            <v>11842.160400000001</v>
          </cell>
        </row>
        <row r="12472">
          <cell r="A12472" t="str">
            <v>RETAIL      NON_PERSAL  NEW-SAPO    14L:LNP6+</v>
          </cell>
          <cell r="B12472" t="str">
            <v>RETAIL      NON_PERSAL  NEW-SAPO    1L:LNP4</v>
          </cell>
          <cell r="C12472" t="str">
            <v>RETAIL      NON_PERSAL  NEW-SAPO    1L:LNPL:W/O4</v>
          </cell>
          <cell r="N12472">
            <v>88.681799999999996</v>
          </cell>
          <cell r="V12472">
            <v>0</v>
          </cell>
          <cell r="W12472">
            <v>0</v>
          </cell>
        </row>
        <row r="12473">
          <cell r="A12473" t="str">
            <v>RETAIL      NON_PERSAL  NEW-SAPO    14L:LP6+</v>
          </cell>
          <cell r="B12473" t="str">
            <v>RETAIL      NON_PERSAL  NEW-SAPO    1L:LP4</v>
          </cell>
          <cell r="C12473" t="str">
            <v>RETAIL      NON_PERSAL  NEW-SAPO    1L:LPL:LNP4</v>
          </cell>
          <cell r="N12473">
            <v>5</v>
          </cell>
          <cell r="V12473">
            <v>0</v>
          </cell>
          <cell r="W12473">
            <v>-1368</v>
          </cell>
        </row>
        <row r="12474">
          <cell r="A12474" t="str">
            <v>RETAIL      NON_PERSAL  NEW-SAPO    14L:LP6+</v>
          </cell>
          <cell r="B12474" t="str">
            <v>RETAIL      NON_PERSAL  NEW-SAPO    1L:LP4</v>
          </cell>
          <cell r="C12474" t="str">
            <v>RETAIL      NON_PERSAL  NEW-SAPO    1L:LPL:LP4</v>
          </cell>
          <cell r="N12474">
            <v>918.81560000000002</v>
          </cell>
          <cell r="V12474">
            <v>1654.8168567</v>
          </cell>
          <cell r="W12474">
            <v>39359.172599999998</v>
          </cell>
        </row>
        <row r="12475">
          <cell r="A12475" t="str">
            <v>RETAIL      NON_PERSAL  NEW-SAPO    14L:LP6+</v>
          </cell>
          <cell r="B12475" t="str">
            <v>RETAIL      NON_PERSAL  NEW-SAPO    1L:LP4</v>
          </cell>
          <cell r="C12475" t="str">
            <v>RETAIL      NON_PERSAL  NEW-SAPO    1L:LPL:W/O4</v>
          </cell>
          <cell r="N12475">
            <v>41.757199999999997</v>
          </cell>
          <cell r="V12475">
            <v>0</v>
          </cell>
          <cell r="W12475">
            <v>-6869.3208000000004</v>
          </cell>
        </row>
        <row r="12476">
          <cell r="A12476" t="str">
            <v>RETAIL      NON_PERSAL  NEW-SAPO    14L:W/O6+</v>
          </cell>
          <cell r="B12476" t="str">
            <v>RETAIL      NON_PERSAL  NEW-SAPO    1L:W/O4</v>
          </cell>
          <cell r="C12476" t="str">
            <v>RETAIL      NON_PERSAL  NEW-SAPO    1L:W/OL:W/O4</v>
          </cell>
          <cell r="N12476">
            <v>2976.4409999999998</v>
          </cell>
          <cell r="V12476">
            <v>-1154.939543</v>
          </cell>
          <cell r="W12476">
            <v>13733.591399999999</v>
          </cell>
        </row>
        <row r="12477">
          <cell r="A12477" t="str">
            <v>RETAIL      NON_PERSAL  NEW-SAPO    15A:UTD0</v>
          </cell>
          <cell r="B12477" t="str">
            <v>RETAIL      NON_PERSAL  NEW-SAPO    1A:UTD5</v>
          </cell>
          <cell r="C12477" t="str">
            <v>RETAIL      NON_PERSAL  NEW-SAPO    1A:UTDA:UTD5</v>
          </cell>
          <cell r="N12477">
            <v>976</v>
          </cell>
          <cell r="V12477">
            <v>-617.74535590000005</v>
          </cell>
          <cell r="W12477">
            <v>0</v>
          </cell>
        </row>
        <row r="12478">
          <cell r="A12478" t="str">
            <v>RETAIL      NON_PERSAL  NEW-SAPO    15A:UTD0</v>
          </cell>
          <cell r="B12478" t="str">
            <v>RETAIL      NON_PERSAL  NEW-SAPO    1A:UTD5</v>
          </cell>
          <cell r="C12478" t="str">
            <v>RETAIL      NON_PERSAL  NEW-SAPO    1A:UTDE_SET5</v>
          </cell>
          <cell r="N12478">
            <v>1</v>
          </cell>
          <cell r="V12478">
            <v>0</v>
          </cell>
          <cell r="W12478">
            <v>0</v>
          </cell>
        </row>
        <row r="12479">
          <cell r="A12479" t="str">
            <v>RETAIL      NON_PERSAL  NEW-SAPO    15A:UTD0</v>
          </cell>
          <cell r="B12479" t="str">
            <v>RETAIL      NON_PERSAL  NEW-SAPO    1A:UTD5</v>
          </cell>
          <cell r="C12479" t="str">
            <v>RETAIL      NON_PERSAL  NEW-SAPO    1A:UTDA:UTD5</v>
          </cell>
          <cell r="N12479">
            <v>43</v>
          </cell>
          <cell r="V12479">
            <v>998.10365999999999</v>
          </cell>
          <cell r="W12479">
            <v>0</v>
          </cell>
        </row>
        <row r="12480">
          <cell r="A12480" t="str">
            <v>RETAIL      NON_PERSAL  NEW-SAPO    15A:UTD0</v>
          </cell>
          <cell r="B12480" t="str">
            <v>RETAIL      NON_PERSAL  NEW-SAPO    1A:UTD5</v>
          </cell>
          <cell r="C12480" t="str">
            <v>RETAIL      NON_PERSAL  NEW-SAPO    1A:UTDDR5</v>
          </cell>
          <cell r="N12480">
            <v>1</v>
          </cell>
          <cell r="V12480">
            <v>24.359414794999999</v>
          </cell>
          <cell r="W12480">
            <v>0</v>
          </cell>
        </row>
        <row r="12481">
          <cell r="A12481" t="str">
            <v>RETAIL      NON_PERSAL  NEW-SAPO    15A:UTD0</v>
          </cell>
          <cell r="B12481" t="str">
            <v>RETAIL      NON_PERSAL  NEW-SAPO    1A:UTD5</v>
          </cell>
          <cell r="C12481" t="str">
            <v>RETAIL      NON_PERSAL  NEW-SAPO    1A:UTDA:UTD5</v>
          </cell>
          <cell r="N12481">
            <v>1</v>
          </cell>
          <cell r="V12481">
            <v>-117.3113359</v>
          </cell>
          <cell r="W12481">
            <v>57</v>
          </cell>
        </row>
        <row r="12482">
          <cell r="A12482" t="str">
            <v>RETAIL      NON_PERSAL  NEW-SAPO    15A:ES0</v>
          </cell>
          <cell r="B12482" t="str">
            <v>RETAIL      NON_PERSAL  NEW-SAPO    1A:ES5</v>
          </cell>
          <cell r="C12482" t="str">
            <v>RETAIL      NON_PERSAL  NEW-SAPO    1A:ESA:ES5</v>
          </cell>
          <cell r="N12482">
            <v>30.106200000000001</v>
          </cell>
          <cell r="V12482">
            <v>441.73641271999998</v>
          </cell>
          <cell r="W12482">
            <v>493.52879999999999</v>
          </cell>
        </row>
        <row r="12483">
          <cell r="A12483" t="str">
            <v>RETAIL      NON_PERSAL  NEW-SAPO    15A:ES0</v>
          </cell>
          <cell r="B12483" t="str">
            <v>RETAIL      NON_PERSAL  NEW-SAPO    1A:ES5</v>
          </cell>
          <cell r="C12483" t="str">
            <v>RETAIL      NON_PERSAL  NEW-SAPO    1A:ESA:UTD5</v>
          </cell>
          <cell r="N12483">
            <v>76.046000000000006</v>
          </cell>
          <cell r="V12483">
            <v>-1000.190274</v>
          </cell>
          <cell r="W12483">
            <v>3921.2352000000001</v>
          </cell>
        </row>
        <row r="12484">
          <cell r="A12484" t="str">
            <v>RETAIL      NON_PERSAL  NEW-SAPO    15A:ES0</v>
          </cell>
          <cell r="B12484" t="str">
            <v>RETAIL      NON_PERSAL  NEW-SAPO    1A:ES5</v>
          </cell>
          <cell r="C12484" t="str">
            <v>RETAIL      NON_PERSAL  NEW-SAPO    1A:ESCL_SET5</v>
          </cell>
          <cell r="N12484">
            <v>6.2846000000000002</v>
          </cell>
          <cell r="V12484">
            <v>-83.999011909999993</v>
          </cell>
          <cell r="W12484">
            <v>0</v>
          </cell>
        </row>
        <row r="12485">
          <cell r="A12485" t="str">
            <v>RETAIL      NON_PERSAL  NEW-SAPO    15A:ES0</v>
          </cell>
          <cell r="B12485" t="str">
            <v>RETAIL      NON_PERSAL  NEW-SAPO    1A:ES5</v>
          </cell>
          <cell r="C12485" t="str">
            <v>RETAIL      NON_PERSAL  NEW-SAPO    1A:ESE_SET5</v>
          </cell>
          <cell r="N12485">
            <v>6.3167999999999997</v>
          </cell>
          <cell r="V12485">
            <v>-132.63799159999999</v>
          </cell>
          <cell r="W12485">
            <v>0</v>
          </cell>
        </row>
        <row r="12486">
          <cell r="A12486" t="str">
            <v>RETAIL      NON_PERSAL  NEW-SAPO    15A:ES0</v>
          </cell>
          <cell r="B12486" t="str">
            <v>RETAIL      NON_PERSAL  NEW-SAPO    1A:ES5</v>
          </cell>
          <cell r="C12486" t="str">
            <v>RETAIL      NON_PERSAL  NEW-SAPO    1A:ESL:LNP5</v>
          </cell>
          <cell r="N12486">
            <v>3.6583999999999999</v>
          </cell>
          <cell r="V12486">
            <v>0</v>
          </cell>
          <cell r="W12486">
            <v>0</v>
          </cell>
        </row>
        <row r="12487">
          <cell r="A12487" t="str">
            <v>RETAIL      NON_PERSAL  NEW-SAPO    15A:UTD0</v>
          </cell>
          <cell r="B12487" t="str">
            <v>RETAIL      NON_PERSAL  NEW-SAPO    1A:UTD5</v>
          </cell>
          <cell r="C12487" t="str">
            <v>RETAIL      NON_PERSAL  NEW-SAPO    1A:UTDA:ES5</v>
          </cell>
          <cell r="N12487">
            <v>181.28100000000001</v>
          </cell>
          <cell r="V12487">
            <v>6147.0584673000003</v>
          </cell>
          <cell r="W12487">
            <v>9561.4079999999994</v>
          </cell>
        </row>
        <row r="12488">
          <cell r="A12488" t="str">
            <v>RETAIL      NON_PERSAL  NEW-SAPO    15A:UTD0</v>
          </cell>
          <cell r="B12488" t="str">
            <v>RETAIL      NON_PERSAL  NEW-SAPO    1A:UTD5</v>
          </cell>
          <cell r="C12488" t="str">
            <v>RETAIL      NON_PERSAL  NEW-SAPO    1A:UTDA:UTD5</v>
          </cell>
          <cell r="N12488">
            <v>18216.413</v>
          </cell>
          <cell r="V12488">
            <v>-7310.6910719999996</v>
          </cell>
          <cell r="W12488">
            <v>1037407.3188</v>
          </cell>
        </row>
        <row r="12489">
          <cell r="A12489" t="str">
            <v>RETAIL      NON_PERSAL  NEW-SAPO    15A:UTD0</v>
          </cell>
          <cell r="B12489" t="str">
            <v>RETAIL      NON_PERSAL  NEW-SAPO    1A:UTD5</v>
          </cell>
          <cell r="C12489" t="str">
            <v>RETAIL      NON_PERSAL  NEW-SAPO    1A:UTDADMIN5</v>
          </cell>
          <cell r="N12489">
            <v>13</v>
          </cell>
          <cell r="V12489">
            <v>-1038.9059589999999</v>
          </cell>
          <cell r="W12489">
            <v>228</v>
          </cell>
        </row>
        <row r="12490">
          <cell r="A12490" t="str">
            <v>RETAIL      NON_PERSAL  NEW-SAPO    15A:UTD0</v>
          </cell>
          <cell r="B12490" t="str">
            <v>RETAIL      NON_PERSAL  NEW-SAPO    1A:UTD5</v>
          </cell>
          <cell r="C12490" t="str">
            <v>RETAIL      NON_PERSAL  NEW-SAPO    1A:UTDCL_SET5</v>
          </cell>
          <cell r="N12490">
            <v>16</v>
          </cell>
          <cell r="V12490">
            <v>-214.04529120000001</v>
          </cell>
          <cell r="W12490">
            <v>0</v>
          </cell>
        </row>
        <row r="12491">
          <cell r="A12491" t="str">
            <v>RETAIL      NON_PERSAL  NEW-SAPO    15A:UTD0</v>
          </cell>
          <cell r="B12491" t="str">
            <v>RETAIL      NON_PERSAL  NEW-SAPO    1A:UTD5</v>
          </cell>
          <cell r="C12491" t="str">
            <v>RETAIL      NON_PERSAL  NEW-SAPO    1A:UTDDR5</v>
          </cell>
          <cell r="N12491">
            <v>15</v>
          </cell>
          <cell r="V12491">
            <v>95.149500821999993</v>
          </cell>
          <cell r="W12491">
            <v>855</v>
          </cell>
        </row>
        <row r="12492">
          <cell r="A12492" t="str">
            <v>RETAIL      NON_PERSAL  NEW-SAPO    15A:UTD0</v>
          </cell>
          <cell r="B12492" t="str">
            <v>RETAIL      NON_PERSAL  NEW-SAPO    1A:UTD5</v>
          </cell>
          <cell r="C12492" t="str">
            <v>RETAIL      NON_PERSAL  NEW-SAPO    1A:UTDE_SET5</v>
          </cell>
          <cell r="N12492">
            <v>530.66300000000001</v>
          </cell>
          <cell r="V12492">
            <v>-2523.8761239999999</v>
          </cell>
          <cell r="W12492">
            <v>0</v>
          </cell>
        </row>
        <row r="12493">
          <cell r="A12493" t="str">
            <v>RETAIL      NON_PERSAL  NEW-SAPO    15ADMIN0</v>
          </cell>
          <cell r="B12493" t="str">
            <v>RETAIL      NON_PERSAL  NEW-SAPO    1ADMIN5</v>
          </cell>
          <cell r="C12493" t="str">
            <v>RETAIL      NON_PERSAL  NEW-SAPO    1ADMINA:ES5</v>
          </cell>
          <cell r="N12493">
            <v>1</v>
          </cell>
          <cell r="V12493">
            <v>20.232395342</v>
          </cell>
          <cell r="W12493">
            <v>57</v>
          </cell>
        </row>
        <row r="12494">
          <cell r="A12494" t="str">
            <v>RETAIL      NON_PERSAL  NEW-SAPO    15ADMIN0</v>
          </cell>
          <cell r="B12494" t="str">
            <v>RETAIL      NON_PERSAL  NEW-SAPO    1ADMIN5</v>
          </cell>
          <cell r="C12494" t="str">
            <v>RETAIL      NON_PERSAL  NEW-SAPO    1ADMINADMIN5</v>
          </cell>
          <cell r="N12494">
            <v>217.45140000000001</v>
          </cell>
          <cell r="V12494">
            <v>1142.4108318999999</v>
          </cell>
          <cell r="W12494">
            <v>265.52879999999999</v>
          </cell>
        </row>
        <row r="12495">
          <cell r="A12495" t="str">
            <v>RETAIL      NON_PERSAL  NEW-SAPO    15ADMIN0</v>
          </cell>
          <cell r="B12495" t="str">
            <v>RETAIL      NON_PERSAL  NEW-SAPO    1ADMIN5</v>
          </cell>
          <cell r="C12495" t="str">
            <v>RETAIL      NON_PERSAL  NEW-SAPO    1ADMINCL_SET5</v>
          </cell>
          <cell r="N12495">
            <v>7.9108000000000001</v>
          </cell>
          <cell r="V12495">
            <v>-806.98002269999995</v>
          </cell>
          <cell r="W12495">
            <v>0</v>
          </cell>
        </row>
        <row r="12496">
          <cell r="A12496" t="str">
            <v>RETAIL      NON_PERSAL  NEW-SAPO    15ADMIN0</v>
          </cell>
          <cell r="B12496" t="str">
            <v>RETAIL      NON_PERSAL  NEW-SAPO    1ADMIN5</v>
          </cell>
          <cell r="C12496" t="str">
            <v>RETAIL      NON_PERSAL  NEW-SAPO    1ADMINE_SET5</v>
          </cell>
          <cell r="N12496">
            <v>3</v>
          </cell>
          <cell r="V12496">
            <v>169.1100337</v>
          </cell>
          <cell r="W12496">
            <v>0</v>
          </cell>
        </row>
        <row r="12497">
          <cell r="A12497" t="str">
            <v>RETAIL      NON_PERSAL  NEW-SAPO    15ADMIN0</v>
          </cell>
          <cell r="B12497" t="str">
            <v>RETAIL      NON_PERSAL  NEW-SAPO    1ADMIN5</v>
          </cell>
          <cell r="C12497" t="str">
            <v>RETAIL      NON_PERSAL  NEW-SAPO    1ADMINL:W/O5</v>
          </cell>
          <cell r="N12497">
            <v>13.9108</v>
          </cell>
          <cell r="V12497">
            <v>0</v>
          </cell>
          <cell r="W12497">
            <v>-149.6934</v>
          </cell>
        </row>
        <row r="12498">
          <cell r="A12498" t="str">
            <v>RETAIL      NON_PERSAL  NEW-SAPO    15CL_SET0</v>
          </cell>
          <cell r="B12498" t="str">
            <v>RETAIL      NON_PERSAL  NEW-SAPO    1CL_SET5</v>
          </cell>
          <cell r="C12498" t="str">
            <v>RETAIL      NON_PERSAL  NEW-SAPO    1CL_SETCL_SET5</v>
          </cell>
          <cell r="N12498">
            <v>968.74900000000002</v>
          </cell>
          <cell r="V12498">
            <v>445.27263951999998</v>
          </cell>
          <cell r="W12498">
            <v>0</v>
          </cell>
        </row>
        <row r="12499">
          <cell r="A12499" t="str">
            <v>RETAIL      NON_PERSAL  NEW-SAPO    15DR0</v>
          </cell>
          <cell r="B12499" t="str">
            <v>RETAIL      NON_PERSAL  NEW-SAPO    1DR5</v>
          </cell>
          <cell r="C12499" t="str">
            <v>RETAIL      NON_PERSAL  NEW-SAPO    1DRDR5</v>
          </cell>
          <cell r="N12499">
            <v>4</v>
          </cell>
          <cell r="V12499">
            <v>34.802180548000003</v>
          </cell>
          <cell r="W12499">
            <v>228</v>
          </cell>
        </row>
        <row r="12500">
          <cell r="A12500" t="str">
            <v>RETAIL      NON_PERSAL  NEW-SAPO    15E_SET0</v>
          </cell>
          <cell r="B12500" t="str">
            <v>RETAIL      NON_PERSAL  NEW-SAPO    1E_SET5</v>
          </cell>
          <cell r="C12500" t="str">
            <v>RETAIL      NON_PERSAL  NEW-SAPO    1E_SETE_SET5</v>
          </cell>
          <cell r="N12500">
            <v>8749.2466000000004</v>
          </cell>
          <cell r="V12500">
            <v>4593.0204788999999</v>
          </cell>
          <cell r="W12500">
            <v>-114</v>
          </cell>
        </row>
        <row r="12501">
          <cell r="A12501" t="str">
            <v>RETAIL      NON_PERSAL  NEW-SAPO    15L:LNP0</v>
          </cell>
          <cell r="B12501" t="str">
            <v>RETAIL      NON_PERSAL  NEW-SAPO    1L:LNP5</v>
          </cell>
          <cell r="C12501" t="str">
            <v>RETAIL      NON_PERSAL  NEW-SAPO    1L:LNPE_SET5</v>
          </cell>
          <cell r="N12501">
            <v>2</v>
          </cell>
          <cell r="V12501">
            <v>0</v>
          </cell>
          <cell r="W12501">
            <v>0</v>
          </cell>
        </row>
        <row r="12502">
          <cell r="A12502" t="str">
            <v>RETAIL      NON_PERSAL  NEW-SAPO    15L:LNP0</v>
          </cell>
          <cell r="B12502" t="str">
            <v>RETAIL      NON_PERSAL  NEW-SAPO    1L:LNP5</v>
          </cell>
          <cell r="C12502" t="str">
            <v>RETAIL      NON_PERSAL  NEW-SAPO    1L:LNPL:LNP5</v>
          </cell>
          <cell r="N12502">
            <v>26.5122</v>
          </cell>
          <cell r="V12502">
            <v>0</v>
          </cell>
          <cell r="W12502">
            <v>0</v>
          </cell>
        </row>
        <row r="12503">
          <cell r="A12503" t="str">
            <v>RETAIL      NON_PERSAL  NEW-SAPO    15L:LNP0</v>
          </cell>
          <cell r="B12503" t="str">
            <v>RETAIL      NON_PERSAL  NEW-SAPO    1L:LNP5</v>
          </cell>
          <cell r="C12503" t="str">
            <v>RETAIL      NON_PERSAL  NEW-SAPO    1L:LNPL:LP5</v>
          </cell>
          <cell r="N12503">
            <v>3.6583999999999999</v>
          </cell>
          <cell r="V12503">
            <v>35.687914126999999</v>
          </cell>
          <cell r="W12503">
            <v>114</v>
          </cell>
        </row>
        <row r="12504">
          <cell r="A12504" t="str">
            <v>RETAIL      NON_PERSAL  NEW-SAPO    15L:LP0</v>
          </cell>
          <cell r="B12504" t="str">
            <v>RETAIL      NON_PERSAL  NEW-SAPO    1L:LP5</v>
          </cell>
          <cell r="C12504" t="str">
            <v>RETAIL      NON_PERSAL  NEW-SAPO    1L:LPADMIN5</v>
          </cell>
          <cell r="N12504">
            <v>2.6261999999999999</v>
          </cell>
          <cell r="V12504">
            <v>-93.950038550000002</v>
          </cell>
          <cell r="W12504">
            <v>0</v>
          </cell>
        </row>
        <row r="12505">
          <cell r="A12505" t="str">
            <v>RETAIL      NON_PERSAL  NEW-SAPO    15L:LP0</v>
          </cell>
          <cell r="B12505" t="str">
            <v>RETAIL      NON_PERSAL  NEW-SAPO    1L:LP5</v>
          </cell>
          <cell r="C12505" t="str">
            <v>RETAIL      NON_PERSAL  NEW-SAPO    1L:LPCL_SET5</v>
          </cell>
          <cell r="N12505">
            <v>21.383400000000002</v>
          </cell>
          <cell r="V12505">
            <v>-440.2597068</v>
          </cell>
          <cell r="W12505">
            <v>0</v>
          </cell>
        </row>
        <row r="12506">
          <cell r="A12506" t="str">
            <v>RETAIL      NON_PERSAL  NEW-SAPO    15L:LP0</v>
          </cell>
          <cell r="B12506" t="str">
            <v>RETAIL      NON_PERSAL  NEW-SAPO    1L:LP5</v>
          </cell>
          <cell r="C12506" t="str">
            <v>RETAIL      NON_PERSAL  NEW-SAPO    1L:LPL:LP5</v>
          </cell>
          <cell r="N12506">
            <v>202.65899999999999</v>
          </cell>
          <cell r="V12506">
            <v>-3040.7497589999998</v>
          </cell>
          <cell r="W12506">
            <v>0</v>
          </cell>
        </row>
        <row r="12507">
          <cell r="A12507" t="str">
            <v>RETAIL      NON_PERSAL  NEW-SAPO    15L:LP0</v>
          </cell>
          <cell r="B12507" t="str">
            <v>RETAIL      NON_PERSAL  NEW-SAPO    1L:LP5</v>
          </cell>
          <cell r="C12507" t="str">
            <v>RETAIL      NON_PERSAL  NEW-SAPO    1L:LPL:W/O5</v>
          </cell>
          <cell r="N12507">
            <v>1</v>
          </cell>
          <cell r="V12507">
            <v>0</v>
          </cell>
          <cell r="W12507">
            <v>0</v>
          </cell>
        </row>
        <row r="12508">
          <cell r="A12508" t="str">
            <v>RETAIL      NON_PERSAL  NEW-SAPO    15L:W/O0</v>
          </cell>
          <cell r="B12508" t="str">
            <v>RETAIL      NON_PERSAL  NEW-SAPO    1L:W/O5</v>
          </cell>
          <cell r="C12508" t="str">
            <v>RETAIL      NON_PERSAL  NEW-SAPO    1L:W/OL:W/O5</v>
          </cell>
          <cell r="N12508">
            <v>578.18979999999999</v>
          </cell>
          <cell r="V12508">
            <v>-589.26363330000004</v>
          </cell>
          <cell r="W12508">
            <v>0</v>
          </cell>
        </row>
        <row r="12509">
          <cell r="A12509" t="str">
            <v>RETAIL      NON_PERSAL  NEW-SAPO    15A:ES0</v>
          </cell>
          <cell r="B12509" t="str">
            <v>RETAIL      NON_PERSAL  NEW-SAPO    1A:ES5</v>
          </cell>
          <cell r="C12509" t="str">
            <v>RETAIL      NON_PERSAL  NEW-SAPO    1A:ESA:ES5</v>
          </cell>
          <cell r="N12509">
            <v>64.633600000000001</v>
          </cell>
          <cell r="V12509">
            <v>1625.8601954999999</v>
          </cell>
          <cell r="W12509">
            <v>3684.1152000000002</v>
          </cell>
        </row>
        <row r="12510">
          <cell r="A12510" t="str">
            <v>RETAIL      NON_PERSAL  NEW-SAPO    15A:ES0</v>
          </cell>
          <cell r="B12510" t="str">
            <v>RETAIL      NON_PERSAL  NEW-SAPO    1A:ES5</v>
          </cell>
          <cell r="C12510" t="str">
            <v>RETAIL      NON_PERSAL  NEW-SAPO    1A:ESA:UTD5</v>
          </cell>
          <cell r="N12510">
            <v>3</v>
          </cell>
          <cell r="V12510">
            <v>28.719530959</v>
          </cell>
          <cell r="W12510">
            <v>171</v>
          </cell>
        </row>
        <row r="12511">
          <cell r="A12511" t="str">
            <v>RETAIL      NON_PERSAL  NEW-SAPO    15A:ES0</v>
          </cell>
          <cell r="B12511" t="str">
            <v>RETAIL      NON_PERSAL  NEW-SAPO    1A:ES5</v>
          </cell>
          <cell r="C12511" t="str">
            <v>RETAIL      NON_PERSAL  NEW-SAPO    1A:ESADMIN5</v>
          </cell>
          <cell r="N12511">
            <v>1</v>
          </cell>
          <cell r="V12511">
            <v>21.484402192000001</v>
          </cell>
          <cell r="W12511">
            <v>57</v>
          </cell>
        </row>
        <row r="12512">
          <cell r="A12512" t="str">
            <v>RETAIL      NON_PERSAL  NEW-SAPO    15A:ES0</v>
          </cell>
          <cell r="B12512" t="str">
            <v>RETAIL      NON_PERSAL  NEW-SAPO    1A:ES5</v>
          </cell>
          <cell r="C12512" t="str">
            <v>RETAIL      NON_PERSAL  NEW-SAPO    1A:ESDR5</v>
          </cell>
          <cell r="N12512">
            <v>1</v>
          </cell>
          <cell r="V12512">
            <v>44.239569041000003</v>
          </cell>
          <cell r="W12512">
            <v>57</v>
          </cell>
        </row>
        <row r="12513">
          <cell r="A12513" t="str">
            <v>RETAIL      NON_PERSAL  NEW-SAPO    15A:UTD0</v>
          </cell>
          <cell r="B12513" t="str">
            <v>RETAIL      NON_PERSAL  NEW-SAPO    1A:UTD5</v>
          </cell>
          <cell r="C12513" t="str">
            <v>RETAIL      NON_PERSAL  NEW-SAPO    1A:UTDA:ES5</v>
          </cell>
          <cell r="N12513">
            <v>1206.9896000000001</v>
          </cell>
          <cell r="V12513">
            <v>29086.58339</v>
          </cell>
          <cell r="W12513">
            <v>68798.407200000001</v>
          </cell>
        </row>
        <row r="12514">
          <cell r="A12514" t="str">
            <v>RETAIL      NON_PERSAL  NEW-SAPO    15A:UTD0</v>
          </cell>
          <cell r="B12514" t="str">
            <v>RETAIL      NON_PERSAL  NEW-SAPO    1A:UTD5</v>
          </cell>
          <cell r="C12514" t="str">
            <v>RETAIL      NON_PERSAL  NEW-SAPO    1A:UTDA:UTD5</v>
          </cell>
          <cell r="N12514">
            <v>28</v>
          </cell>
          <cell r="V12514">
            <v>314.51019041000001</v>
          </cell>
          <cell r="W12514">
            <v>1596</v>
          </cell>
        </row>
        <row r="12515">
          <cell r="A12515" t="str">
            <v>RETAIL      NON_PERSAL  NEW-SAPO    15A:UTD0</v>
          </cell>
          <cell r="B12515" t="str">
            <v>RETAIL      NON_PERSAL  NEW-SAPO    1A:UTD5</v>
          </cell>
          <cell r="C12515" t="str">
            <v>RETAIL      NON_PERSAL  NEW-SAPO    1A:UTDADMIN5</v>
          </cell>
          <cell r="N12515">
            <v>4</v>
          </cell>
          <cell r="V12515">
            <v>100.70158356</v>
          </cell>
          <cell r="W12515">
            <v>57</v>
          </cell>
        </row>
        <row r="12516">
          <cell r="A12516" t="str">
            <v>RETAIL      NON_PERSAL  NEW-SAPO    15A:UTD0</v>
          </cell>
          <cell r="B12516" t="str">
            <v>RETAIL      NON_PERSAL  NEW-SAPO    1A:UTD5</v>
          </cell>
          <cell r="C12516" t="str">
            <v>RETAIL      NON_PERSAL  NEW-SAPO    1A:UTDDR5</v>
          </cell>
          <cell r="N12516">
            <v>43</v>
          </cell>
          <cell r="V12516">
            <v>1066.1232090000001</v>
          </cell>
          <cell r="W12516">
            <v>2451</v>
          </cell>
        </row>
        <row r="12517">
          <cell r="A12517" t="str">
            <v>RETAIL      NON_PERSAL  NEW-SAPO    15ADMIN0</v>
          </cell>
          <cell r="B12517" t="str">
            <v>RETAIL      NON_PERSAL  NEW-SAPO    1ADMIN5</v>
          </cell>
          <cell r="C12517" t="str">
            <v>RETAIL      NON_PERSAL  NEW-SAPO    1ADMINADMIN5</v>
          </cell>
          <cell r="N12517">
            <v>14.284599999999999</v>
          </cell>
          <cell r="V12517">
            <v>413.7027281</v>
          </cell>
          <cell r="W12517">
            <v>228</v>
          </cell>
        </row>
        <row r="12518">
          <cell r="A12518" t="str">
            <v>RETAIL      NON_PERSAL  NEW-SAPO    15ADMIN0</v>
          </cell>
          <cell r="B12518" t="str">
            <v>RETAIL      NON_PERSAL  NEW-SAPO    1ADMIN5</v>
          </cell>
          <cell r="C12518" t="str">
            <v>RETAIL      NON_PERSAL  NEW-SAPO    1ADMINL:W/O5</v>
          </cell>
          <cell r="N12518">
            <v>2.6261999999999999</v>
          </cell>
          <cell r="V12518">
            <v>0</v>
          </cell>
          <cell r="W12518">
            <v>-149.6934</v>
          </cell>
        </row>
        <row r="12519">
          <cell r="A12519" t="str">
            <v>RETAIL      NON_PERSAL  NEW-SAPO    15DR0</v>
          </cell>
          <cell r="B12519" t="str">
            <v>RETAIL      NON_PERSAL  NEW-SAPO    1DR5</v>
          </cell>
          <cell r="C12519" t="str">
            <v>RETAIL      NON_PERSAL  NEW-SAPO    1DRA:ES5</v>
          </cell>
          <cell r="N12519">
            <v>1</v>
          </cell>
          <cell r="V12519">
            <v>35.490632877000003</v>
          </cell>
          <cell r="W12519">
            <v>57</v>
          </cell>
        </row>
        <row r="12520">
          <cell r="A12520" t="str">
            <v>RETAIL      NON_PERSAL  NEW-SAPO    15DR0</v>
          </cell>
          <cell r="B12520" t="str">
            <v>RETAIL      NON_PERSAL  NEW-SAPO    1DR5</v>
          </cell>
          <cell r="C12520" t="str">
            <v>RETAIL      NON_PERSAL  NEW-SAPO    1DRDR5</v>
          </cell>
          <cell r="N12520">
            <v>11</v>
          </cell>
          <cell r="V12520">
            <v>222.25080328999999</v>
          </cell>
          <cell r="W12520">
            <v>627</v>
          </cell>
        </row>
        <row r="12521">
          <cell r="A12521" t="str">
            <v>RETAIL      NON_PERSAL  NEW-SAPO    15L:LP0</v>
          </cell>
          <cell r="B12521" t="str">
            <v>RETAIL      NON_PERSAL  NEW-SAPO    1L:LP5</v>
          </cell>
          <cell r="C12521" t="str">
            <v>RETAIL      NON_PERSAL  NEW-SAPO    1L:LPL:LP5</v>
          </cell>
          <cell r="N12521">
            <v>1</v>
          </cell>
          <cell r="V12521">
            <v>10.317346026999999</v>
          </cell>
          <cell r="W12521">
            <v>57</v>
          </cell>
        </row>
        <row r="12522">
          <cell r="A12522" t="str">
            <v>RETAIL      NON_PERSAL  NEW-SAPO    15L:W/O0</v>
          </cell>
          <cell r="B12522" t="str">
            <v>RETAIL      NON_PERSAL  NEW-SAPO    1L:W/O5</v>
          </cell>
          <cell r="C12522" t="str">
            <v>RETAIL      NON_PERSAL  NEW-SAPO    1L:W/OL:W/O5</v>
          </cell>
          <cell r="N12522">
            <v>2.6261999999999999</v>
          </cell>
          <cell r="V12522">
            <v>0</v>
          </cell>
          <cell r="W12522">
            <v>0</v>
          </cell>
        </row>
        <row r="12523">
          <cell r="A12523" t="str">
            <v>RETAIL      NON_PERSAL  NEW-SAPO    15A:UTD0</v>
          </cell>
          <cell r="B12523" t="str">
            <v>RETAIL      NON_PERSAL  NEW-SAPO    1A:UTD5</v>
          </cell>
          <cell r="C12523" t="str">
            <v>RETAIL      NON_PERSAL  NEW-SAPO    1A:UTDA:ES5</v>
          </cell>
          <cell r="N12523">
            <v>13.8184</v>
          </cell>
          <cell r="V12523">
            <v>713.16768128000001</v>
          </cell>
          <cell r="W12523">
            <v>787.64880000000005</v>
          </cell>
        </row>
        <row r="12524">
          <cell r="A12524" t="str">
            <v>RETAIL      NON_PERSAL  NEW-SAPO    15A:UTD0</v>
          </cell>
          <cell r="B12524" t="str">
            <v>RETAIL      NON_PERSAL  NEW-SAPO    1A:UTD5</v>
          </cell>
          <cell r="C12524" t="str">
            <v>RETAIL      NON_PERSAL  NEW-SAPO    1A:UTDADMIN5</v>
          </cell>
          <cell r="N12524">
            <v>1</v>
          </cell>
          <cell r="V12524">
            <v>60.674276712000001</v>
          </cell>
          <cell r="W12524">
            <v>57</v>
          </cell>
        </row>
        <row r="12525">
          <cell r="A12525" t="str">
            <v>RETAIL      NON_PERSAL  NEW-SAPO    15A:UTD0</v>
          </cell>
          <cell r="B12525" t="str">
            <v>RETAIL      NON_PERSAL  NEW-SAPO    1A:UTD5</v>
          </cell>
          <cell r="C12525" t="str">
            <v>RETAIL      NON_PERSAL  NEW-SAPO    1A:UTDA:ES5</v>
          </cell>
          <cell r="N12525">
            <v>1</v>
          </cell>
          <cell r="V12525">
            <v>79.241180548000003</v>
          </cell>
          <cell r="W12525">
            <v>57</v>
          </cell>
        </row>
        <row r="12526">
          <cell r="A12526" t="str">
            <v>RETAIL      NON_PERSAL  NEW-SAPO    15ADMIN0</v>
          </cell>
          <cell r="B12526" t="str">
            <v>RETAIL      NON_PERSAL  NEW-SAPO    1ADMIN5</v>
          </cell>
          <cell r="C12526" t="str">
            <v>RETAIL      NON_PERSAL  NEW-SAPO    1ADMINADMIN5</v>
          </cell>
          <cell r="N12526">
            <v>2.6583999999999999</v>
          </cell>
          <cell r="V12526">
            <v>505.89589144000001</v>
          </cell>
          <cell r="W12526">
            <v>151.52879999999999</v>
          </cell>
        </row>
        <row r="12527">
          <cell r="A12527" t="str">
            <v>RETAIL      NON_PERSAL  NEW-SAPO    15A:ES1</v>
          </cell>
          <cell r="B12527" t="str">
            <v>RETAIL      NON_PERSAL  NEW-SAPO    1A:ES5</v>
          </cell>
          <cell r="C12527" t="str">
            <v>RETAIL      NON_PERSAL  NEW-SAPO    1A:ESA:UTD5</v>
          </cell>
          <cell r="N12527">
            <v>363.452</v>
          </cell>
          <cell r="V12527">
            <v>-8106.7327539999997</v>
          </cell>
          <cell r="W12527">
            <v>20488.763999999999</v>
          </cell>
        </row>
        <row r="12528">
          <cell r="A12528" t="str">
            <v>RETAIL      NON_PERSAL  NEW-SAPO    15A:ES1</v>
          </cell>
          <cell r="B12528" t="str">
            <v>RETAIL      NON_PERSAL  NEW-SAPO    1A:ES5</v>
          </cell>
          <cell r="C12528" t="str">
            <v>RETAIL      NON_PERSAL  NEW-SAPO    1A:ESADMIN5</v>
          </cell>
          <cell r="N12528">
            <v>2</v>
          </cell>
          <cell r="V12528">
            <v>-318.354669</v>
          </cell>
          <cell r="W12528">
            <v>0</v>
          </cell>
        </row>
        <row r="12529">
          <cell r="A12529" t="str">
            <v>RETAIL      NON_PERSAL  NEW-SAPO    15A:ES1</v>
          </cell>
          <cell r="B12529" t="str">
            <v>RETAIL      NON_PERSAL  NEW-SAPO    1A:ES5</v>
          </cell>
          <cell r="C12529" t="str">
            <v>RETAIL      NON_PERSAL  NEW-SAPO    1A:ESCL_SET5</v>
          </cell>
          <cell r="N12529">
            <v>12.316800000000001</v>
          </cell>
          <cell r="V12529">
            <v>-306.79577610000001</v>
          </cell>
          <cell r="W12529">
            <v>0</v>
          </cell>
        </row>
        <row r="12530">
          <cell r="A12530" t="str">
            <v>RETAIL      NON_PERSAL  NEW-SAPO    15A:ES1</v>
          </cell>
          <cell r="B12530" t="str">
            <v>RETAIL      NON_PERSAL  NEW-SAPO    1A:ES5</v>
          </cell>
          <cell r="C12530" t="str">
            <v>RETAIL      NON_PERSAL  NEW-SAPO    1A:ESE_SET5</v>
          </cell>
          <cell r="N12530">
            <v>6</v>
          </cell>
          <cell r="V12530">
            <v>-157.05403559999999</v>
          </cell>
          <cell r="W12530">
            <v>0</v>
          </cell>
        </row>
        <row r="12531">
          <cell r="A12531" t="str">
            <v>RETAIL      NON_PERSAL  NEW-SAPO    15A:ES1</v>
          </cell>
          <cell r="B12531" t="str">
            <v>RETAIL      NON_PERSAL  NEW-SAPO    1A:ES5</v>
          </cell>
          <cell r="C12531" t="str">
            <v>RETAIL      NON_PERSAL  NEW-SAPO    1A:ESL:W/O5</v>
          </cell>
          <cell r="N12531">
            <v>1</v>
          </cell>
          <cell r="V12531">
            <v>0</v>
          </cell>
          <cell r="W12531">
            <v>0</v>
          </cell>
        </row>
        <row r="12532">
          <cell r="A12532" t="str">
            <v>RETAIL      NON_PERSAL  NEW-SAPO    15A:UTD1</v>
          </cell>
          <cell r="B12532" t="str">
            <v>RETAIL      NON_PERSAL  NEW-SAPO    1A:UTD5</v>
          </cell>
          <cell r="C12532" t="str">
            <v>RETAIL      NON_PERSAL  NEW-SAPO    1A:UTDA:UTD5</v>
          </cell>
          <cell r="N12532">
            <v>186.4272</v>
          </cell>
          <cell r="V12532">
            <v>-4167.7776560000002</v>
          </cell>
          <cell r="W12532">
            <v>10227.350399999999</v>
          </cell>
        </row>
        <row r="12533">
          <cell r="A12533" t="str">
            <v>RETAIL      NON_PERSAL  NEW-SAPO    15A:UTD1</v>
          </cell>
          <cell r="B12533" t="str">
            <v>RETAIL      NON_PERSAL  NEW-SAPO    1A:UTD5</v>
          </cell>
          <cell r="C12533" t="str">
            <v>RETAIL      NON_PERSAL  NEW-SAPO    1A:UTDCL_SET5</v>
          </cell>
          <cell r="N12533">
            <v>2</v>
          </cell>
          <cell r="V12533">
            <v>-31.484871779999999</v>
          </cell>
          <cell r="W12533">
            <v>0</v>
          </cell>
        </row>
        <row r="12534">
          <cell r="A12534" t="str">
            <v>RETAIL      NON_PERSAL  NEW-SAPO    15A:UTD1</v>
          </cell>
          <cell r="B12534" t="str">
            <v>RETAIL      NON_PERSAL  NEW-SAPO    1A:UTD5</v>
          </cell>
          <cell r="C12534" t="str">
            <v>RETAIL      NON_PERSAL  NEW-SAPO    1A:UTDE_SET5</v>
          </cell>
          <cell r="N12534">
            <v>6.6584000000000003</v>
          </cell>
          <cell r="V12534">
            <v>-159.00107180000001</v>
          </cell>
          <cell r="W12534">
            <v>0</v>
          </cell>
        </row>
        <row r="12535">
          <cell r="A12535" t="str">
            <v>RETAIL      NON_PERSAL  NEW-SAPO    15ADMIN1</v>
          </cell>
          <cell r="B12535" t="str">
            <v>RETAIL      NON_PERSAL  NEW-SAPO    1ADMIN5</v>
          </cell>
          <cell r="C12535" t="str">
            <v>RETAIL      NON_PERSAL  NEW-SAPO    1ADMINADMIN5</v>
          </cell>
          <cell r="N12535">
            <v>2.6261999999999999</v>
          </cell>
          <cell r="V12535">
            <v>-32.920063120000002</v>
          </cell>
          <cell r="W12535">
            <v>0</v>
          </cell>
        </row>
        <row r="12536">
          <cell r="A12536" t="str">
            <v>RETAIL      NON_PERSAL  NEW-SAPO    15ADMIN1</v>
          </cell>
          <cell r="B12536" t="str">
            <v>RETAIL      NON_PERSAL  NEW-SAPO    1ADMIN5</v>
          </cell>
          <cell r="C12536" t="str">
            <v>RETAIL      NON_PERSAL  NEW-SAPO    1ADMINE_SET5</v>
          </cell>
          <cell r="N12536">
            <v>2.6261999999999999</v>
          </cell>
          <cell r="V12536">
            <v>-1308.4316309999999</v>
          </cell>
          <cell r="W12536">
            <v>0</v>
          </cell>
        </row>
        <row r="12537">
          <cell r="A12537" t="str">
            <v>RETAIL      NON_PERSAL  NEW-SAPO    15ADMIN1</v>
          </cell>
          <cell r="B12537" t="str">
            <v>RETAIL      NON_PERSAL  NEW-SAPO    1ADMIN5</v>
          </cell>
          <cell r="C12537" t="str">
            <v>RETAIL      NON_PERSAL  NEW-SAPO    1ADMINL:W/O5</v>
          </cell>
          <cell r="N12537">
            <v>1</v>
          </cell>
          <cell r="V12537">
            <v>0</v>
          </cell>
          <cell r="W12537">
            <v>0</v>
          </cell>
        </row>
        <row r="12538">
          <cell r="A12538" t="str">
            <v>RETAIL      NON_PERSAL  NEW-SAPO    15E_SET1</v>
          </cell>
          <cell r="B12538" t="str">
            <v>RETAIL      NON_PERSAL  NEW-SAPO    1E_SET5</v>
          </cell>
          <cell r="C12538" t="str">
            <v>RETAIL      NON_PERSAL  NEW-SAPO    1E_SETE_SET5</v>
          </cell>
          <cell r="N12538">
            <v>2.6261999999999999</v>
          </cell>
          <cell r="V12538">
            <v>-302.32242029999998</v>
          </cell>
          <cell r="W12538">
            <v>0</v>
          </cell>
        </row>
        <row r="12539">
          <cell r="A12539" t="str">
            <v>RETAIL      NON_PERSAL  NEW-SAPO    15L:LNP1</v>
          </cell>
          <cell r="B12539" t="str">
            <v>RETAIL      NON_PERSAL  NEW-SAPO    1L:LNP5</v>
          </cell>
          <cell r="C12539" t="str">
            <v>RETAIL      NON_PERSAL  NEW-SAPO    1L:LNPCL_SET5</v>
          </cell>
          <cell r="N12539">
            <v>1</v>
          </cell>
          <cell r="V12539">
            <v>-90.626892330000004</v>
          </cell>
          <cell r="W12539">
            <v>0</v>
          </cell>
        </row>
        <row r="12540">
          <cell r="A12540" t="str">
            <v>RETAIL      NON_PERSAL  NEW-SAPO    15L:LNP1</v>
          </cell>
          <cell r="B12540" t="str">
            <v>RETAIL      NON_PERSAL  NEW-SAPO    1L:LNP5</v>
          </cell>
          <cell r="C12540" t="str">
            <v>RETAIL      NON_PERSAL  NEW-SAPO    1L:LNPL:LNP5</v>
          </cell>
          <cell r="N12540">
            <v>5.2846000000000002</v>
          </cell>
          <cell r="V12540">
            <v>0</v>
          </cell>
          <cell r="W12540">
            <v>0</v>
          </cell>
        </row>
        <row r="12541">
          <cell r="A12541" t="str">
            <v>RETAIL      NON_PERSAL  NEW-SAPO    15L:LNP1</v>
          </cell>
          <cell r="B12541" t="str">
            <v>RETAIL      NON_PERSAL  NEW-SAPO    1L:LNP5</v>
          </cell>
          <cell r="C12541" t="str">
            <v>RETAIL      NON_PERSAL  NEW-SAPO    1L:LNPL:LP5</v>
          </cell>
          <cell r="N12541">
            <v>1</v>
          </cell>
          <cell r="V12541">
            <v>-28.34650603</v>
          </cell>
          <cell r="W12541">
            <v>0</v>
          </cell>
        </row>
        <row r="12542">
          <cell r="A12542" t="str">
            <v>RETAIL      NON_PERSAL  NEW-SAPO    15L:LP1</v>
          </cell>
          <cell r="B12542" t="str">
            <v>RETAIL      NON_PERSAL  NEW-SAPO    1L:LP5</v>
          </cell>
          <cell r="C12542" t="str">
            <v>RETAIL      NON_PERSAL  NEW-SAPO    1L:LPL:LP5</v>
          </cell>
          <cell r="N12542">
            <v>26.454000000000001</v>
          </cell>
          <cell r="V12542">
            <v>-411.74102959999999</v>
          </cell>
          <cell r="W12542">
            <v>0</v>
          </cell>
        </row>
        <row r="12543">
          <cell r="A12543" t="str">
            <v>RETAIL      NON_PERSAL  NEW-SAPO    15L:W/O1</v>
          </cell>
          <cell r="B12543" t="str">
            <v>RETAIL      NON_PERSAL  NEW-SAPO    1L:W/O5</v>
          </cell>
          <cell r="C12543" t="str">
            <v>RETAIL      NON_PERSAL  NEW-SAPO    1L:W/OL:W/O5</v>
          </cell>
          <cell r="N12543">
            <v>21.009599999999999</v>
          </cell>
          <cell r="V12543">
            <v>-107.0959122</v>
          </cell>
          <cell r="W12543">
            <v>0</v>
          </cell>
        </row>
        <row r="12544">
          <cell r="A12544" t="str">
            <v>RETAIL      NON_PERSAL  NEW-SAPO    15A:ES1</v>
          </cell>
          <cell r="B12544" t="str">
            <v>RETAIL      NON_PERSAL  NEW-SAPO    1A:ES5</v>
          </cell>
          <cell r="C12544" t="str">
            <v>RETAIL      NON_PERSAL  NEW-SAPO    1A:ESA:ES5</v>
          </cell>
          <cell r="N12544">
            <v>28.1632</v>
          </cell>
          <cell r="V12544">
            <v>184.53655749999999</v>
          </cell>
          <cell r="W12544">
            <v>342</v>
          </cell>
        </row>
        <row r="12545">
          <cell r="A12545" t="str">
            <v>RETAIL      NON_PERSAL  NEW-SAPO    15A:ES1</v>
          </cell>
          <cell r="B12545" t="str">
            <v>RETAIL      NON_PERSAL  NEW-SAPO    1A:ES5</v>
          </cell>
          <cell r="C12545" t="str">
            <v>RETAIL      NON_PERSAL  NEW-SAPO    1A:ESA:UTD5</v>
          </cell>
          <cell r="N12545">
            <v>253.25980000000001</v>
          </cell>
          <cell r="V12545">
            <v>-123.3323532</v>
          </cell>
          <cell r="W12545">
            <v>14286.1152</v>
          </cell>
        </row>
        <row r="12546">
          <cell r="A12546" t="str">
            <v>RETAIL      NON_PERSAL  NEW-SAPO    15A:ES1</v>
          </cell>
          <cell r="B12546" t="str">
            <v>RETAIL      NON_PERSAL  NEW-SAPO    1A:ES5</v>
          </cell>
          <cell r="C12546" t="str">
            <v>RETAIL      NON_PERSAL  NEW-SAPO    1A:ESDR5</v>
          </cell>
          <cell r="N12546">
            <v>1</v>
          </cell>
          <cell r="V12546">
            <v>14.087714795</v>
          </cell>
          <cell r="W12546">
            <v>57</v>
          </cell>
        </row>
        <row r="12547">
          <cell r="A12547" t="str">
            <v>RETAIL      NON_PERSAL  NEW-SAPO    15A:ES1</v>
          </cell>
          <cell r="B12547" t="str">
            <v>RETAIL      NON_PERSAL  NEW-SAPO    1A:ES5</v>
          </cell>
          <cell r="C12547" t="str">
            <v>RETAIL      NON_PERSAL  NEW-SAPO    1A:ESL:LNP5</v>
          </cell>
          <cell r="N12547">
            <v>9.2845999999999993</v>
          </cell>
          <cell r="V12547">
            <v>0</v>
          </cell>
          <cell r="W12547">
            <v>0</v>
          </cell>
        </row>
        <row r="12548">
          <cell r="A12548" t="str">
            <v>RETAIL      NON_PERSAL  NEW-SAPO    15A:UTD1</v>
          </cell>
          <cell r="B12548" t="str">
            <v>RETAIL      NON_PERSAL  NEW-SAPO    1A:UTD5</v>
          </cell>
          <cell r="C12548" t="str">
            <v>RETAIL      NON_PERSAL  NEW-SAPO    1A:UTDA:ES5</v>
          </cell>
          <cell r="N12548">
            <v>10.626200000000001</v>
          </cell>
          <cell r="V12548">
            <v>83.328593054999999</v>
          </cell>
          <cell r="W12548">
            <v>171</v>
          </cell>
        </row>
        <row r="12549">
          <cell r="A12549" t="str">
            <v>RETAIL      NON_PERSAL  NEW-SAPO    15A:UTD1</v>
          </cell>
          <cell r="B12549" t="str">
            <v>RETAIL      NON_PERSAL  NEW-SAPO    1A:UTD5</v>
          </cell>
          <cell r="C12549" t="str">
            <v>RETAIL      NON_PERSAL  NEW-SAPO    1A:UTDA:UTD5</v>
          </cell>
          <cell r="N12549">
            <v>247.3528</v>
          </cell>
          <cell r="V12549">
            <v>376.46396924999999</v>
          </cell>
          <cell r="W12549">
            <v>14042.1096</v>
          </cell>
        </row>
        <row r="12550">
          <cell r="A12550" t="str">
            <v>RETAIL      NON_PERSAL  NEW-SAPO    15A:UTD1</v>
          </cell>
          <cell r="B12550" t="str">
            <v>RETAIL      NON_PERSAL  NEW-SAPO    1A:UTD5</v>
          </cell>
          <cell r="C12550" t="str">
            <v>RETAIL      NON_PERSAL  NEW-SAPO    1A:UTDDR5</v>
          </cell>
          <cell r="N12550">
            <v>1</v>
          </cell>
          <cell r="V12550">
            <v>1.9924865753000001</v>
          </cell>
          <cell r="W12550">
            <v>57</v>
          </cell>
        </row>
        <row r="12551">
          <cell r="A12551" t="str">
            <v>RETAIL      NON_PERSAL  NEW-SAPO    15ADMIN1</v>
          </cell>
          <cell r="B12551" t="str">
            <v>RETAIL      NON_PERSAL  NEW-SAPO    1ADMIN5</v>
          </cell>
          <cell r="C12551" t="str">
            <v>RETAIL      NON_PERSAL  NEW-SAPO    1ADMINADMIN5</v>
          </cell>
          <cell r="N12551">
            <v>42.019199999999998</v>
          </cell>
          <cell r="V12551">
            <v>-63.437183449999999</v>
          </cell>
          <cell r="W12551">
            <v>0</v>
          </cell>
        </row>
        <row r="12552">
          <cell r="A12552" t="str">
            <v>RETAIL      NON_PERSAL  NEW-SAPO    15DR1</v>
          </cell>
          <cell r="B12552" t="str">
            <v>RETAIL      NON_PERSAL  NEW-SAPO    1DR5</v>
          </cell>
          <cell r="C12552" t="str">
            <v>RETAIL      NON_PERSAL  NEW-SAPO    1DRDR5</v>
          </cell>
          <cell r="N12552">
            <v>4</v>
          </cell>
          <cell r="V12552">
            <v>9.0656021918</v>
          </cell>
          <cell r="W12552">
            <v>114</v>
          </cell>
        </row>
        <row r="12553">
          <cell r="A12553" t="str">
            <v>RETAIL      NON_PERSAL  NEW-SAPO    15E_SET1</v>
          </cell>
          <cell r="B12553" t="str">
            <v>RETAIL      NON_PERSAL  NEW-SAPO    1E_SET5</v>
          </cell>
          <cell r="C12553" t="str">
            <v>RETAIL      NON_PERSAL  NEW-SAPO    1E_SETE_SET5</v>
          </cell>
          <cell r="N12553">
            <v>5.2523999999999997</v>
          </cell>
          <cell r="V12553">
            <v>0.482116357</v>
          </cell>
          <cell r="W12553">
            <v>0</v>
          </cell>
        </row>
        <row r="12554">
          <cell r="A12554" t="str">
            <v>RETAIL      NON_PERSAL  NEW-SAPO    15L:LNP1</v>
          </cell>
          <cell r="B12554" t="str">
            <v>RETAIL      NON_PERSAL  NEW-SAPO    1L:LNP5</v>
          </cell>
          <cell r="C12554" t="str">
            <v>RETAIL      NON_PERSAL  NEW-SAPO    1L:LNPL:LNP5</v>
          </cell>
          <cell r="N12554">
            <v>30.885999999999999</v>
          </cell>
          <cell r="V12554">
            <v>0</v>
          </cell>
          <cell r="W12554">
            <v>0</v>
          </cell>
        </row>
        <row r="12555">
          <cell r="A12555" t="str">
            <v>RETAIL      NON_PERSAL  NEW-SAPO    15L:LNP1</v>
          </cell>
          <cell r="B12555" t="str">
            <v>RETAIL      NON_PERSAL  NEW-SAPO    1L:LNP5</v>
          </cell>
          <cell r="C12555" t="str">
            <v>RETAIL      NON_PERSAL  NEW-SAPO    1L:LNPL:LP5</v>
          </cell>
          <cell r="N12555">
            <v>8.9108000000000001</v>
          </cell>
          <cell r="V12555">
            <v>61.890441150999997</v>
          </cell>
          <cell r="W12555">
            <v>0</v>
          </cell>
        </row>
        <row r="12556">
          <cell r="A12556" t="str">
            <v>RETAIL      NON_PERSAL  NEW-SAPO    15L:LNP1</v>
          </cell>
          <cell r="B12556" t="str">
            <v>RETAIL      NON_PERSAL  NEW-SAPO    1L:LNP5</v>
          </cell>
          <cell r="C12556" t="str">
            <v>RETAIL      NON_PERSAL  NEW-SAPO    1L:LNPL:W/O5</v>
          </cell>
          <cell r="N12556">
            <v>1</v>
          </cell>
          <cell r="V12556">
            <v>0</v>
          </cell>
          <cell r="W12556">
            <v>0</v>
          </cell>
        </row>
        <row r="12557">
          <cell r="A12557" t="str">
            <v>RETAIL      NON_PERSAL  NEW-SAPO    15L:LP1</v>
          </cell>
          <cell r="B12557" t="str">
            <v>RETAIL      NON_PERSAL  NEW-SAPO    1L:LP5</v>
          </cell>
          <cell r="C12557" t="str">
            <v>RETAIL      NON_PERSAL  NEW-SAPO    1L:LPL:LP5</v>
          </cell>
          <cell r="N12557">
            <v>53.3474</v>
          </cell>
          <cell r="V12557">
            <v>148.92486678</v>
          </cell>
          <cell r="W12557">
            <v>228</v>
          </cell>
        </row>
        <row r="12558">
          <cell r="A12558" t="str">
            <v>RETAIL      NON_PERSAL  NEW-SAPO    15L:LP1</v>
          </cell>
          <cell r="B12558" t="str">
            <v>RETAIL      NON_PERSAL  NEW-SAPO    1L:LP5</v>
          </cell>
          <cell r="C12558" t="str">
            <v>RETAIL      NON_PERSAL  NEW-SAPO    1L:LPL:W/O5</v>
          </cell>
          <cell r="N12558">
            <v>2.6261999999999999</v>
          </cell>
          <cell r="V12558">
            <v>0</v>
          </cell>
          <cell r="W12558">
            <v>0</v>
          </cell>
        </row>
        <row r="12559">
          <cell r="A12559" t="str">
            <v>RETAIL      NON_PERSAL  NEW-SAPO    15L:W/O1</v>
          </cell>
          <cell r="B12559" t="str">
            <v>RETAIL      NON_PERSAL  NEW-SAPO    1L:W/O5</v>
          </cell>
          <cell r="C12559" t="str">
            <v>RETAIL      NON_PERSAL  NEW-SAPO    1L:W/OL:W/O5</v>
          </cell>
          <cell r="N12559">
            <v>39.514400000000002</v>
          </cell>
          <cell r="V12559">
            <v>0</v>
          </cell>
          <cell r="W12559">
            <v>0</v>
          </cell>
        </row>
        <row r="12560">
          <cell r="A12560" t="str">
            <v>RETAIL      NON_PERSAL  NEW-SAPO    15A:ES1</v>
          </cell>
          <cell r="B12560" t="str">
            <v>RETAIL      NON_PERSAL  NEW-SAPO    1A:ES5</v>
          </cell>
          <cell r="C12560" t="str">
            <v>RETAIL      NON_PERSAL  NEW-SAPO    1A:ESA:ES5</v>
          </cell>
          <cell r="N12560">
            <v>500.7688</v>
          </cell>
          <cell r="V12560">
            <v>12280.996889</v>
          </cell>
          <cell r="W12560">
            <v>28486.821599999999</v>
          </cell>
        </row>
        <row r="12561">
          <cell r="A12561" t="str">
            <v>RETAIL      NON_PERSAL  NEW-SAPO    15A:ES1</v>
          </cell>
          <cell r="B12561" t="str">
            <v>RETAIL      NON_PERSAL  NEW-SAPO    1A:ES5</v>
          </cell>
          <cell r="C12561" t="str">
            <v>RETAIL      NON_PERSAL  NEW-SAPO    1A:ESA:UTD5</v>
          </cell>
          <cell r="N12561">
            <v>8</v>
          </cell>
          <cell r="V12561">
            <v>106.44369041</v>
          </cell>
          <cell r="W12561">
            <v>456</v>
          </cell>
        </row>
        <row r="12562">
          <cell r="A12562" t="str">
            <v>RETAIL      NON_PERSAL  NEW-SAPO    15A:ES1</v>
          </cell>
          <cell r="B12562" t="str">
            <v>RETAIL      NON_PERSAL  NEW-SAPO    1A:ES5</v>
          </cell>
          <cell r="C12562" t="str">
            <v>RETAIL      NON_PERSAL  NEW-SAPO    1A:ESADMIN5</v>
          </cell>
          <cell r="N12562">
            <v>7</v>
          </cell>
          <cell r="V12562">
            <v>186.31017205000001</v>
          </cell>
          <cell r="W12562">
            <v>228</v>
          </cell>
        </row>
        <row r="12563">
          <cell r="A12563" t="str">
            <v>RETAIL      NON_PERSAL  NEW-SAPO    15A:ES1</v>
          </cell>
          <cell r="B12563" t="str">
            <v>RETAIL      NON_PERSAL  NEW-SAPO    1A:ES5</v>
          </cell>
          <cell r="C12563" t="str">
            <v>RETAIL      NON_PERSAL  NEW-SAPO    1A:ESDR5</v>
          </cell>
          <cell r="N12563">
            <v>14</v>
          </cell>
          <cell r="V12563">
            <v>343.93759315</v>
          </cell>
          <cell r="W12563">
            <v>798</v>
          </cell>
        </row>
        <row r="12564">
          <cell r="A12564" t="str">
            <v>RETAIL      NON_PERSAL  NEW-SAPO    15A:ES1</v>
          </cell>
          <cell r="B12564" t="str">
            <v>RETAIL      NON_PERSAL  NEW-SAPO    1A:ES5</v>
          </cell>
          <cell r="C12564" t="str">
            <v>RETAIL      NON_PERSAL  NEW-SAPO    1A:ESL:LNP5</v>
          </cell>
          <cell r="N12564">
            <v>7.3167999999999997</v>
          </cell>
          <cell r="V12564">
            <v>0</v>
          </cell>
          <cell r="W12564">
            <v>0</v>
          </cell>
        </row>
        <row r="12565">
          <cell r="A12565" t="str">
            <v>RETAIL      NON_PERSAL  NEW-SAPO    15A:UTD1</v>
          </cell>
          <cell r="B12565" t="str">
            <v>RETAIL      NON_PERSAL  NEW-SAPO    1A:UTD5</v>
          </cell>
          <cell r="C12565" t="str">
            <v>RETAIL      NON_PERSAL  NEW-SAPO    1A:UTDA:ES5</v>
          </cell>
          <cell r="N12565">
            <v>165.25980000000001</v>
          </cell>
          <cell r="V12565">
            <v>4159.6117309000001</v>
          </cell>
          <cell r="W12565">
            <v>9419.8086000000003</v>
          </cell>
        </row>
        <row r="12566">
          <cell r="A12566" t="str">
            <v>RETAIL      NON_PERSAL  NEW-SAPO    15A:UTD1</v>
          </cell>
          <cell r="B12566" t="str">
            <v>RETAIL      NON_PERSAL  NEW-SAPO    1A:UTD5</v>
          </cell>
          <cell r="C12566" t="str">
            <v>RETAIL      NON_PERSAL  NEW-SAPO    1A:UTDA:UTD5</v>
          </cell>
          <cell r="N12566">
            <v>12.6584</v>
          </cell>
          <cell r="V12566">
            <v>204.86994584000001</v>
          </cell>
          <cell r="W12566">
            <v>721.52880000000005</v>
          </cell>
        </row>
        <row r="12567">
          <cell r="A12567" t="str">
            <v>RETAIL      NON_PERSAL  NEW-SAPO    15A:UTD1</v>
          </cell>
          <cell r="B12567" t="str">
            <v>RETAIL      NON_PERSAL  NEW-SAPO    1A:UTD5</v>
          </cell>
          <cell r="C12567" t="str">
            <v>RETAIL      NON_PERSAL  NEW-SAPO    1A:UTDADMIN5</v>
          </cell>
          <cell r="N12567">
            <v>2</v>
          </cell>
          <cell r="V12567">
            <v>36.019792602999999</v>
          </cell>
          <cell r="W12567">
            <v>57</v>
          </cell>
        </row>
        <row r="12568">
          <cell r="A12568" t="str">
            <v>RETAIL      NON_PERSAL  NEW-SAPO    15A:UTD1</v>
          </cell>
          <cell r="B12568" t="str">
            <v>RETAIL      NON_PERSAL  NEW-SAPO    1A:UTD5</v>
          </cell>
          <cell r="C12568" t="str">
            <v>RETAIL      NON_PERSAL  NEW-SAPO    1A:UTDDR5</v>
          </cell>
          <cell r="N12568">
            <v>4</v>
          </cell>
          <cell r="V12568">
            <v>82.935933699000003</v>
          </cell>
          <cell r="W12568">
            <v>228</v>
          </cell>
        </row>
        <row r="12569">
          <cell r="A12569" t="str">
            <v>RETAIL      NON_PERSAL  NEW-SAPO    15ADMIN1</v>
          </cell>
          <cell r="B12569" t="str">
            <v>RETAIL      NON_PERSAL  NEW-SAPO    1ADMIN5</v>
          </cell>
          <cell r="C12569" t="str">
            <v>RETAIL      NON_PERSAL  NEW-SAPO    1ADMINADMIN5</v>
          </cell>
          <cell r="N12569">
            <v>13.6584</v>
          </cell>
          <cell r="V12569">
            <v>386.78200270999997</v>
          </cell>
          <cell r="W12569">
            <v>342</v>
          </cell>
        </row>
        <row r="12570">
          <cell r="A12570" t="str">
            <v>RETAIL      NON_PERSAL  NEW-SAPO    15DR1</v>
          </cell>
          <cell r="B12570" t="str">
            <v>RETAIL      NON_PERSAL  NEW-SAPO    1DR5</v>
          </cell>
          <cell r="C12570" t="str">
            <v>RETAIL      NON_PERSAL  NEW-SAPO    1DRA:ES5</v>
          </cell>
          <cell r="N12570">
            <v>1</v>
          </cell>
          <cell r="V12570">
            <v>11.327739451999999</v>
          </cell>
          <cell r="W12570">
            <v>57</v>
          </cell>
        </row>
        <row r="12571">
          <cell r="A12571" t="str">
            <v>RETAIL      NON_PERSAL  NEW-SAPO    15DR1</v>
          </cell>
          <cell r="B12571" t="str">
            <v>RETAIL      NON_PERSAL  NEW-SAPO    1DR5</v>
          </cell>
          <cell r="C12571" t="str">
            <v>RETAIL      NON_PERSAL  NEW-SAPO    1DRDR5</v>
          </cell>
          <cell r="N12571">
            <v>48</v>
          </cell>
          <cell r="V12571">
            <v>1182.6802955999999</v>
          </cell>
          <cell r="W12571">
            <v>2736</v>
          </cell>
        </row>
        <row r="12572">
          <cell r="A12572" t="str">
            <v>RETAIL      NON_PERSAL  NEW-SAPO    15L:LNP1</v>
          </cell>
          <cell r="B12572" t="str">
            <v>RETAIL      NON_PERSAL  NEW-SAPO    1L:LNP5</v>
          </cell>
          <cell r="C12572" t="str">
            <v>RETAIL      NON_PERSAL  NEW-SAPO    1L:LNPL:LP5</v>
          </cell>
          <cell r="N12572">
            <v>1</v>
          </cell>
          <cell r="V12572">
            <v>28.044177533999999</v>
          </cell>
          <cell r="W12572">
            <v>228</v>
          </cell>
        </row>
        <row r="12573">
          <cell r="A12573" t="str">
            <v>RETAIL      NON_PERSAL  NEW-SAPO    15L:LP1</v>
          </cell>
          <cell r="B12573" t="str">
            <v>RETAIL      NON_PERSAL  NEW-SAPO    1L:LP5</v>
          </cell>
          <cell r="C12573" t="str">
            <v>RETAIL      NON_PERSAL  NEW-SAPO    1L:LPL:LP5</v>
          </cell>
          <cell r="N12573">
            <v>2</v>
          </cell>
          <cell r="V12573">
            <v>-217.32797099999999</v>
          </cell>
          <cell r="W12573">
            <v>114</v>
          </cell>
        </row>
        <row r="12574">
          <cell r="A12574" t="str">
            <v>RETAIL      NON_PERSAL  NEW-SAPO    15A:ES1</v>
          </cell>
          <cell r="B12574" t="str">
            <v>RETAIL      NON_PERSAL  NEW-SAPO    1A:ES5</v>
          </cell>
          <cell r="C12574" t="str">
            <v>RETAIL      NON_PERSAL  NEW-SAPO    1A:ESA:ES5</v>
          </cell>
          <cell r="N12574">
            <v>5</v>
          </cell>
          <cell r="V12574">
            <v>396.98674767</v>
          </cell>
          <cell r="W12574">
            <v>285</v>
          </cell>
        </row>
        <row r="12575">
          <cell r="A12575" t="str">
            <v>RETAIL      NON_PERSAL  NEW-SAPO    15A:UTD1</v>
          </cell>
          <cell r="B12575" t="str">
            <v>RETAIL      NON_PERSAL  NEW-SAPO    1A:UTD5</v>
          </cell>
          <cell r="C12575" t="str">
            <v>RETAIL      NON_PERSAL  NEW-SAPO    1A:UTDA:ES5</v>
          </cell>
          <cell r="N12575">
            <v>6</v>
          </cell>
          <cell r="V12575">
            <v>290.07492329000002</v>
          </cell>
          <cell r="W12575">
            <v>342</v>
          </cell>
        </row>
        <row r="12576">
          <cell r="A12576" t="str">
            <v>RETAIL      NON_PERSAL  NEW-SAPO    15A:UTD1</v>
          </cell>
          <cell r="B12576" t="str">
            <v>RETAIL      NON_PERSAL  NEW-SAPO    1A:UTD5</v>
          </cell>
          <cell r="C12576" t="str">
            <v>RETAIL      NON_PERSAL  NEW-SAPO    1A:UTDDR5</v>
          </cell>
          <cell r="N12576">
            <v>1</v>
          </cell>
          <cell r="V12576">
            <v>24.514742466000001</v>
          </cell>
          <cell r="W12576">
            <v>57</v>
          </cell>
        </row>
        <row r="12577">
          <cell r="A12577" t="str">
            <v>RETAIL      NON_PERSAL  NEW-SAPO    15A:UTD1</v>
          </cell>
          <cell r="B12577" t="str">
            <v>RETAIL      NON_PERSAL  NEW-SAPO    1A:UTD5</v>
          </cell>
          <cell r="C12577" t="str">
            <v>RETAIL      NON_PERSAL  NEW-SAPO    1A:UTDL:LNP5</v>
          </cell>
          <cell r="N12577">
            <v>1.8184</v>
          </cell>
          <cell r="V12577">
            <v>0</v>
          </cell>
          <cell r="W12577">
            <v>0</v>
          </cell>
        </row>
        <row r="12578">
          <cell r="A12578" t="str">
            <v>RETAIL      NON_PERSAL  NEW-SAPO    15DR1</v>
          </cell>
          <cell r="B12578" t="str">
            <v>RETAIL      NON_PERSAL  NEW-SAPO    1DR5</v>
          </cell>
          <cell r="C12578" t="str">
            <v>RETAIL      NON_PERSAL  NEW-SAPO    1DRDR5</v>
          </cell>
          <cell r="N12578">
            <v>1</v>
          </cell>
          <cell r="V12578">
            <v>70.151355616000004</v>
          </cell>
          <cell r="W12578">
            <v>57</v>
          </cell>
        </row>
        <row r="12579">
          <cell r="A12579" t="str">
            <v>RETAIL      NON_PERSAL  NEW-SAPO    15A:ES1</v>
          </cell>
          <cell r="B12579" t="str">
            <v>RETAIL      NON_PERSAL  NEW-SAPO    1A:ES5</v>
          </cell>
          <cell r="C12579" t="str">
            <v>RETAIL      NON_PERSAL  NEW-SAPO    1A:ESA:ES5</v>
          </cell>
          <cell r="N12579">
            <v>1</v>
          </cell>
          <cell r="V12579">
            <v>82.263052603000006</v>
          </cell>
          <cell r="W12579">
            <v>57</v>
          </cell>
        </row>
        <row r="12580">
          <cell r="A12580" t="str">
            <v>RETAIL      NON_PERSAL  NEW-SAPO    15A:UTD1</v>
          </cell>
          <cell r="B12580" t="str">
            <v>RETAIL      NON_PERSAL  NEW-SAPO    1A:UTD5</v>
          </cell>
          <cell r="C12580" t="str">
            <v>RETAIL      NON_PERSAL  NEW-SAPO    1A:UTDA:ES5</v>
          </cell>
          <cell r="N12580">
            <v>1</v>
          </cell>
          <cell r="V12580">
            <v>49.961426301000003</v>
          </cell>
          <cell r="W12580">
            <v>57</v>
          </cell>
        </row>
        <row r="12581">
          <cell r="A12581" t="str">
            <v>RETAIL      NON_PERSAL  NEW-SAPO    15A:UTD1</v>
          </cell>
          <cell r="B12581" t="str">
            <v>RETAIL      NON_PERSAL  NEW-SAPO    1A:UTD5</v>
          </cell>
          <cell r="C12581" t="str">
            <v>RETAIL      NON_PERSAL  NEW-SAPO    1A:UTDL:LNP5</v>
          </cell>
          <cell r="N12581">
            <v>1</v>
          </cell>
          <cell r="V12581">
            <v>0</v>
          </cell>
          <cell r="W12581">
            <v>0</v>
          </cell>
        </row>
        <row r="12582">
          <cell r="A12582" t="str">
            <v>RETAIL      NON_PERSAL  NEW-SAPO    15A:ES2</v>
          </cell>
          <cell r="B12582" t="str">
            <v>RETAIL      NON_PERSAL  NEW-SAPO    1A:ES5</v>
          </cell>
          <cell r="C12582" t="str">
            <v>RETAIL      NON_PERSAL  NEW-SAPO    1A:ESA:UTD5</v>
          </cell>
          <cell r="N12582">
            <v>20.316800000000001</v>
          </cell>
          <cell r="V12582">
            <v>-2960.669316</v>
          </cell>
          <cell r="W12582">
            <v>1101.0576000000001</v>
          </cell>
        </row>
        <row r="12583">
          <cell r="A12583" t="str">
            <v>RETAIL      NON_PERSAL  NEW-SAPO    15A:ES2</v>
          </cell>
          <cell r="B12583" t="str">
            <v>RETAIL      NON_PERSAL  NEW-SAPO    1A:ES5</v>
          </cell>
          <cell r="C12583" t="str">
            <v>RETAIL      NON_PERSAL  NEW-SAPO    1A:ESADMIN5</v>
          </cell>
          <cell r="N12583">
            <v>6</v>
          </cell>
          <cell r="V12583">
            <v>-1007.626134</v>
          </cell>
          <cell r="W12583">
            <v>0</v>
          </cell>
        </row>
        <row r="12584">
          <cell r="A12584" t="str">
            <v>RETAIL      NON_PERSAL  NEW-SAPO    15A:ES2</v>
          </cell>
          <cell r="B12584" t="str">
            <v>RETAIL      NON_PERSAL  NEW-SAPO    1A:ES5</v>
          </cell>
          <cell r="C12584" t="str">
            <v>RETAIL      NON_PERSAL  NEW-SAPO    1A:ESCL_SET5</v>
          </cell>
          <cell r="N12584">
            <v>2.6583999999999999</v>
          </cell>
          <cell r="V12584">
            <v>-150.0818496</v>
          </cell>
          <cell r="W12584">
            <v>0</v>
          </cell>
        </row>
        <row r="12585">
          <cell r="A12585" t="str">
            <v>RETAIL      NON_PERSAL  NEW-SAPO    15A:ES2</v>
          </cell>
          <cell r="B12585" t="str">
            <v>RETAIL      NON_PERSAL  NEW-SAPO    1A:ES5</v>
          </cell>
          <cell r="C12585" t="str">
            <v>RETAIL      NON_PERSAL  NEW-SAPO    1A:ESE_SET5</v>
          </cell>
          <cell r="N12585">
            <v>2</v>
          </cell>
          <cell r="V12585">
            <v>-61.898916989999996</v>
          </cell>
          <cell r="W12585">
            <v>0</v>
          </cell>
        </row>
        <row r="12586">
          <cell r="A12586" t="str">
            <v>RETAIL      NON_PERSAL  NEW-SAPO    15A:ES2</v>
          </cell>
          <cell r="B12586" t="str">
            <v>RETAIL      NON_PERSAL  NEW-SAPO    1A:ES5</v>
          </cell>
          <cell r="C12586" t="str">
            <v>RETAIL      NON_PERSAL  NEW-SAPO    1A:ESL:LNP5</v>
          </cell>
          <cell r="N12586">
            <v>1</v>
          </cell>
          <cell r="V12586">
            <v>0</v>
          </cell>
          <cell r="W12586">
            <v>0</v>
          </cell>
        </row>
        <row r="12587">
          <cell r="A12587" t="str">
            <v>RETAIL      NON_PERSAL  NEW-SAPO    15A:ES2</v>
          </cell>
          <cell r="B12587" t="str">
            <v>RETAIL      NON_PERSAL  NEW-SAPO    1A:ES5</v>
          </cell>
          <cell r="C12587" t="str">
            <v>RETAIL      NON_PERSAL  NEW-SAPO    1A:ESL:W/O5</v>
          </cell>
          <cell r="N12587">
            <v>1</v>
          </cell>
          <cell r="V12587">
            <v>0</v>
          </cell>
          <cell r="W12587">
            <v>0</v>
          </cell>
        </row>
        <row r="12588">
          <cell r="A12588" t="str">
            <v>RETAIL      NON_PERSAL  NEW-SAPO    15A:UTD2</v>
          </cell>
          <cell r="B12588" t="str">
            <v>RETAIL      NON_PERSAL  NEW-SAPO    1A:UTD5</v>
          </cell>
          <cell r="C12588" t="str">
            <v>RETAIL      NON_PERSAL  NEW-SAPO    1A:UTDA:UTD5</v>
          </cell>
          <cell r="N12588">
            <v>8</v>
          </cell>
          <cell r="V12588">
            <v>-348.14275479999998</v>
          </cell>
          <cell r="W12588">
            <v>285</v>
          </cell>
        </row>
        <row r="12589">
          <cell r="A12589" t="str">
            <v>RETAIL      NON_PERSAL  NEW-SAPO    15A:UTD2</v>
          </cell>
          <cell r="B12589" t="str">
            <v>RETAIL      NON_PERSAL  NEW-SAPO    1A:UTD5</v>
          </cell>
          <cell r="C12589" t="str">
            <v>RETAIL      NON_PERSAL  NEW-SAPO    1A:UTDE_SET5</v>
          </cell>
          <cell r="N12589">
            <v>2</v>
          </cell>
          <cell r="V12589">
            <v>-120.8480153</v>
          </cell>
          <cell r="W12589">
            <v>0</v>
          </cell>
        </row>
        <row r="12590">
          <cell r="A12590" t="str">
            <v>RETAIL      NON_PERSAL  NEW-SAPO    15ADMIN2</v>
          </cell>
          <cell r="B12590" t="str">
            <v>RETAIL      NON_PERSAL  NEW-SAPO    1ADMIN5</v>
          </cell>
          <cell r="C12590" t="str">
            <v>RETAIL      NON_PERSAL  NEW-SAPO    1ADMINADMIN5</v>
          </cell>
          <cell r="N12590">
            <v>1</v>
          </cell>
          <cell r="V12590">
            <v>-89.40713178</v>
          </cell>
          <cell r="W12590">
            <v>0</v>
          </cell>
        </row>
        <row r="12591">
          <cell r="A12591" t="str">
            <v>RETAIL      NON_PERSAL  NEW-SAPO    15ADMIN2</v>
          </cell>
          <cell r="B12591" t="str">
            <v>RETAIL      NON_PERSAL  NEW-SAPO    1ADMIN5</v>
          </cell>
          <cell r="C12591" t="str">
            <v>RETAIL      NON_PERSAL  NEW-SAPO    1ADMINL:W/O5</v>
          </cell>
          <cell r="N12591">
            <v>1</v>
          </cell>
          <cell r="V12591">
            <v>0</v>
          </cell>
          <cell r="W12591">
            <v>-57</v>
          </cell>
        </row>
        <row r="12592">
          <cell r="A12592" t="str">
            <v>RETAIL      NON_PERSAL  NEW-SAPO    15L:LP2</v>
          </cell>
          <cell r="B12592" t="str">
            <v>RETAIL      NON_PERSAL  NEW-SAPO    1L:LP5</v>
          </cell>
          <cell r="C12592" t="str">
            <v>RETAIL      NON_PERSAL  NEW-SAPO    1L:LPL:LNP5</v>
          </cell>
          <cell r="N12592">
            <v>2.6583999999999999</v>
          </cell>
          <cell r="V12592">
            <v>0</v>
          </cell>
          <cell r="W12592">
            <v>0</v>
          </cell>
        </row>
        <row r="12593">
          <cell r="A12593" t="str">
            <v>RETAIL      NON_PERSAL  NEW-SAPO    15L:W/O2</v>
          </cell>
          <cell r="B12593" t="str">
            <v>RETAIL      NON_PERSAL  NEW-SAPO    1L:W/O5</v>
          </cell>
          <cell r="C12593" t="str">
            <v>RETAIL      NON_PERSAL  NEW-SAPO    1L:W/OL:W/O5</v>
          </cell>
          <cell r="N12593">
            <v>5.2523999999999997</v>
          </cell>
          <cell r="V12593">
            <v>-116.2691712</v>
          </cell>
          <cell r="W12593">
            <v>0</v>
          </cell>
        </row>
        <row r="12594">
          <cell r="A12594" t="str">
            <v>RETAIL      NON_PERSAL  NEW-SAPO    15A:ES2</v>
          </cell>
          <cell r="B12594" t="str">
            <v>RETAIL      NON_PERSAL  NEW-SAPO    1A:ES5</v>
          </cell>
          <cell r="C12594" t="str">
            <v>RETAIL      NON_PERSAL  NEW-SAPO    1A:ESA:UTD5</v>
          </cell>
          <cell r="N12594">
            <v>78.636799999999994</v>
          </cell>
          <cell r="V12594">
            <v>-1522.8659500000001</v>
          </cell>
          <cell r="W12594">
            <v>4425.2975999999999</v>
          </cell>
        </row>
        <row r="12595">
          <cell r="A12595" t="str">
            <v>RETAIL      NON_PERSAL  NEW-SAPO    15A:UTD2</v>
          </cell>
          <cell r="B12595" t="str">
            <v>RETAIL      NON_PERSAL  NEW-SAPO    1A:UTD5</v>
          </cell>
          <cell r="C12595" t="str">
            <v>RETAIL      NON_PERSAL  NEW-SAPO    1A:UTDA:UTD5</v>
          </cell>
          <cell r="N12595">
            <v>39.316800000000001</v>
          </cell>
          <cell r="V12595">
            <v>-901.57937260000006</v>
          </cell>
          <cell r="W12595">
            <v>1842.0576000000001</v>
          </cell>
        </row>
        <row r="12596">
          <cell r="A12596" t="str">
            <v>RETAIL      NON_PERSAL  NEW-SAPO    15ADMIN2</v>
          </cell>
          <cell r="B12596" t="str">
            <v>RETAIL      NON_PERSAL  NEW-SAPO    1ADMIN5</v>
          </cell>
          <cell r="C12596" t="str">
            <v>RETAIL      NON_PERSAL  NEW-SAPO    1ADMINADMIN5</v>
          </cell>
          <cell r="N12596">
            <v>5.2523999999999997</v>
          </cell>
          <cell r="V12596">
            <v>-47.394039919999997</v>
          </cell>
          <cell r="W12596">
            <v>0</v>
          </cell>
        </row>
        <row r="12597">
          <cell r="A12597" t="str">
            <v>RETAIL      NON_PERSAL  NEW-SAPO    15DR2</v>
          </cell>
          <cell r="B12597" t="str">
            <v>RETAIL      NON_PERSAL  NEW-SAPO    1DR5</v>
          </cell>
          <cell r="C12597" t="str">
            <v>RETAIL      NON_PERSAL  NEW-SAPO    1DRDR5</v>
          </cell>
          <cell r="N12597">
            <v>2</v>
          </cell>
          <cell r="V12597">
            <v>-8.1204912329999992</v>
          </cell>
          <cell r="W12597">
            <v>57</v>
          </cell>
        </row>
        <row r="12598">
          <cell r="A12598" t="str">
            <v>RETAIL      NON_PERSAL  NEW-SAPO    15L:LNP2</v>
          </cell>
          <cell r="B12598" t="str">
            <v>RETAIL      NON_PERSAL  NEW-SAPO    1L:LNP5</v>
          </cell>
          <cell r="C12598" t="str">
            <v>RETAIL      NON_PERSAL  NEW-SAPO    1L:LNPL:LNP5</v>
          </cell>
          <cell r="N12598">
            <v>2.6261999999999999</v>
          </cell>
          <cell r="V12598">
            <v>0</v>
          </cell>
          <cell r="W12598">
            <v>0</v>
          </cell>
        </row>
        <row r="12599">
          <cell r="A12599" t="str">
            <v>RETAIL      NON_PERSAL  NEW-SAPO    15L:LP2</v>
          </cell>
          <cell r="B12599" t="str">
            <v>RETAIL      NON_PERSAL  NEW-SAPO    1L:LP5</v>
          </cell>
          <cell r="C12599" t="str">
            <v>RETAIL      NON_PERSAL  NEW-SAPO    1L:LPL:LNP5</v>
          </cell>
          <cell r="N12599">
            <v>1</v>
          </cell>
          <cell r="V12599">
            <v>0</v>
          </cell>
          <cell r="W12599">
            <v>0</v>
          </cell>
        </row>
        <row r="12600">
          <cell r="A12600" t="str">
            <v>RETAIL      NON_PERSAL  NEW-SAPO    15L:LP2</v>
          </cell>
          <cell r="B12600" t="str">
            <v>RETAIL      NON_PERSAL  NEW-SAPO    1L:LP5</v>
          </cell>
          <cell r="C12600" t="str">
            <v>RETAIL      NON_PERSAL  NEW-SAPO    1L:LPL:LP5</v>
          </cell>
          <cell r="N12600">
            <v>20.1694</v>
          </cell>
          <cell r="V12600">
            <v>-256.15222610000001</v>
          </cell>
          <cell r="W12600">
            <v>57</v>
          </cell>
        </row>
        <row r="12601">
          <cell r="A12601" t="str">
            <v>RETAIL      NON_PERSAL  NEW-SAPO    15L:W/O2</v>
          </cell>
          <cell r="B12601" t="str">
            <v>RETAIL      NON_PERSAL  NEW-SAPO    1L:W/O5</v>
          </cell>
          <cell r="C12601" t="str">
            <v>RETAIL      NON_PERSAL  NEW-SAPO    1L:W/OL:W/O5</v>
          </cell>
          <cell r="N12601">
            <v>18.383400000000002</v>
          </cell>
          <cell r="V12601">
            <v>-360.8430444</v>
          </cell>
          <cell r="W12601">
            <v>0</v>
          </cell>
        </row>
        <row r="12602">
          <cell r="A12602" t="str">
            <v>RETAIL      NON_PERSAL  NEW-SAPO    15A:ES2</v>
          </cell>
          <cell r="B12602" t="str">
            <v>RETAIL      NON_PERSAL  NEW-SAPO    1A:ES5</v>
          </cell>
          <cell r="C12602" t="str">
            <v>RETAIL      NON_PERSAL  NEW-SAPO    1A:ESA:ES5</v>
          </cell>
          <cell r="N12602">
            <v>16.601400000000002</v>
          </cell>
          <cell r="V12602">
            <v>94.667419013</v>
          </cell>
          <cell r="W12602">
            <v>171</v>
          </cell>
        </row>
        <row r="12603">
          <cell r="A12603" t="str">
            <v>RETAIL      NON_PERSAL  NEW-SAPO    15A:ES2</v>
          </cell>
          <cell r="B12603" t="str">
            <v>RETAIL      NON_PERSAL  NEW-SAPO    1A:ES5</v>
          </cell>
          <cell r="C12603" t="str">
            <v>RETAIL      NON_PERSAL  NEW-SAPO    1A:ESA:UTD5</v>
          </cell>
          <cell r="N12603">
            <v>81.942999999999998</v>
          </cell>
          <cell r="V12603">
            <v>182.85991815</v>
          </cell>
          <cell r="W12603">
            <v>4521.0576000000001</v>
          </cell>
        </row>
        <row r="12604">
          <cell r="A12604" t="str">
            <v>RETAIL      NON_PERSAL  NEW-SAPO    15A:ES2</v>
          </cell>
          <cell r="B12604" t="str">
            <v>RETAIL      NON_PERSAL  NEW-SAPO    1A:ES5</v>
          </cell>
          <cell r="C12604" t="str">
            <v>RETAIL      NON_PERSAL  NEW-SAPO    1A:ESL:LNP5</v>
          </cell>
          <cell r="N12604">
            <v>9.2845999999999993</v>
          </cell>
          <cell r="V12604">
            <v>0</v>
          </cell>
          <cell r="W12604">
            <v>0</v>
          </cell>
        </row>
        <row r="12605">
          <cell r="A12605" t="str">
            <v>RETAIL      NON_PERSAL  NEW-SAPO    15A:ES2</v>
          </cell>
          <cell r="B12605" t="str">
            <v>RETAIL      NON_PERSAL  NEW-SAPO    1A:ES5</v>
          </cell>
          <cell r="C12605" t="str">
            <v>RETAIL      NON_PERSAL  NEW-SAPO    1A:ESL:LP5</v>
          </cell>
          <cell r="N12605">
            <v>1</v>
          </cell>
          <cell r="V12605">
            <v>0</v>
          </cell>
          <cell r="W12605">
            <v>0</v>
          </cell>
        </row>
        <row r="12606">
          <cell r="A12606" t="str">
            <v>RETAIL      NON_PERSAL  NEW-SAPO    15A:UTD2</v>
          </cell>
          <cell r="B12606" t="str">
            <v>RETAIL      NON_PERSAL  NEW-SAPO    1A:UTD5</v>
          </cell>
          <cell r="C12606" t="str">
            <v>RETAIL      NON_PERSAL  NEW-SAPO    1A:UTDA:ES5</v>
          </cell>
          <cell r="N12606">
            <v>3.6261999999999999</v>
          </cell>
          <cell r="V12606">
            <v>5.170529589</v>
          </cell>
          <cell r="W12606">
            <v>0</v>
          </cell>
        </row>
        <row r="12607">
          <cell r="A12607" t="str">
            <v>RETAIL      NON_PERSAL  NEW-SAPO    15A:UTD2</v>
          </cell>
          <cell r="B12607" t="str">
            <v>RETAIL      NON_PERSAL  NEW-SAPO    1A:UTD5</v>
          </cell>
          <cell r="C12607" t="str">
            <v>RETAIL      NON_PERSAL  NEW-SAPO    1A:UTDA:UTD5</v>
          </cell>
          <cell r="N12607">
            <v>90.828999999999994</v>
          </cell>
          <cell r="V12607">
            <v>208.15354954</v>
          </cell>
          <cell r="W12607">
            <v>4671.1728000000003</v>
          </cell>
        </row>
        <row r="12608">
          <cell r="A12608" t="str">
            <v>RETAIL      NON_PERSAL  NEW-SAPO    15ADMIN2</v>
          </cell>
          <cell r="B12608" t="str">
            <v>RETAIL      NON_PERSAL  NEW-SAPO    1ADMIN5</v>
          </cell>
          <cell r="C12608" t="str">
            <v>RETAIL      NON_PERSAL  NEW-SAPO    1ADMINADMIN5</v>
          </cell>
          <cell r="N12608">
            <v>24.6358</v>
          </cell>
          <cell r="V12608">
            <v>-179.01286390000001</v>
          </cell>
          <cell r="W12608">
            <v>0</v>
          </cell>
        </row>
        <row r="12609">
          <cell r="A12609" t="str">
            <v>RETAIL      NON_PERSAL  NEW-SAPO    15DR2</v>
          </cell>
          <cell r="B12609" t="str">
            <v>RETAIL      NON_PERSAL  NEW-SAPO    1DR5</v>
          </cell>
          <cell r="C12609" t="str">
            <v>RETAIL      NON_PERSAL  NEW-SAPO    1DRA:ES5</v>
          </cell>
          <cell r="N12609">
            <v>3.6261999999999999</v>
          </cell>
          <cell r="V12609">
            <v>2.6664830137000002</v>
          </cell>
          <cell r="W12609">
            <v>0</v>
          </cell>
        </row>
        <row r="12610">
          <cell r="A12610" t="str">
            <v>RETAIL      NON_PERSAL  NEW-SAPO    15DR2</v>
          </cell>
          <cell r="B12610" t="str">
            <v>RETAIL      NON_PERSAL  NEW-SAPO    1DR5</v>
          </cell>
          <cell r="C12610" t="str">
            <v>RETAIL      NON_PERSAL  NEW-SAPO    1DRA:UTD5</v>
          </cell>
          <cell r="N12610">
            <v>1</v>
          </cell>
          <cell r="V12610">
            <v>-5.7312567120000004</v>
          </cell>
          <cell r="W12610">
            <v>0</v>
          </cell>
        </row>
        <row r="12611">
          <cell r="A12611" t="str">
            <v>RETAIL      NON_PERSAL  NEW-SAPO    15DR2</v>
          </cell>
          <cell r="B12611" t="str">
            <v>RETAIL      NON_PERSAL  NEW-SAPO    1DR5</v>
          </cell>
          <cell r="C12611" t="str">
            <v>RETAIL      NON_PERSAL  NEW-SAPO    1DRDR5</v>
          </cell>
          <cell r="N12611">
            <v>14.2524</v>
          </cell>
          <cell r="V12611">
            <v>-333.71940919999997</v>
          </cell>
          <cell r="W12611">
            <v>399</v>
          </cell>
        </row>
        <row r="12612">
          <cell r="A12612" t="str">
            <v>RETAIL      NON_PERSAL  NEW-SAPO    15L:LNP2</v>
          </cell>
          <cell r="B12612" t="str">
            <v>RETAIL      NON_PERSAL  NEW-SAPO    1L:LNP5</v>
          </cell>
          <cell r="C12612" t="str">
            <v>RETAIL      NON_PERSAL  NEW-SAPO    1L:LNPL:LNP5</v>
          </cell>
          <cell r="N12612">
            <v>51.831200000000003</v>
          </cell>
          <cell r="V12612">
            <v>0</v>
          </cell>
          <cell r="W12612">
            <v>0</v>
          </cell>
        </row>
        <row r="12613">
          <cell r="A12613" t="str">
            <v>RETAIL      NON_PERSAL  NEW-SAPO    15L:LNP2</v>
          </cell>
          <cell r="B12613" t="str">
            <v>RETAIL      NON_PERSAL  NEW-SAPO    1L:LNP5</v>
          </cell>
          <cell r="C12613" t="str">
            <v>RETAIL      NON_PERSAL  NEW-SAPO    1L:LNPL:LP5</v>
          </cell>
          <cell r="N12613">
            <v>8.2845999999999993</v>
          </cell>
          <cell r="V12613">
            <v>27.790863725000001</v>
          </cell>
          <cell r="W12613">
            <v>285</v>
          </cell>
        </row>
        <row r="12614">
          <cell r="A12614" t="str">
            <v>RETAIL      NON_PERSAL  NEW-SAPO    15L:LNP2</v>
          </cell>
          <cell r="B12614" t="str">
            <v>RETAIL      NON_PERSAL  NEW-SAPO    1L:LNP5</v>
          </cell>
          <cell r="C12614" t="str">
            <v>RETAIL      NON_PERSAL  NEW-SAPO    1L:LNPL:W/O5</v>
          </cell>
          <cell r="N12614">
            <v>2.6261999999999999</v>
          </cell>
          <cell r="V12614">
            <v>0</v>
          </cell>
          <cell r="W12614">
            <v>0</v>
          </cell>
        </row>
        <row r="12615">
          <cell r="A12615" t="str">
            <v>RETAIL      NON_PERSAL  NEW-SAPO    15L:LP2</v>
          </cell>
          <cell r="B12615" t="str">
            <v>RETAIL      NON_PERSAL  NEW-SAPO    1L:LP5</v>
          </cell>
          <cell r="C12615" t="str">
            <v>RETAIL      NON_PERSAL  NEW-SAPO    1L:LPL:LNP5</v>
          </cell>
          <cell r="N12615">
            <v>1</v>
          </cell>
          <cell r="V12615">
            <v>0</v>
          </cell>
          <cell r="W12615">
            <v>-228</v>
          </cell>
        </row>
        <row r="12616">
          <cell r="A12616" t="str">
            <v>RETAIL      NON_PERSAL  NEW-SAPO    15L:LP2</v>
          </cell>
          <cell r="B12616" t="str">
            <v>RETAIL      NON_PERSAL  NEW-SAPO    1L:LP5</v>
          </cell>
          <cell r="C12616" t="str">
            <v>RETAIL      NON_PERSAL  NEW-SAPO    1L:LPL:LP5</v>
          </cell>
          <cell r="N12616">
            <v>17.1632</v>
          </cell>
          <cell r="V12616">
            <v>93.158102002000007</v>
          </cell>
          <cell r="W12616">
            <v>0</v>
          </cell>
        </row>
        <row r="12617">
          <cell r="A12617" t="str">
            <v>RETAIL      NON_PERSAL  NEW-SAPO    15L:LP2</v>
          </cell>
          <cell r="B12617" t="str">
            <v>RETAIL      NON_PERSAL  NEW-SAPO    1L:LP5</v>
          </cell>
          <cell r="C12617" t="str">
            <v>RETAIL      NON_PERSAL  NEW-SAPO    1L:LPL:W/O5</v>
          </cell>
          <cell r="N12617">
            <v>7.2846000000000002</v>
          </cell>
          <cell r="V12617">
            <v>0</v>
          </cell>
          <cell r="W12617">
            <v>0</v>
          </cell>
        </row>
        <row r="12618">
          <cell r="A12618" t="str">
            <v>RETAIL      NON_PERSAL  NEW-SAPO    15L:W/O2</v>
          </cell>
          <cell r="B12618" t="str">
            <v>RETAIL      NON_PERSAL  NEW-SAPO    1L:W/O5</v>
          </cell>
          <cell r="C12618" t="str">
            <v>RETAIL      NON_PERSAL  NEW-SAPO    1L:W/OL:W/O5</v>
          </cell>
          <cell r="N12618">
            <v>85.939599999999999</v>
          </cell>
          <cell r="V12618">
            <v>116.91708572</v>
          </cell>
          <cell r="W12618">
            <v>0</v>
          </cell>
        </row>
        <row r="12619">
          <cell r="A12619" t="str">
            <v>RETAIL      NON_PERSAL  NEW-SAPO    15A:ES2</v>
          </cell>
          <cell r="B12619" t="str">
            <v>RETAIL      NON_PERSAL  NEW-SAPO    1A:ES5</v>
          </cell>
          <cell r="C12619" t="str">
            <v>RETAIL      NON_PERSAL  NEW-SAPO    1A:ESA:ES5</v>
          </cell>
          <cell r="N12619">
            <v>387.23500000000001</v>
          </cell>
          <cell r="V12619">
            <v>9806.8354763000007</v>
          </cell>
          <cell r="W12619">
            <v>22015.395</v>
          </cell>
        </row>
        <row r="12620">
          <cell r="A12620" t="str">
            <v>RETAIL      NON_PERSAL  NEW-SAPO    15A:ES2</v>
          </cell>
          <cell r="B12620" t="str">
            <v>RETAIL      NON_PERSAL  NEW-SAPO    1A:ES5</v>
          </cell>
          <cell r="C12620" t="str">
            <v>RETAIL      NON_PERSAL  NEW-SAPO    1A:ESA:UTD5</v>
          </cell>
          <cell r="N12620">
            <v>3</v>
          </cell>
          <cell r="V12620">
            <v>60.891341095999998</v>
          </cell>
          <cell r="W12620">
            <v>171</v>
          </cell>
        </row>
        <row r="12621">
          <cell r="A12621" t="str">
            <v>RETAIL      NON_PERSAL  NEW-SAPO    15A:ES2</v>
          </cell>
          <cell r="B12621" t="str">
            <v>RETAIL      NON_PERSAL  NEW-SAPO    1A:ES5</v>
          </cell>
          <cell r="C12621" t="str">
            <v>RETAIL      NON_PERSAL  NEW-SAPO    1A:ESADMIN5</v>
          </cell>
          <cell r="N12621">
            <v>7</v>
          </cell>
          <cell r="V12621">
            <v>182.10088931999999</v>
          </cell>
          <cell r="W12621">
            <v>228</v>
          </cell>
        </row>
        <row r="12622">
          <cell r="A12622" t="str">
            <v>RETAIL      NON_PERSAL  NEW-SAPO    15A:ES2</v>
          </cell>
          <cell r="B12622" t="str">
            <v>RETAIL      NON_PERSAL  NEW-SAPO    1A:ES5</v>
          </cell>
          <cell r="C12622" t="str">
            <v>RETAIL      NON_PERSAL  NEW-SAPO    1A:ESDR5</v>
          </cell>
          <cell r="N12622">
            <v>5</v>
          </cell>
          <cell r="V12622">
            <v>140.92894602999999</v>
          </cell>
          <cell r="W12622">
            <v>285</v>
          </cell>
        </row>
        <row r="12623">
          <cell r="A12623" t="str">
            <v>RETAIL      NON_PERSAL  NEW-SAPO    15A:ES2</v>
          </cell>
          <cell r="B12623" t="str">
            <v>RETAIL      NON_PERSAL  NEW-SAPO    1A:ES5</v>
          </cell>
          <cell r="C12623" t="str">
            <v>RETAIL      NON_PERSAL  NEW-SAPO    1A:ESL:LNP5</v>
          </cell>
          <cell r="N12623">
            <v>24</v>
          </cell>
          <cell r="V12623">
            <v>0</v>
          </cell>
          <cell r="W12623">
            <v>0</v>
          </cell>
        </row>
        <row r="12624">
          <cell r="A12624" t="str">
            <v>RETAIL      NON_PERSAL  NEW-SAPO    15A:UTD2</v>
          </cell>
          <cell r="B12624" t="str">
            <v>RETAIL      NON_PERSAL  NEW-SAPO    1A:UTD5</v>
          </cell>
          <cell r="C12624" t="str">
            <v>RETAIL      NON_PERSAL  NEW-SAPO    1A:UTDA:ES5</v>
          </cell>
          <cell r="N12624">
            <v>50.633600000000001</v>
          </cell>
          <cell r="V12624">
            <v>1417.3166185</v>
          </cell>
          <cell r="W12624">
            <v>2734.5864000000001</v>
          </cell>
        </row>
        <row r="12625">
          <cell r="A12625" t="str">
            <v>RETAIL      NON_PERSAL  NEW-SAPO    15A:UTD2</v>
          </cell>
          <cell r="B12625" t="str">
            <v>RETAIL      NON_PERSAL  NEW-SAPO    1A:UTD5</v>
          </cell>
          <cell r="C12625" t="str">
            <v>RETAIL      NON_PERSAL  NEW-SAPO    1A:UTDA:UTD5</v>
          </cell>
          <cell r="N12625">
            <v>8</v>
          </cell>
          <cell r="V12625">
            <v>91.441733424999995</v>
          </cell>
          <cell r="W12625">
            <v>456</v>
          </cell>
        </row>
        <row r="12626">
          <cell r="A12626" t="str">
            <v>RETAIL      NON_PERSAL  NEW-SAPO    15ADMIN2</v>
          </cell>
          <cell r="B12626" t="str">
            <v>RETAIL      NON_PERSAL  NEW-SAPO    1ADMIN5</v>
          </cell>
          <cell r="C12626" t="str">
            <v>RETAIL      NON_PERSAL  NEW-SAPO    1ADMINADMIN5</v>
          </cell>
          <cell r="N12626">
            <v>21.284600000000001</v>
          </cell>
          <cell r="V12626">
            <v>583.68804712999997</v>
          </cell>
          <cell r="W12626">
            <v>570</v>
          </cell>
        </row>
        <row r="12627">
          <cell r="A12627" t="str">
            <v>RETAIL      NON_PERSAL  NEW-SAPO    15DR2</v>
          </cell>
          <cell r="B12627" t="str">
            <v>RETAIL      NON_PERSAL  NEW-SAPO    1DR5</v>
          </cell>
          <cell r="C12627" t="str">
            <v>RETAIL      NON_PERSAL  NEW-SAPO    1DRA:ES5</v>
          </cell>
          <cell r="N12627">
            <v>4</v>
          </cell>
          <cell r="V12627">
            <v>98.111721369999998</v>
          </cell>
          <cell r="W12627">
            <v>228</v>
          </cell>
        </row>
        <row r="12628">
          <cell r="A12628" t="str">
            <v>RETAIL      NON_PERSAL  NEW-SAPO    15DR2</v>
          </cell>
          <cell r="B12628" t="str">
            <v>RETAIL      NON_PERSAL  NEW-SAPO    1DR5</v>
          </cell>
          <cell r="C12628" t="str">
            <v>RETAIL      NON_PERSAL  NEW-SAPO    1DRDR5</v>
          </cell>
          <cell r="N12628">
            <v>47</v>
          </cell>
          <cell r="V12628">
            <v>1134.4911870999999</v>
          </cell>
          <cell r="W12628">
            <v>2679</v>
          </cell>
        </row>
        <row r="12629">
          <cell r="A12629" t="str">
            <v>RETAIL      NON_PERSAL  NEW-SAPO    15DR2</v>
          </cell>
          <cell r="B12629" t="str">
            <v>RETAIL      NON_PERSAL  NEW-SAPO    1DR5</v>
          </cell>
          <cell r="C12629" t="str">
            <v>RETAIL      NON_PERSAL  NEW-SAPO    1DRL:LNP5</v>
          </cell>
          <cell r="N12629">
            <v>1</v>
          </cell>
          <cell r="V12629">
            <v>0</v>
          </cell>
          <cell r="W12629">
            <v>0</v>
          </cell>
        </row>
        <row r="12630">
          <cell r="A12630" t="str">
            <v>RETAIL      NON_PERSAL  NEW-SAPO    15L:LNP2</v>
          </cell>
          <cell r="B12630" t="str">
            <v>RETAIL      NON_PERSAL  NEW-SAPO    1L:LNP5</v>
          </cell>
          <cell r="C12630" t="str">
            <v>RETAIL      NON_PERSAL  NEW-SAPO    1L:LNPL:LNP5</v>
          </cell>
          <cell r="N12630">
            <v>11.284599999999999</v>
          </cell>
          <cell r="V12630">
            <v>0</v>
          </cell>
          <cell r="W12630">
            <v>0</v>
          </cell>
        </row>
        <row r="12631">
          <cell r="A12631" t="str">
            <v>RETAIL      NON_PERSAL  NEW-SAPO    15L:LNP2</v>
          </cell>
          <cell r="B12631" t="str">
            <v>RETAIL      NON_PERSAL  NEW-SAPO    1L:LNP5</v>
          </cell>
          <cell r="C12631" t="str">
            <v>RETAIL      NON_PERSAL  NEW-SAPO    1L:LNPL:LP5</v>
          </cell>
          <cell r="N12631">
            <v>6.3167999999999997</v>
          </cell>
          <cell r="V12631">
            <v>137.94863111999999</v>
          </cell>
          <cell r="W12631">
            <v>720.11519999999996</v>
          </cell>
        </row>
        <row r="12632">
          <cell r="A12632" t="str">
            <v>RETAIL      NON_PERSAL  NEW-SAPO    15L:LP2</v>
          </cell>
          <cell r="B12632" t="str">
            <v>RETAIL      NON_PERSAL  NEW-SAPO    1L:LP5</v>
          </cell>
          <cell r="C12632" t="str">
            <v>RETAIL      NON_PERSAL  NEW-SAPO    1L:LPL:LP5</v>
          </cell>
          <cell r="N12632">
            <v>2</v>
          </cell>
          <cell r="V12632">
            <v>33.800139452000003</v>
          </cell>
          <cell r="W12632">
            <v>57</v>
          </cell>
        </row>
        <row r="12633">
          <cell r="A12633" t="str">
            <v>RETAIL      NON_PERSAL  NEW-SAPO    15A:ES2</v>
          </cell>
          <cell r="B12633" t="str">
            <v>RETAIL      NON_PERSAL  NEW-SAPO    1A:ES5</v>
          </cell>
          <cell r="C12633" t="str">
            <v>RETAIL      NON_PERSAL  NEW-SAPO    1A:ESA:ES5</v>
          </cell>
          <cell r="N12633">
            <v>1</v>
          </cell>
          <cell r="V12633">
            <v>48.547374247</v>
          </cell>
          <cell r="W12633">
            <v>57</v>
          </cell>
        </row>
        <row r="12634">
          <cell r="A12634" t="str">
            <v>RETAIL      NON_PERSAL  NEW-SAPO    15A:UTD2</v>
          </cell>
          <cell r="B12634" t="str">
            <v>RETAIL      NON_PERSAL  NEW-SAPO    1A:UTD5</v>
          </cell>
          <cell r="C12634" t="str">
            <v>RETAIL      NON_PERSAL  NEW-SAPO    1A:UTDA:ES5</v>
          </cell>
          <cell r="N12634">
            <v>5</v>
          </cell>
          <cell r="V12634">
            <v>250.46908192000001</v>
          </cell>
          <cell r="W12634">
            <v>285</v>
          </cell>
        </row>
        <row r="12635">
          <cell r="A12635" t="str">
            <v>RETAIL      NON_PERSAL  NEW-SAPO    15A:ES2</v>
          </cell>
          <cell r="B12635" t="str">
            <v>RETAIL      NON_PERSAL  NEW-SAPO    1A:ES5</v>
          </cell>
          <cell r="C12635" t="str">
            <v>RETAIL      NON_PERSAL  NEW-SAPO    1A:ESA:ES5</v>
          </cell>
          <cell r="N12635">
            <v>1</v>
          </cell>
          <cell r="V12635">
            <v>72.465933699000004</v>
          </cell>
          <cell r="W12635">
            <v>57</v>
          </cell>
        </row>
        <row r="12636">
          <cell r="A12636" t="str">
            <v>RETAIL      NON_PERSAL  NEW-SAPO    15A:UTD2</v>
          </cell>
          <cell r="B12636" t="str">
            <v>RETAIL      NON_PERSAL  NEW-SAPO    1A:UTD5</v>
          </cell>
          <cell r="C12636" t="str">
            <v>RETAIL      NON_PERSAL  NEW-SAPO    1A:UTDA:ES5</v>
          </cell>
          <cell r="N12636">
            <v>1</v>
          </cell>
          <cell r="V12636">
            <v>73.258463836000004</v>
          </cell>
          <cell r="W12636">
            <v>57</v>
          </cell>
        </row>
        <row r="12637">
          <cell r="A12637" t="str">
            <v>RETAIL      NON_PERSAL  NEW-SAPO    15A:ES3</v>
          </cell>
          <cell r="B12637" t="str">
            <v>RETAIL      NON_PERSAL  NEW-SAPO    1A:ES5</v>
          </cell>
          <cell r="C12637" t="str">
            <v>RETAIL      NON_PERSAL  NEW-SAPO    1A:ESA:UTD5</v>
          </cell>
          <cell r="N12637">
            <v>2</v>
          </cell>
          <cell r="V12637">
            <v>-243.17074270000001</v>
          </cell>
          <cell r="W12637">
            <v>114</v>
          </cell>
        </row>
        <row r="12638">
          <cell r="A12638" t="str">
            <v>RETAIL      NON_PERSAL  NEW-SAPO    15A:ES3</v>
          </cell>
          <cell r="B12638" t="str">
            <v>RETAIL      NON_PERSAL  NEW-SAPO    1A:ES5</v>
          </cell>
          <cell r="C12638" t="str">
            <v>RETAIL      NON_PERSAL  NEW-SAPO    1A:ESADMIN5</v>
          </cell>
          <cell r="N12638">
            <v>2</v>
          </cell>
          <cell r="V12638">
            <v>-378.39078080000002</v>
          </cell>
          <cell r="W12638">
            <v>0</v>
          </cell>
        </row>
        <row r="12639">
          <cell r="A12639" t="str">
            <v>RETAIL      NON_PERSAL  NEW-SAPO    15A:ES3</v>
          </cell>
          <cell r="B12639" t="str">
            <v>RETAIL      NON_PERSAL  NEW-SAPO    1A:ES5</v>
          </cell>
          <cell r="C12639" t="str">
            <v>RETAIL      NON_PERSAL  NEW-SAPO    1A:ESE_SET5</v>
          </cell>
          <cell r="N12639">
            <v>2.6583999999999999</v>
          </cell>
          <cell r="V12639">
            <v>-397.83541869999999</v>
          </cell>
          <cell r="W12639">
            <v>151.52879999999999</v>
          </cell>
        </row>
        <row r="12640">
          <cell r="A12640" t="str">
            <v>RETAIL      NON_PERSAL  NEW-SAPO    15A:ES3</v>
          </cell>
          <cell r="B12640" t="str">
            <v>RETAIL      NON_PERSAL  NEW-SAPO    1A:ES5</v>
          </cell>
          <cell r="C12640" t="str">
            <v>RETAIL      NON_PERSAL  NEW-SAPO    1A:ESL:LNP5</v>
          </cell>
          <cell r="N12640">
            <v>1</v>
          </cell>
          <cell r="V12640">
            <v>0</v>
          </cell>
          <cell r="W12640">
            <v>0</v>
          </cell>
        </row>
        <row r="12641">
          <cell r="A12641" t="str">
            <v>RETAIL      NON_PERSAL  NEW-SAPO    15ADMIN3</v>
          </cell>
          <cell r="B12641" t="str">
            <v>RETAIL      NON_PERSAL  NEW-SAPO    1ADMIN5</v>
          </cell>
          <cell r="C12641" t="str">
            <v>RETAIL      NON_PERSAL  NEW-SAPO    1ADMINL:W/O5</v>
          </cell>
          <cell r="N12641">
            <v>5.6261999999999999</v>
          </cell>
          <cell r="V12641">
            <v>0</v>
          </cell>
          <cell r="W12641">
            <v>0</v>
          </cell>
        </row>
        <row r="12642">
          <cell r="A12642" t="str">
            <v>RETAIL      NON_PERSAL  NEW-SAPO    15A:ES3</v>
          </cell>
          <cell r="B12642" t="str">
            <v>RETAIL      NON_PERSAL  NEW-SAPO    1A:ES5</v>
          </cell>
          <cell r="C12642" t="str">
            <v>RETAIL      NON_PERSAL  NEW-SAPO    1A:ESA:UTD5</v>
          </cell>
          <cell r="N12642">
            <v>1</v>
          </cell>
          <cell r="V12642">
            <v>-54.58789479</v>
          </cell>
          <cell r="W12642">
            <v>57</v>
          </cell>
        </row>
        <row r="12643">
          <cell r="A12643" t="str">
            <v>RETAIL      NON_PERSAL  NEW-SAPO    15A:UTD3</v>
          </cell>
          <cell r="B12643" t="str">
            <v>RETAIL      NON_PERSAL  NEW-SAPO    1A:UTD5</v>
          </cell>
          <cell r="C12643" t="str">
            <v>RETAIL      NON_PERSAL  NEW-SAPO    1A:UTDA:UTD5</v>
          </cell>
          <cell r="N12643">
            <v>1</v>
          </cell>
          <cell r="V12643">
            <v>-33.822046030000003</v>
          </cell>
          <cell r="W12643">
            <v>57</v>
          </cell>
        </row>
        <row r="12644">
          <cell r="A12644" t="str">
            <v>RETAIL      NON_PERSAL  NEW-SAPO    15L:LNP3</v>
          </cell>
          <cell r="B12644" t="str">
            <v>RETAIL      NON_PERSAL  NEW-SAPO    1L:LNP5</v>
          </cell>
          <cell r="C12644" t="str">
            <v>RETAIL      NON_PERSAL  NEW-SAPO    1L:LNPL:LNP5</v>
          </cell>
          <cell r="N12644">
            <v>1</v>
          </cell>
          <cell r="V12644">
            <v>0</v>
          </cell>
          <cell r="W12644">
            <v>0</v>
          </cell>
        </row>
        <row r="12645">
          <cell r="A12645" t="str">
            <v>RETAIL      NON_PERSAL  NEW-SAPO    15L:LP3</v>
          </cell>
          <cell r="B12645" t="str">
            <v>RETAIL      NON_PERSAL  NEW-SAPO    1L:LP5</v>
          </cell>
          <cell r="C12645" t="str">
            <v>RETAIL      NON_PERSAL  NEW-SAPO    1L:LPL:LP5</v>
          </cell>
          <cell r="N12645">
            <v>1</v>
          </cell>
          <cell r="V12645">
            <v>-19.810158900000001</v>
          </cell>
          <cell r="W12645">
            <v>0</v>
          </cell>
        </row>
        <row r="12646">
          <cell r="A12646" t="str">
            <v>RETAIL      NON_PERSAL  NEW-SAPO    15A:ES3</v>
          </cell>
          <cell r="B12646" t="str">
            <v>RETAIL      NON_PERSAL  NEW-SAPO    1A:ES5</v>
          </cell>
          <cell r="C12646" t="str">
            <v>RETAIL      NON_PERSAL  NEW-SAPO    1A:ESA:ES5</v>
          </cell>
          <cell r="N12646">
            <v>1</v>
          </cell>
          <cell r="V12646">
            <v>1.9087413699</v>
          </cell>
          <cell r="W12646">
            <v>0</v>
          </cell>
        </row>
        <row r="12647">
          <cell r="A12647" t="str">
            <v>RETAIL      NON_PERSAL  NEW-SAPO    15A:ES3</v>
          </cell>
          <cell r="B12647" t="str">
            <v>RETAIL      NON_PERSAL  NEW-SAPO    1A:ES5</v>
          </cell>
          <cell r="C12647" t="str">
            <v>RETAIL      NON_PERSAL  NEW-SAPO    1A:ESA:UTD5</v>
          </cell>
          <cell r="N12647">
            <v>16.284600000000001</v>
          </cell>
          <cell r="V12647">
            <v>-426.57764969999999</v>
          </cell>
          <cell r="W12647">
            <v>778.52880000000005</v>
          </cell>
        </row>
        <row r="12648">
          <cell r="A12648" t="str">
            <v>RETAIL      NON_PERSAL  NEW-SAPO    15A:ES3</v>
          </cell>
          <cell r="B12648" t="str">
            <v>RETAIL      NON_PERSAL  NEW-SAPO    1A:ES5</v>
          </cell>
          <cell r="C12648" t="str">
            <v>RETAIL      NON_PERSAL  NEW-SAPO    1A:ESL:LNP5</v>
          </cell>
          <cell r="N12648">
            <v>4</v>
          </cell>
          <cell r="V12648">
            <v>0</v>
          </cell>
          <cell r="W12648">
            <v>0</v>
          </cell>
        </row>
        <row r="12649">
          <cell r="A12649" t="str">
            <v>RETAIL      NON_PERSAL  NEW-SAPO    15A:UTD3</v>
          </cell>
          <cell r="B12649" t="str">
            <v>RETAIL      NON_PERSAL  NEW-SAPO    1A:UTD5</v>
          </cell>
          <cell r="C12649" t="str">
            <v>RETAIL      NON_PERSAL  NEW-SAPO    1A:UTDA:UTD5</v>
          </cell>
          <cell r="N12649">
            <v>15.6584</v>
          </cell>
          <cell r="V12649">
            <v>-325.20834129999997</v>
          </cell>
          <cell r="W12649">
            <v>607.52880000000005</v>
          </cell>
        </row>
        <row r="12650">
          <cell r="A12650" t="str">
            <v>RETAIL      NON_PERSAL  NEW-SAPO    15ADMIN3</v>
          </cell>
          <cell r="B12650" t="str">
            <v>RETAIL      NON_PERSAL  NEW-SAPO    1ADMIN5</v>
          </cell>
          <cell r="C12650" t="str">
            <v>RETAIL      NON_PERSAL  NEW-SAPO    1ADMINADMIN5</v>
          </cell>
          <cell r="N12650">
            <v>2.6261999999999999</v>
          </cell>
          <cell r="V12650">
            <v>-28.64443108</v>
          </cell>
          <cell r="W12650">
            <v>0</v>
          </cell>
        </row>
        <row r="12651">
          <cell r="A12651" t="str">
            <v>RETAIL      NON_PERSAL  NEW-SAPO    15DR3</v>
          </cell>
          <cell r="B12651" t="str">
            <v>RETAIL      NON_PERSAL  NEW-SAPO    1DR5</v>
          </cell>
          <cell r="C12651" t="str">
            <v>RETAIL      NON_PERSAL  NEW-SAPO    1DRDR5</v>
          </cell>
          <cell r="N12651">
            <v>6.2523999999999997</v>
          </cell>
          <cell r="V12651">
            <v>-107.45499580000001</v>
          </cell>
          <cell r="W12651">
            <v>0</v>
          </cell>
        </row>
        <row r="12652">
          <cell r="A12652" t="str">
            <v>RETAIL      NON_PERSAL  NEW-SAPO    15L:LNP3</v>
          </cell>
          <cell r="B12652" t="str">
            <v>RETAIL      NON_PERSAL  NEW-SAPO    1L:LNP5</v>
          </cell>
          <cell r="C12652" t="str">
            <v>RETAIL      NON_PERSAL  NEW-SAPO    1L:LNPL:LNP5</v>
          </cell>
          <cell r="N12652">
            <v>3.6261999999999999</v>
          </cell>
          <cell r="V12652">
            <v>0</v>
          </cell>
          <cell r="W12652">
            <v>0</v>
          </cell>
        </row>
        <row r="12653">
          <cell r="A12653" t="str">
            <v>RETAIL      NON_PERSAL  NEW-SAPO    15L:LP3</v>
          </cell>
          <cell r="B12653" t="str">
            <v>RETAIL      NON_PERSAL  NEW-SAPO    1L:LP5</v>
          </cell>
          <cell r="C12653" t="str">
            <v>RETAIL      NON_PERSAL  NEW-SAPO    1L:LPL:LP5</v>
          </cell>
          <cell r="N12653">
            <v>21.8278</v>
          </cell>
          <cell r="V12653">
            <v>-809.90611960000001</v>
          </cell>
          <cell r="W12653">
            <v>57</v>
          </cell>
        </row>
        <row r="12654">
          <cell r="A12654" t="str">
            <v>RETAIL      NON_PERSAL  NEW-SAPO    15L:W/O3</v>
          </cell>
          <cell r="B12654" t="str">
            <v>RETAIL      NON_PERSAL  NEW-SAPO    1L:W/O5</v>
          </cell>
          <cell r="C12654" t="str">
            <v>RETAIL      NON_PERSAL  NEW-SAPO    1L:W/OL:W/O5</v>
          </cell>
          <cell r="N12654">
            <v>18.383400000000002</v>
          </cell>
          <cell r="V12654">
            <v>-247.76025530000001</v>
          </cell>
          <cell r="W12654">
            <v>0</v>
          </cell>
        </row>
        <row r="12655">
          <cell r="A12655" t="str">
            <v>RETAIL      NON_PERSAL  NEW-SAPO    15A:ES3</v>
          </cell>
          <cell r="B12655" t="str">
            <v>RETAIL      NON_PERSAL  NEW-SAPO    1A:ES5</v>
          </cell>
          <cell r="C12655" t="str">
            <v>RETAIL      NON_PERSAL  NEW-SAPO    1A:ESA:ES5</v>
          </cell>
          <cell r="N12655">
            <v>2</v>
          </cell>
          <cell r="V12655">
            <v>3.8376526027</v>
          </cell>
          <cell r="W12655">
            <v>0</v>
          </cell>
        </row>
        <row r="12656">
          <cell r="A12656" t="str">
            <v>RETAIL      NON_PERSAL  NEW-SAPO    15A:ES3</v>
          </cell>
          <cell r="B12656" t="str">
            <v>RETAIL      NON_PERSAL  NEW-SAPO    1A:ES5</v>
          </cell>
          <cell r="C12656" t="str">
            <v>RETAIL      NON_PERSAL  NEW-SAPO    1A:ESA:UTD5</v>
          </cell>
          <cell r="N12656">
            <v>28.943000000000001</v>
          </cell>
          <cell r="V12656">
            <v>106.27329842</v>
          </cell>
          <cell r="W12656">
            <v>1348.5288</v>
          </cell>
        </row>
        <row r="12657">
          <cell r="A12657" t="str">
            <v>RETAIL      NON_PERSAL  NEW-SAPO    15A:ES3</v>
          </cell>
          <cell r="B12657" t="str">
            <v>RETAIL      NON_PERSAL  NEW-SAPO    1A:ES5</v>
          </cell>
          <cell r="C12657" t="str">
            <v>RETAIL      NON_PERSAL  NEW-SAPO    1A:ESL:LNP5</v>
          </cell>
          <cell r="N12657">
            <v>21.6584</v>
          </cell>
          <cell r="V12657">
            <v>0</v>
          </cell>
          <cell r="W12657">
            <v>0</v>
          </cell>
        </row>
        <row r="12658">
          <cell r="A12658" t="str">
            <v>RETAIL      NON_PERSAL  NEW-SAPO    15A:ES3</v>
          </cell>
          <cell r="B12658" t="str">
            <v>RETAIL      NON_PERSAL  NEW-SAPO    1A:ES5</v>
          </cell>
          <cell r="C12658" t="str">
            <v>RETAIL      NON_PERSAL  NEW-SAPO    1A:ESL:LP5</v>
          </cell>
          <cell r="N12658">
            <v>1</v>
          </cell>
          <cell r="V12658">
            <v>9.6666575342000005</v>
          </cell>
          <cell r="W12658">
            <v>57</v>
          </cell>
        </row>
        <row r="12659">
          <cell r="A12659" t="str">
            <v>RETAIL      NON_PERSAL  NEW-SAPO    15A:UTD3</v>
          </cell>
          <cell r="B12659" t="str">
            <v>RETAIL      NON_PERSAL  NEW-SAPO    1A:UTD5</v>
          </cell>
          <cell r="C12659" t="str">
            <v>RETAIL      NON_PERSAL  NEW-SAPO    1A:UTDA:ES5</v>
          </cell>
          <cell r="N12659">
            <v>9.9108000000000001</v>
          </cell>
          <cell r="V12659">
            <v>165.47187904</v>
          </cell>
          <cell r="W12659">
            <v>0</v>
          </cell>
        </row>
        <row r="12660">
          <cell r="A12660" t="str">
            <v>RETAIL      NON_PERSAL  NEW-SAPO    15A:UTD3</v>
          </cell>
          <cell r="B12660" t="str">
            <v>RETAIL      NON_PERSAL  NEW-SAPO    1A:UTD5</v>
          </cell>
          <cell r="C12660" t="str">
            <v>RETAIL      NON_PERSAL  NEW-SAPO    1A:UTDA:UTD5</v>
          </cell>
          <cell r="N12660">
            <v>31.878599999999999</v>
          </cell>
          <cell r="V12660">
            <v>51.719067181</v>
          </cell>
          <cell r="W12660">
            <v>1197</v>
          </cell>
        </row>
        <row r="12661">
          <cell r="A12661" t="str">
            <v>RETAIL      NON_PERSAL  NEW-SAPO    15A:UTD3</v>
          </cell>
          <cell r="B12661" t="str">
            <v>RETAIL      NON_PERSAL  NEW-SAPO    1A:UTD5</v>
          </cell>
          <cell r="C12661" t="str">
            <v>RETAIL      NON_PERSAL  NEW-SAPO    1A:UTDL:LNP5</v>
          </cell>
          <cell r="N12661">
            <v>1</v>
          </cell>
          <cell r="V12661">
            <v>0</v>
          </cell>
          <cell r="W12661">
            <v>0</v>
          </cell>
        </row>
        <row r="12662">
          <cell r="A12662" t="str">
            <v>RETAIL      NON_PERSAL  NEW-SAPO    15ADMIN3</v>
          </cell>
          <cell r="B12662" t="str">
            <v>RETAIL      NON_PERSAL  NEW-SAPO    1ADMIN5</v>
          </cell>
          <cell r="C12662" t="str">
            <v>RETAIL      NON_PERSAL  NEW-SAPO    1ADMINADMIN5</v>
          </cell>
          <cell r="N12662">
            <v>13.131</v>
          </cell>
          <cell r="V12662">
            <v>4.2936600013000001</v>
          </cell>
          <cell r="W12662">
            <v>0</v>
          </cell>
        </row>
        <row r="12663">
          <cell r="A12663" t="str">
            <v>RETAIL      NON_PERSAL  NEW-SAPO    15DR3</v>
          </cell>
          <cell r="B12663" t="str">
            <v>RETAIL      NON_PERSAL  NEW-SAPO    1DR5</v>
          </cell>
          <cell r="C12663" t="str">
            <v>RETAIL      NON_PERSAL  NEW-SAPO    1DRA:ES5</v>
          </cell>
          <cell r="N12663">
            <v>1</v>
          </cell>
          <cell r="V12663">
            <v>23.579276711999999</v>
          </cell>
          <cell r="W12663">
            <v>57</v>
          </cell>
        </row>
        <row r="12664">
          <cell r="A12664" t="str">
            <v>RETAIL      NON_PERSAL  NEW-SAPO    15DR3</v>
          </cell>
          <cell r="B12664" t="str">
            <v>RETAIL      NON_PERSAL  NEW-SAPO    1DR5</v>
          </cell>
          <cell r="C12664" t="str">
            <v>RETAIL      NON_PERSAL  NEW-SAPO    1DRDR5</v>
          </cell>
          <cell r="N12664">
            <v>23.252400000000002</v>
          </cell>
          <cell r="V12664">
            <v>143.29210523</v>
          </cell>
          <cell r="W12664">
            <v>912</v>
          </cell>
        </row>
        <row r="12665">
          <cell r="A12665" t="str">
            <v>RETAIL      NON_PERSAL  NEW-SAPO    15L:LNP3</v>
          </cell>
          <cell r="B12665" t="str">
            <v>RETAIL      NON_PERSAL  NEW-SAPO    1L:LNP5</v>
          </cell>
          <cell r="C12665" t="str">
            <v>RETAIL      NON_PERSAL  NEW-SAPO    1L:LNPADMIN5</v>
          </cell>
          <cell r="N12665">
            <v>2.6261999999999999</v>
          </cell>
          <cell r="V12665">
            <v>7.1000130043</v>
          </cell>
          <cell r="W12665">
            <v>0</v>
          </cell>
        </row>
        <row r="12666">
          <cell r="A12666" t="str">
            <v>RETAIL      NON_PERSAL  NEW-SAPO    15L:LNP3</v>
          </cell>
          <cell r="B12666" t="str">
            <v>RETAIL      NON_PERSAL  NEW-SAPO    1L:LNP5</v>
          </cell>
          <cell r="C12666" t="str">
            <v>RETAIL      NON_PERSAL  NEW-SAPO    1L:LNPL:LNP5</v>
          </cell>
          <cell r="N12666">
            <v>30.259799999999998</v>
          </cell>
          <cell r="V12666">
            <v>0</v>
          </cell>
          <cell r="W12666">
            <v>0</v>
          </cell>
        </row>
        <row r="12667">
          <cell r="A12667" t="str">
            <v>RETAIL      NON_PERSAL  NEW-SAPO    15L:LNP3</v>
          </cell>
          <cell r="B12667" t="str">
            <v>RETAIL      NON_PERSAL  NEW-SAPO    1L:LNP5</v>
          </cell>
          <cell r="C12667" t="str">
            <v>RETAIL      NON_PERSAL  NEW-SAPO    1L:LNPL:LP5</v>
          </cell>
          <cell r="N12667">
            <v>3.6261999999999999</v>
          </cell>
          <cell r="V12667">
            <v>20.907614565999999</v>
          </cell>
          <cell r="W12667">
            <v>114</v>
          </cell>
        </row>
        <row r="12668">
          <cell r="A12668" t="str">
            <v>RETAIL      NON_PERSAL  NEW-SAPO    15L:LNP3</v>
          </cell>
          <cell r="B12668" t="str">
            <v>RETAIL      NON_PERSAL  NEW-SAPO    1L:LNP5</v>
          </cell>
          <cell r="C12668" t="str">
            <v>RETAIL      NON_PERSAL  NEW-SAPO    1L:LNPL:W/O5</v>
          </cell>
          <cell r="N12668">
            <v>4.6584000000000003</v>
          </cell>
          <cell r="V12668">
            <v>0</v>
          </cell>
          <cell r="W12668">
            <v>0</v>
          </cell>
        </row>
        <row r="12669">
          <cell r="A12669" t="str">
            <v>RETAIL      NON_PERSAL  NEW-SAPO    15L:LP3</v>
          </cell>
          <cell r="B12669" t="str">
            <v>RETAIL      NON_PERSAL  NEW-SAPO    1L:LP5</v>
          </cell>
          <cell r="C12669" t="str">
            <v>RETAIL      NON_PERSAL  NEW-SAPO    1L:LPADMIN5</v>
          </cell>
          <cell r="N12669">
            <v>1</v>
          </cell>
          <cell r="V12669">
            <v>-12.03050466</v>
          </cell>
          <cell r="W12669">
            <v>0</v>
          </cell>
        </row>
        <row r="12670">
          <cell r="A12670" t="str">
            <v>RETAIL      NON_PERSAL  NEW-SAPO    15L:LP3</v>
          </cell>
          <cell r="B12670" t="str">
            <v>RETAIL      NON_PERSAL  NEW-SAPO    1L:LP5</v>
          </cell>
          <cell r="C12670" t="str">
            <v>RETAIL      NON_PERSAL  NEW-SAPO    1L:LPL:LNP5</v>
          </cell>
          <cell r="N12670">
            <v>2.6261999999999999</v>
          </cell>
          <cell r="V12670">
            <v>0</v>
          </cell>
          <cell r="W12670">
            <v>0</v>
          </cell>
        </row>
        <row r="12671">
          <cell r="A12671" t="str">
            <v>RETAIL      NON_PERSAL  NEW-SAPO    15L:LP3</v>
          </cell>
          <cell r="B12671" t="str">
            <v>RETAIL      NON_PERSAL  NEW-SAPO    1L:LP5</v>
          </cell>
          <cell r="C12671" t="str">
            <v>RETAIL      NON_PERSAL  NEW-SAPO    1L:LPL:LP5</v>
          </cell>
          <cell r="N12671">
            <v>27.6358</v>
          </cell>
          <cell r="V12671">
            <v>41.041117667000002</v>
          </cell>
          <cell r="W12671">
            <v>171</v>
          </cell>
        </row>
        <row r="12672">
          <cell r="A12672" t="str">
            <v>RETAIL      NON_PERSAL  NEW-SAPO    15L:LP3</v>
          </cell>
          <cell r="B12672" t="str">
            <v>RETAIL      NON_PERSAL  NEW-SAPO    1L:LP5</v>
          </cell>
          <cell r="C12672" t="str">
            <v>RETAIL      NON_PERSAL  NEW-SAPO    1L:LPL:W/O5</v>
          </cell>
          <cell r="N12672">
            <v>2.6261999999999999</v>
          </cell>
          <cell r="V12672">
            <v>0</v>
          </cell>
          <cell r="W12672">
            <v>0</v>
          </cell>
        </row>
        <row r="12673">
          <cell r="A12673" t="str">
            <v>RETAIL      NON_PERSAL  NEW-SAPO    15L:W/O3</v>
          </cell>
          <cell r="B12673" t="str">
            <v>RETAIL      NON_PERSAL  NEW-SAPO    1L:W/O5</v>
          </cell>
          <cell r="C12673" t="str">
            <v>RETAIL      NON_PERSAL  NEW-SAPO    1L:W/OL:W/O5</v>
          </cell>
          <cell r="N12673">
            <v>132.71600000000001</v>
          </cell>
          <cell r="V12673">
            <v>5.4586394433000001</v>
          </cell>
          <cell r="W12673">
            <v>0</v>
          </cell>
        </row>
        <row r="12674">
          <cell r="A12674" t="str">
            <v>RETAIL      NON_PERSAL  NEW-SAPO    15A:ES3</v>
          </cell>
          <cell r="B12674" t="str">
            <v>RETAIL      NON_PERSAL  NEW-SAPO    1A:ES5</v>
          </cell>
          <cell r="C12674" t="str">
            <v>RETAIL      NON_PERSAL  NEW-SAPO    1A:ESA:ES5</v>
          </cell>
          <cell r="N12674">
            <v>118.6014</v>
          </cell>
          <cell r="V12674">
            <v>3174.9059258000002</v>
          </cell>
          <cell r="W12674">
            <v>6760.2798000000003</v>
          </cell>
        </row>
        <row r="12675">
          <cell r="A12675" t="str">
            <v>RETAIL      NON_PERSAL  NEW-SAPO    15A:ES3</v>
          </cell>
          <cell r="B12675" t="str">
            <v>RETAIL      NON_PERSAL  NEW-SAPO    1A:ES5</v>
          </cell>
          <cell r="C12675" t="str">
            <v>RETAIL      NON_PERSAL  NEW-SAPO    1A:ESA:UTD5</v>
          </cell>
          <cell r="N12675">
            <v>5</v>
          </cell>
          <cell r="V12675">
            <v>88.628858629999996</v>
          </cell>
          <cell r="W12675">
            <v>285</v>
          </cell>
        </row>
        <row r="12676">
          <cell r="A12676" t="str">
            <v>RETAIL      NON_PERSAL  NEW-SAPO    15A:ES3</v>
          </cell>
          <cell r="B12676" t="str">
            <v>RETAIL      NON_PERSAL  NEW-SAPO    1A:ES5</v>
          </cell>
          <cell r="C12676" t="str">
            <v>RETAIL      NON_PERSAL  NEW-SAPO    1A:ESADMIN5</v>
          </cell>
          <cell r="N12676">
            <v>3</v>
          </cell>
          <cell r="V12676">
            <v>113.57599315</v>
          </cell>
          <cell r="W12676">
            <v>114</v>
          </cell>
        </row>
        <row r="12677">
          <cell r="A12677" t="str">
            <v>RETAIL      NON_PERSAL  NEW-SAPO    15A:ES3</v>
          </cell>
          <cell r="B12677" t="str">
            <v>RETAIL      NON_PERSAL  NEW-SAPO    1A:ES5</v>
          </cell>
          <cell r="C12677" t="str">
            <v>RETAIL      NON_PERSAL  NEW-SAPO    1A:ESDR5</v>
          </cell>
          <cell r="N12677">
            <v>6</v>
          </cell>
          <cell r="V12677">
            <v>179.45123752999999</v>
          </cell>
          <cell r="W12677">
            <v>342</v>
          </cell>
        </row>
        <row r="12678">
          <cell r="A12678" t="str">
            <v>RETAIL      NON_PERSAL  NEW-SAPO    15A:ES3</v>
          </cell>
          <cell r="B12678" t="str">
            <v>RETAIL      NON_PERSAL  NEW-SAPO    1A:ES5</v>
          </cell>
          <cell r="C12678" t="str">
            <v>RETAIL      NON_PERSAL  NEW-SAPO    1A:ESL:LNP5</v>
          </cell>
          <cell r="N12678">
            <v>197.292</v>
          </cell>
          <cell r="V12678">
            <v>0</v>
          </cell>
          <cell r="W12678">
            <v>0</v>
          </cell>
        </row>
        <row r="12679">
          <cell r="A12679" t="str">
            <v>RETAIL      NON_PERSAL  NEW-SAPO    15A:ES3</v>
          </cell>
          <cell r="B12679" t="str">
            <v>RETAIL      NON_PERSAL  NEW-SAPO    1A:ES5</v>
          </cell>
          <cell r="C12679" t="str">
            <v>RETAIL      NON_PERSAL  NEW-SAPO    1A:ESL:LP5</v>
          </cell>
          <cell r="N12679">
            <v>14</v>
          </cell>
          <cell r="V12679">
            <v>476.09891260000001</v>
          </cell>
          <cell r="W12679">
            <v>798</v>
          </cell>
        </row>
        <row r="12680">
          <cell r="A12680" t="str">
            <v>RETAIL      NON_PERSAL  NEW-SAPO    15A:UTD3</v>
          </cell>
          <cell r="B12680" t="str">
            <v>RETAIL      NON_PERSAL  NEW-SAPO    1A:UTD5</v>
          </cell>
          <cell r="C12680" t="str">
            <v>RETAIL      NON_PERSAL  NEW-SAPO    1A:UTDA:ES5</v>
          </cell>
          <cell r="N12680">
            <v>18</v>
          </cell>
          <cell r="V12680">
            <v>488.37331397000003</v>
          </cell>
          <cell r="W12680">
            <v>1026</v>
          </cell>
        </row>
        <row r="12681">
          <cell r="A12681" t="str">
            <v>RETAIL      NON_PERSAL  NEW-SAPO    15A:UTD3</v>
          </cell>
          <cell r="B12681" t="str">
            <v>RETAIL      NON_PERSAL  NEW-SAPO    1A:UTD5</v>
          </cell>
          <cell r="C12681" t="str">
            <v>RETAIL      NON_PERSAL  NEW-SAPO    1A:UTDA:UTD5</v>
          </cell>
          <cell r="N12681">
            <v>7.6261999999999999</v>
          </cell>
          <cell r="V12681">
            <v>145.70084256999999</v>
          </cell>
          <cell r="W12681">
            <v>434.6934</v>
          </cell>
        </row>
        <row r="12682">
          <cell r="A12682" t="str">
            <v>RETAIL      NON_PERSAL  NEW-SAPO    15ADMIN3</v>
          </cell>
          <cell r="B12682" t="str">
            <v>RETAIL      NON_PERSAL  NEW-SAPO    1ADMIN5</v>
          </cell>
          <cell r="C12682" t="str">
            <v>RETAIL      NON_PERSAL  NEW-SAPO    1ADMINADMIN5</v>
          </cell>
          <cell r="N12682">
            <v>18</v>
          </cell>
          <cell r="V12682">
            <v>517.31689561999997</v>
          </cell>
          <cell r="W12682">
            <v>627</v>
          </cell>
        </row>
        <row r="12683">
          <cell r="A12683" t="str">
            <v>RETAIL      NON_PERSAL  NEW-SAPO    15ADMIN3</v>
          </cell>
          <cell r="B12683" t="str">
            <v>RETAIL      NON_PERSAL  NEW-SAPO    1ADMIN5</v>
          </cell>
          <cell r="C12683" t="str">
            <v>RETAIL      NON_PERSAL  NEW-SAPO    1ADMINL:LNP5</v>
          </cell>
          <cell r="N12683">
            <v>2.6583999999999999</v>
          </cell>
          <cell r="V12683">
            <v>0</v>
          </cell>
          <cell r="W12683">
            <v>0</v>
          </cell>
        </row>
        <row r="12684">
          <cell r="A12684" t="str">
            <v>RETAIL      NON_PERSAL  NEW-SAPO    15ADMIN3</v>
          </cell>
          <cell r="B12684" t="str">
            <v>RETAIL      NON_PERSAL  NEW-SAPO    1ADMIN5</v>
          </cell>
          <cell r="C12684" t="str">
            <v>RETAIL      NON_PERSAL  NEW-SAPO    1ADMINL:W/O5</v>
          </cell>
          <cell r="N12684">
            <v>2.6261999999999999</v>
          </cell>
          <cell r="V12684">
            <v>0</v>
          </cell>
          <cell r="W12684">
            <v>-149.6934</v>
          </cell>
        </row>
        <row r="12685">
          <cell r="A12685" t="str">
            <v>RETAIL      NON_PERSAL  NEW-SAPO    15DR3</v>
          </cell>
          <cell r="B12685" t="str">
            <v>RETAIL      NON_PERSAL  NEW-SAPO    1DR5</v>
          </cell>
          <cell r="C12685" t="str">
            <v>RETAIL      NON_PERSAL  NEW-SAPO    1DRA:ES5</v>
          </cell>
          <cell r="N12685">
            <v>5</v>
          </cell>
          <cell r="V12685">
            <v>94.639979999999994</v>
          </cell>
          <cell r="W12685">
            <v>285</v>
          </cell>
        </row>
        <row r="12686">
          <cell r="A12686" t="str">
            <v>RETAIL      NON_PERSAL  NEW-SAPO    15DR3</v>
          </cell>
          <cell r="B12686" t="str">
            <v>RETAIL      NON_PERSAL  NEW-SAPO    1DR5</v>
          </cell>
          <cell r="C12686" t="str">
            <v>RETAIL      NON_PERSAL  NEW-SAPO    1DRDR5</v>
          </cell>
          <cell r="N12686">
            <v>45.316800000000001</v>
          </cell>
          <cell r="V12686">
            <v>1190.6643423999999</v>
          </cell>
          <cell r="W12686">
            <v>2583.0576000000001</v>
          </cell>
        </row>
        <row r="12687">
          <cell r="A12687" t="str">
            <v>RETAIL      NON_PERSAL  NEW-SAPO    15L:LNP3</v>
          </cell>
          <cell r="B12687" t="str">
            <v>RETAIL      NON_PERSAL  NEW-SAPO    1L:LNP5</v>
          </cell>
          <cell r="C12687" t="str">
            <v>RETAIL      NON_PERSAL  NEW-SAPO    1L:LNPDR5</v>
          </cell>
          <cell r="N12687">
            <v>1</v>
          </cell>
          <cell r="V12687">
            <v>38.536190959000002</v>
          </cell>
          <cell r="W12687">
            <v>171</v>
          </cell>
        </row>
        <row r="12688">
          <cell r="A12688" t="str">
            <v>RETAIL      NON_PERSAL  NEW-SAPO    15L:LNP3</v>
          </cell>
          <cell r="B12688" t="str">
            <v>RETAIL      NON_PERSAL  NEW-SAPO    1L:LNP5</v>
          </cell>
          <cell r="C12688" t="str">
            <v>RETAIL      NON_PERSAL  NEW-SAPO    1L:LNPL:LNP5</v>
          </cell>
          <cell r="N12688">
            <v>39.793599999999998</v>
          </cell>
          <cell r="V12688">
            <v>0</v>
          </cell>
          <cell r="W12688">
            <v>0</v>
          </cell>
        </row>
        <row r="12689">
          <cell r="A12689" t="str">
            <v>RETAIL      NON_PERSAL  NEW-SAPO    15L:LNP3</v>
          </cell>
          <cell r="B12689" t="str">
            <v>RETAIL      NON_PERSAL  NEW-SAPO    1L:LNP5</v>
          </cell>
          <cell r="C12689" t="str">
            <v>RETAIL      NON_PERSAL  NEW-SAPO    1L:LNPL:LP5</v>
          </cell>
          <cell r="N12689">
            <v>10</v>
          </cell>
          <cell r="V12689">
            <v>-499.80941180000002</v>
          </cell>
          <cell r="W12689">
            <v>969</v>
          </cell>
        </row>
        <row r="12690">
          <cell r="A12690" t="str">
            <v>RETAIL      NON_PERSAL  NEW-SAPO    15L:LP3</v>
          </cell>
          <cell r="B12690" t="str">
            <v>RETAIL      NON_PERSAL  NEW-SAPO    1L:LP5</v>
          </cell>
          <cell r="C12690" t="str">
            <v>RETAIL      NON_PERSAL  NEW-SAPO    1L:LPL:LNP5</v>
          </cell>
          <cell r="N12690">
            <v>2.6261999999999999</v>
          </cell>
          <cell r="V12690">
            <v>0</v>
          </cell>
          <cell r="W12690">
            <v>-1347.2406000000001</v>
          </cell>
        </row>
        <row r="12691">
          <cell r="A12691" t="str">
            <v>RETAIL      NON_PERSAL  NEW-SAPO    15L:LP3</v>
          </cell>
          <cell r="B12691" t="str">
            <v>RETAIL      NON_PERSAL  NEW-SAPO    1L:LP5</v>
          </cell>
          <cell r="C12691" t="str">
            <v>RETAIL      NON_PERSAL  NEW-SAPO    1L:LPL:LP5</v>
          </cell>
          <cell r="N12691">
            <v>8.2845999999999993</v>
          </cell>
          <cell r="V12691">
            <v>320.23344990999999</v>
          </cell>
          <cell r="W12691">
            <v>322.52879999999999</v>
          </cell>
        </row>
        <row r="12692">
          <cell r="A12692" t="str">
            <v>RETAIL      NON_PERSAL  NEW-SAPO    15L:LNP3</v>
          </cell>
          <cell r="B12692" t="str">
            <v>RETAIL      NON_PERSAL  NEW-SAPO    1L:LNP5</v>
          </cell>
          <cell r="C12692" t="str">
            <v>RETAIL      NON_PERSAL  NEW-SAPO    1L:LNPADMIN5</v>
          </cell>
          <cell r="N12692">
            <v>2.6261999999999999</v>
          </cell>
          <cell r="V12692">
            <v>-148.9396662</v>
          </cell>
          <cell r="W12692">
            <v>0</v>
          </cell>
        </row>
        <row r="12693">
          <cell r="A12693" t="str">
            <v>RETAIL      NON_PERSAL  NEW-SAPO    15L:LNP3</v>
          </cell>
          <cell r="B12693" t="str">
            <v>RETAIL      NON_PERSAL  NEW-SAPO    1L:LNP5</v>
          </cell>
          <cell r="C12693" t="str">
            <v>RETAIL      NON_PERSAL  NEW-SAPO    1L:LNPL:LP5</v>
          </cell>
          <cell r="N12693">
            <v>1</v>
          </cell>
          <cell r="V12693">
            <v>27.254702466000001</v>
          </cell>
          <cell r="W12693">
            <v>114</v>
          </cell>
        </row>
        <row r="12694">
          <cell r="A12694" t="str">
            <v>RETAIL      NON_PERSAL  NEW-SAPO    15A:UTD3</v>
          </cell>
          <cell r="B12694" t="str">
            <v>RETAIL      NON_PERSAL  NEW-SAPO    1A:UTD5</v>
          </cell>
          <cell r="C12694" t="str">
            <v>RETAIL      NON_PERSAL  NEW-SAPO    1A:UTDA:ES5</v>
          </cell>
          <cell r="N12694">
            <v>1</v>
          </cell>
          <cell r="V12694">
            <v>87.662566026999997</v>
          </cell>
          <cell r="W12694">
            <v>57</v>
          </cell>
        </row>
        <row r="12695">
          <cell r="A12695" t="str">
            <v>RETAIL      NON_PERSAL  NEW-SAPO    15A:ES4</v>
          </cell>
          <cell r="B12695" t="str">
            <v>RETAIL      NON_PERSAL  NEW-SAPO    1A:ES5</v>
          </cell>
          <cell r="C12695" t="str">
            <v>RETAIL      NON_PERSAL  NEW-SAPO    1A:ESA:UTD5</v>
          </cell>
          <cell r="N12695">
            <v>1</v>
          </cell>
          <cell r="V12695">
            <v>-736.69182899999998</v>
          </cell>
          <cell r="W12695">
            <v>57</v>
          </cell>
        </row>
        <row r="12696">
          <cell r="A12696" t="str">
            <v>RETAIL      NON_PERSAL  NEW-SAPO    15A:ES4</v>
          </cell>
          <cell r="B12696" t="str">
            <v>RETAIL      NON_PERSAL  NEW-SAPO    1A:ES5</v>
          </cell>
          <cell r="C12696" t="str">
            <v>RETAIL      NON_PERSAL  NEW-SAPO    1A:ESADMIN5</v>
          </cell>
          <cell r="N12696">
            <v>1</v>
          </cell>
          <cell r="V12696">
            <v>-67.270385750000003</v>
          </cell>
          <cell r="W12696">
            <v>0</v>
          </cell>
        </row>
        <row r="12697">
          <cell r="A12697" t="str">
            <v>RETAIL      NON_PERSAL  NEW-SAPO    15ADMIN4</v>
          </cell>
          <cell r="B12697" t="str">
            <v>RETAIL      NON_PERSAL  NEW-SAPO    1ADMIN5</v>
          </cell>
          <cell r="C12697" t="str">
            <v>RETAIL      NON_PERSAL  NEW-SAPO    1ADMINL:W/O5</v>
          </cell>
          <cell r="N12697">
            <v>2.6261999999999999</v>
          </cell>
          <cell r="V12697">
            <v>0</v>
          </cell>
          <cell r="W12697">
            <v>0</v>
          </cell>
        </row>
        <row r="12698">
          <cell r="A12698" t="str">
            <v>RETAIL      NON_PERSAL  NEW-SAPO    15L:W/O4</v>
          </cell>
          <cell r="B12698" t="str">
            <v>RETAIL      NON_PERSAL  NEW-SAPO    1L:W/O5</v>
          </cell>
          <cell r="C12698" t="str">
            <v>RETAIL      NON_PERSAL  NEW-SAPO    1L:W/OL:W/O5</v>
          </cell>
          <cell r="N12698">
            <v>2.6261999999999999</v>
          </cell>
          <cell r="V12698">
            <v>0</v>
          </cell>
          <cell r="W12698">
            <v>0</v>
          </cell>
        </row>
        <row r="12699">
          <cell r="A12699" t="str">
            <v>RETAIL      NON_PERSAL  NEW-SAPO    15A:ES4</v>
          </cell>
          <cell r="B12699" t="str">
            <v>RETAIL      NON_PERSAL  NEW-SAPO    1A:ES5</v>
          </cell>
          <cell r="C12699" t="str">
            <v>RETAIL      NON_PERSAL  NEW-SAPO    1A:ESA:UTD5</v>
          </cell>
          <cell r="N12699">
            <v>1</v>
          </cell>
          <cell r="V12699">
            <v>-73.979179729999998</v>
          </cell>
          <cell r="W12699">
            <v>57</v>
          </cell>
        </row>
        <row r="12700">
          <cell r="A12700" t="str">
            <v>RETAIL      NON_PERSAL  NEW-SAPO    15L:LNP4</v>
          </cell>
          <cell r="B12700" t="str">
            <v>RETAIL      NON_PERSAL  NEW-SAPO    1L:LNP5</v>
          </cell>
          <cell r="C12700" t="str">
            <v>RETAIL      NON_PERSAL  NEW-SAPO    1L:LNPL:LNP5</v>
          </cell>
          <cell r="N12700">
            <v>1</v>
          </cell>
          <cell r="V12700">
            <v>0</v>
          </cell>
          <cell r="W12700">
            <v>0</v>
          </cell>
        </row>
        <row r="12701">
          <cell r="A12701" t="str">
            <v>RETAIL      NON_PERSAL  NEW-SAPO    15L:LP4</v>
          </cell>
          <cell r="B12701" t="str">
            <v>RETAIL      NON_PERSAL  NEW-SAPO    1L:LP5</v>
          </cell>
          <cell r="C12701" t="str">
            <v>RETAIL      NON_PERSAL  NEW-SAPO    1L:LPL:LP5</v>
          </cell>
          <cell r="N12701">
            <v>1</v>
          </cell>
          <cell r="V12701">
            <v>-42.611244659999997</v>
          </cell>
          <cell r="W12701">
            <v>0</v>
          </cell>
        </row>
        <row r="12702">
          <cell r="A12702" t="str">
            <v>RETAIL      NON_PERSAL  NEW-SAPO    15L:W/O4</v>
          </cell>
          <cell r="B12702" t="str">
            <v>RETAIL      NON_PERSAL  NEW-SAPO    1L:W/O5</v>
          </cell>
          <cell r="C12702" t="str">
            <v>RETAIL      NON_PERSAL  NEW-SAPO    1L:W/OL:W/O5</v>
          </cell>
          <cell r="N12702">
            <v>2.6261999999999999</v>
          </cell>
          <cell r="V12702">
            <v>0</v>
          </cell>
          <cell r="W12702">
            <v>0</v>
          </cell>
        </row>
        <row r="12703">
          <cell r="A12703" t="str">
            <v>RETAIL      NON_PERSAL  NEW-SAPO    15A:ES4</v>
          </cell>
          <cell r="B12703" t="str">
            <v>RETAIL      NON_PERSAL  NEW-SAPO    1A:ES5</v>
          </cell>
          <cell r="C12703" t="str">
            <v>RETAIL      NON_PERSAL  NEW-SAPO    1A:ESA:UTD5</v>
          </cell>
          <cell r="N12703">
            <v>6</v>
          </cell>
          <cell r="V12703">
            <v>-84.457007669999996</v>
          </cell>
          <cell r="W12703">
            <v>285</v>
          </cell>
        </row>
        <row r="12704">
          <cell r="A12704" t="str">
            <v>RETAIL      NON_PERSAL  NEW-SAPO    15A:ES4</v>
          </cell>
          <cell r="B12704" t="str">
            <v>RETAIL      NON_PERSAL  NEW-SAPO    1A:ES5</v>
          </cell>
          <cell r="C12704" t="str">
            <v>RETAIL      NON_PERSAL  NEW-SAPO    1A:ESL:LNP5</v>
          </cell>
          <cell r="N12704">
            <v>3.6261999999999999</v>
          </cell>
          <cell r="V12704">
            <v>0</v>
          </cell>
          <cell r="W12704">
            <v>0</v>
          </cell>
        </row>
        <row r="12705">
          <cell r="A12705" t="str">
            <v>RETAIL      NON_PERSAL  NEW-SAPO    15A:UTD4</v>
          </cell>
          <cell r="B12705" t="str">
            <v>RETAIL      NON_PERSAL  NEW-SAPO    1A:UTD5</v>
          </cell>
          <cell r="C12705" t="str">
            <v>RETAIL      NON_PERSAL  NEW-SAPO    1A:UTDA:UTD5</v>
          </cell>
          <cell r="N12705">
            <v>11.6584</v>
          </cell>
          <cell r="V12705">
            <v>-301.00894520000003</v>
          </cell>
          <cell r="W12705">
            <v>342</v>
          </cell>
        </row>
        <row r="12706">
          <cell r="A12706" t="str">
            <v>RETAIL      NON_PERSAL  NEW-SAPO    15DR4</v>
          </cell>
          <cell r="B12706" t="str">
            <v>RETAIL      NON_PERSAL  NEW-SAPO    1DR5</v>
          </cell>
          <cell r="C12706" t="str">
            <v>RETAIL      NON_PERSAL  NEW-SAPO    1DRDR5</v>
          </cell>
          <cell r="N12706">
            <v>3.6261999999999999</v>
          </cell>
          <cell r="V12706">
            <v>-57.197877769999998</v>
          </cell>
          <cell r="W12706">
            <v>0</v>
          </cell>
        </row>
        <row r="12707">
          <cell r="A12707" t="str">
            <v>RETAIL      NON_PERSAL  NEW-SAPO    15L:LNP4</v>
          </cell>
          <cell r="B12707" t="str">
            <v>RETAIL      NON_PERSAL  NEW-SAPO    1L:LNP5</v>
          </cell>
          <cell r="C12707" t="str">
            <v>RETAIL      NON_PERSAL  NEW-SAPO    1L:LNPL:LNP5</v>
          </cell>
          <cell r="N12707">
            <v>6.6584000000000003</v>
          </cell>
          <cell r="V12707">
            <v>0</v>
          </cell>
          <cell r="W12707">
            <v>0</v>
          </cell>
        </row>
        <row r="12708">
          <cell r="A12708" t="str">
            <v>RETAIL      NON_PERSAL  NEW-SAPO    15L:LP4</v>
          </cell>
          <cell r="B12708" t="str">
            <v>RETAIL      NON_PERSAL  NEW-SAPO    1L:LP5</v>
          </cell>
          <cell r="C12708" t="str">
            <v>RETAIL      NON_PERSAL  NEW-SAPO    1L:LPL:LNP5</v>
          </cell>
          <cell r="N12708">
            <v>1</v>
          </cell>
          <cell r="V12708">
            <v>0</v>
          </cell>
          <cell r="W12708">
            <v>0</v>
          </cell>
        </row>
        <row r="12709">
          <cell r="A12709" t="str">
            <v>RETAIL      NON_PERSAL  NEW-SAPO    15L:LP4</v>
          </cell>
          <cell r="B12709" t="str">
            <v>RETAIL      NON_PERSAL  NEW-SAPO    1L:LP5</v>
          </cell>
          <cell r="C12709" t="str">
            <v>RETAIL      NON_PERSAL  NEW-SAPO    1L:LPL:LP5</v>
          </cell>
          <cell r="N12709">
            <v>28.009599999999999</v>
          </cell>
          <cell r="V12709">
            <v>-421.85208369999998</v>
          </cell>
          <cell r="W12709">
            <v>263.6934</v>
          </cell>
        </row>
        <row r="12710">
          <cell r="A12710" t="str">
            <v>RETAIL      NON_PERSAL  NEW-SAPO    15L:W/O4</v>
          </cell>
          <cell r="B12710" t="str">
            <v>RETAIL      NON_PERSAL  NEW-SAPO    1L:W/O5</v>
          </cell>
          <cell r="C12710" t="str">
            <v>RETAIL      NON_PERSAL  NEW-SAPO    1L:W/OL:W/O5</v>
          </cell>
          <cell r="N12710">
            <v>10.504799999999999</v>
          </cell>
          <cell r="V12710">
            <v>-114.0138972</v>
          </cell>
          <cell r="W12710">
            <v>598.77359999999999</v>
          </cell>
        </row>
        <row r="12711">
          <cell r="A12711" t="str">
            <v>RETAIL      NON_PERSAL  NEW-SAPO    15A:ES4</v>
          </cell>
          <cell r="B12711" t="str">
            <v>RETAIL      NON_PERSAL  NEW-SAPO    1A:ES5</v>
          </cell>
          <cell r="C12711" t="str">
            <v>RETAIL      NON_PERSAL  NEW-SAPO    1A:ESA:ES5</v>
          </cell>
          <cell r="N12711">
            <v>6.6584000000000003</v>
          </cell>
          <cell r="V12711">
            <v>58.534341067</v>
          </cell>
          <cell r="W12711">
            <v>57</v>
          </cell>
        </row>
        <row r="12712">
          <cell r="A12712" t="str">
            <v>RETAIL      NON_PERSAL  NEW-SAPO    15A:ES4</v>
          </cell>
          <cell r="B12712" t="str">
            <v>RETAIL      NON_PERSAL  NEW-SAPO    1A:ES5</v>
          </cell>
          <cell r="C12712" t="str">
            <v>RETAIL      NON_PERSAL  NEW-SAPO    1A:ESA:UTD5</v>
          </cell>
          <cell r="N12712">
            <v>22</v>
          </cell>
          <cell r="V12712">
            <v>93.773799452000006</v>
          </cell>
          <cell r="W12712">
            <v>1254</v>
          </cell>
        </row>
        <row r="12713">
          <cell r="A12713" t="str">
            <v>RETAIL      NON_PERSAL  NEW-SAPO    15A:ES4</v>
          </cell>
          <cell r="B12713" t="str">
            <v>RETAIL      NON_PERSAL  NEW-SAPO    1A:ES5</v>
          </cell>
          <cell r="C12713" t="str">
            <v>RETAIL      NON_PERSAL  NEW-SAPO    1A:ESL:LNP5</v>
          </cell>
          <cell r="N12713">
            <v>5</v>
          </cell>
          <cell r="V12713">
            <v>0</v>
          </cell>
          <cell r="W12713">
            <v>0</v>
          </cell>
        </row>
        <row r="12714">
          <cell r="A12714" t="str">
            <v>RETAIL      NON_PERSAL  NEW-SAPO    15A:UTD4</v>
          </cell>
          <cell r="B12714" t="str">
            <v>RETAIL      NON_PERSAL  NEW-SAPO    1A:UTD5</v>
          </cell>
          <cell r="C12714" t="str">
            <v>RETAIL      NON_PERSAL  NEW-SAPO    1A:UTDA:ES5</v>
          </cell>
          <cell r="N12714">
            <v>1</v>
          </cell>
          <cell r="V12714">
            <v>4.0704978081999998</v>
          </cell>
          <cell r="W12714">
            <v>0</v>
          </cell>
        </row>
        <row r="12715">
          <cell r="A12715" t="str">
            <v>RETAIL      NON_PERSAL  NEW-SAPO    15A:UTD4</v>
          </cell>
          <cell r="B12715" t="str">
            <v>RETAIL      NON_PERSAL  NEW-SAPO    1A:UTD5</v>
          </cell>
          <cell r="C12715" t="str">
            <v>RETAIL      NON_PERSAL  NEW-SAPO    1A:UTDA:UTD5</v>
          </cell>
          <cell r="N12715">
            <v>52.514400000000002</v>
          </cell>
          <cell r="V12715">
            <v>234.37868610999999</v>
          </cell>
          <cell r="W12715">
            <v>2430.2406000000001</v>
          </cell>
        </row>
        <row r="12716">
          <cell r="A12716" t="str">
            <v>RETAIL      NON_PERSAL  NEW-SAPO    15ADMIN4</v>
          </cell>
          <cell r="B12716" t="str">
            <v>RETAIL      NON_PERSAL  NEW-SAPO    1ADMIN5</v>
          </cell>
          <cell r="C12716" t="str">
            <v>RETAIL      NON_PERSAL  NEW-SAPO    1ADMINA:ES5</v>
          </cell>
          <cell r="N12716">
            <v>1</v>
          </cell>
          <cell r="V12716">
            <v>3.4106999999999998</v>
          </cell>
          <cell r="W12716">
            <v>0</v>
          </cell>
        </row>
        <row r="12717">
          <cell r="A12717" t="str">
            <v>RETAIL      NON_PERSAL  NEW-SAPO    15ADMIN4</v>
          </cell>
          <cell r="B12717" t="str">
            <v>RETAIL      NON_PERSAL  NEW-SAPO    1ADMIN5</v>
          </cell>
          <cell r="C12717" t="str">
            <v>RETAIL      NON_PERSAL  NEW-SAPO    1ADMINADMIN5</v>
          </cell>
          <cell r="N12717">
            <v>3.6261999999999999</v>
          </cell>
          <cell r="V12717">
            <v>3.6627000000000001</v>
          </cell>
          <cell r="W12717">
            <v>0</v>
          </cell>
        </row>
        <row r="12718">
          <cell r="A12718" t="str">
            <v>RETAIL      NON_PERSAL  NEW-SAPO    15DR4</v>
          </cell>
          <cell r="B12718" t="str">
            <v>RETAIL      NON_PERSAL  NEW-SAPO    1DR5</v>
          </cell>
          <cell r="C12718" t="str">
            <v>RETAIL      NON_PERSAL  NEW-SAPO    1DRA:UTD5</v>
          </cell>
          <cell r="N12718">
            <v>1</v>
          </cell>
          <cell r="V12718">
            <v>17.521686575</v>
          </cell>
          <cell r="W12718">
            <v>57</v>
          </cell>
        </row>
        <row r="12719">
          <cell r="A12719" t="str">
            <v>RETAIL      NON_PERSAL  NEW-SAPO    15DR4</v>
          </cell>
          <cell r="B12719" t="str">
            <v>RETAIL      NON_PERSAL  NEW-SAPO    1DR5</v>
          </cell>
          <cell r="C12719" t="str">
            <v>RETAIL      NON_PERSAL  NEW-SAPO    1DRDR5</v>
          </cell>
          <cell r="N12719">
            <v>14.626200000000001</v>
          </cell>
          <cell r="V12719">
            <v>158.05663620000001</v>
          </cell>
          <cell r="W12719">
            <v>627</v>
          </cell>
        </row>
        <row r="12720">
          <cell r="A12720" t="str">
            <v>RETAIL      NON_PERSAL  NEW-SAPO    15L:LNP4</v>
          </cell>
          <cell r="B12720" t="str">
            <v>RETAIL      NON_PERSAL  NEW-SAPO    1L:LNP5</v>
          </cell>
          <cell r="C12720" t="str">
            <v>RETAIL      NON_PERSAL  NEW-SAPO    1L:LNPL:LNP5</v>
          </cell>
          <cell r="N12720">
            <v>54.888199999999998</v>
          </cell>
          <cell r="V12720">
            <v>0</v>
          </cell>
          <cell r="W12720">
            <v>0</v>
          </cell>
        </row>
        <row r="12721">
          <cell r="A12721" t="str">
            <v>RETAIL      NON_PERSAL  NEW-SAPO    15L:LNP4</v>
          </cell>
          <cell r="B12721" t="str">
            <v>RETAIL      NON_PERSAL  NEW-SAPO    1L:LNP5</v>
          </cell>
          <cell r="C12721" t="str">
            <v>RETAIL      NON_PERSAL  NEW-SAPO    1L:LNPL:LP5</v>
          </cell>
          <cell r="N12721">
            <v>14.9108</v>
          </cell>
          <cell r="V12721">
            <v>-1509.19139</v>
          </cell>
          <cell r="W12721">
            <v>2676.2982000000002</v>
          </cell>
        </row>
        <row r="12722">
          <cell r="A12722" t="str">
            <v>RETAIL      NON_PERSAL  NEW-SAPO    15L:LNP4</v>
          </cell>
          <cell r="B12722" t="str">
            <v>RETAIL      NON_PERSAL  NEW-SAPO    1L:LNP5</v>
          </cell>
          <cell r="C12722" t="str">
            <v>RETAIL      NON_PERSAL  NEW-SAPO    1L:LNPL:W/O5</v>
          </cell>
          <cell r="N12722">
            <v>6.2523999999999997</v>
          </cell>
          <cell r="V12722">
            <v>0</v>
          </cell>
          <cell r="W12722">
            <v>0</v>
          </cell>
        </row>
        <row r="12723">
          <cell r="A12723" t="str">
            <v>RETAIL      NON_PERSAL  NEW-SAPO    15L:LP4</v>
          </cell>
          <cell r="B12723" t="str">
            <v>RETAIL      NON_PERSAL  NEW-SAPO    1L:LP5</v>
          </cell>
          <cell r="C12723" t="str">
            <v>RETAIL      NON_PERSAL  NEW-SAPO    1L:LPDR5</v>
          </cell>
          <cell r="N12723">
            <v>1</v>
          </cell>
          <cell r="V12723">
            <v>4.6147364383999996</v>
          </cell>
          <cell r="W12723">
            <v>0</v>
          </cell>
        </row>
        <row r="12724">
          <cell r="A12724" t="str">
            <v>RETAIL      NON_PERSAL  NEW-SAPO    15L:LP4</v>
          </cell>
          <cell r="B12724" t="str">
            <v>RETAIL      NON_PERSAL  NEW-SAPO    1L:LP5</v>
          </cell>
          <cell r="C12724" t="str">
            <v>RETAIL      NON_PERSAL  NEW-SAPO    1L:LPL:LP5</v>
          </cell>
          <cell r="N12724">
            <v>90.776399999999995</v>
          </cell>
          <cell r="V12724">
            <v>188.23362786000001</v>
          </cell>
          <cell r="W12724">
            <v>890.6934</v>
          </cell>
        </row>
        <row r="12725">
          <cell r="A12725" t="str">
            <v>RETAIL      NON_PERSAL  NEW-SAPO    15L:LP4</v>
          </cell>
          <cell r="B12725" t="str">
            <v>RETAIL      NON_PERSAL  NEW-SAPO    1L:LP5</v>
          </cell>
          <cell r="C12725" t="str">
            <v>RETAIL      NON_PERSAL  NEW-SAPO    1L:LPL:W/O5</v>
          </cell>
          <cell r="N12725">
            <v>3.6261999999999999</v>
          </cell>
          <cell r="V12725">
            <v>0</v>
          </cell>
          <cell r="W12725">
            <v>0</v>
          </cell>
        </row>
        <row r="12726">
          <cell r="A12726" t="str">
            <v>RETAIL      NON_PERSAL  NEW-SAPO    15L:W/O4</v>
          </cell>
          <cell r="B12726" t="str">
            <v>RETAIL      NON_PERSAL  NEW-SAPO    1L:W/O5</v>
          </cell>
          <cell r="C12726" t="str">
            <v>RETAIL      NON_PERSAL  NEW-SAPO    1L:W/OL:W/O5</v>
          </cell>
          <cell r="N12726">
            <v>81.907399999999996</v>
          </cell>
          <cell r="V12726">
            <v>0</v>
          </cell>
          <cell r="W12726">
            <v>0</v>
          </cell>
        </row>
        <row r="12727">
          <cell r="A12727" t="str">
            <v>RETAIL      NON_PERSAL  NEW-SAPO    15A:ES4</v>
          </cell>
          <cell r="B12727" t="str">
            <v>RETAIL      NON_PERSAL  NEW-SAPO    1A:ES5</v>
          </cell>
          <cell r="C12727" t="str">
            <v>RETAIL      NON_PERSAL  NEW-SAPO    1A:ESA:ES5</v>
          </cell>
          <cell r="N12727">
            <v>23</v>
          </cell>
          <cell r="V12727">
            <v>638.62499918000003</v>
          </cell>
          <cell r="W12727">
            <v>1311</v>
          </cell>
        </row>
        <row r="12728">
          <cell r="A12728" t="str">
            <v>RETAIL      NON_PERSAL  NEW-SAPO    15A:ES4</v>
          </cell>
          <cell r="B12728" t="str">
            <v>RETAIL      NON_PERSAL  NEW-SAPO    1A:ES5</v>
          </cell>
          <cell r="C12728" t="str">
            <v>RETAIL      NON_PERSAL  NEW-SAPO    1A:ESA:UTD5</v>
          </cell>
          <cell r="N12728">
            <v>5</v>
          </cell>
          <cell r="V12728">
            <v>59.011605205000002</v>
          </cell>
          <cell r="W12728">
            <v>285</v>
          </cell>
        </row>
        <row r="12729">
          <cell r="A12729" t="str">
            <v>RETAIL      NON_PERSAL  NEW-SAPO    15A:ES4</v>
          </cell>
          <cell r="B12729" t="str">
            <v>RETAIL      NON_PERSAL  NEW-SAPO    1A:ES5</v>
          </cell>
          <cell r="C12729" t="str">
            <v>RETAIL      NON_PERSAL  NEW-SAPO    1A:ESADMIN5</v>
          </cell>
          <cell r="N12729">
            <v>1</v>
          </cell>
          <cell r="V12729">
            <v>25.592163287999998</v>
          </cell>
          <cell r="W12729">
            <v>57</v>
          </cell>
        </row>
        <row r="12730">
          <cell r="A12730" t="str">
            <v>RETAIL      NON_PERSAL  NEW-SAPO    15A:ES4</v>
          </cell>
          <cell r="B12730" t="str">
            <v>RETAIL      NON_PERSAL  NEW-SAPO    1A:ES5</v>
          </cell>
          <cell r="C12730" t="str">
            <v>RETAIL      NON_PERSAL  NEW-SAPO    1A:ESDR5</v>
          </cell>
          <cell r="N12730">
            <v>2</v>
          </cell>
          <cell r="V12730">
            <v>85.779949314999996</v>
          </cell>
          <cell r="W12730">
            <v>114</v>
          </cell>
        </row>
        <row r="12731">
          <cell r="A12731" t="str">
            <v>RETAIL      NON_PERSAL  NEW-SAPO    15A:ES4</v>
          </cell>
          <cell r="B12731" t="str">
            <v>RETAIL      NON_PERSAL  NEW-SAPO    1A:ES5</v>
          </cell>
          <cell r="C12731" t="str">
            <v>RETAIL      NON_PERSAL  NEW-SAPO    1A:ESL:LNP5</v>
          </cell>
          <cell r="N12731">
            <v>63.975200000000001</v>
          </cell>
          <cell r="V12731">
            <v>0</v>
          </cell>
          <cell r="W12731">
            <v>0</v>
          </cell>
        </row>
        <row r="12732">
          <cell r="A12732" t="str">
            <v>RETAIL      NON_PERSAL  NEW-SAPO    15A:ES4</v>
          </cell>
          <cell r="B12732" t="str">
            <v>RETAIL      NON_PERSAL  NEW-SAPO    1A:ES5</v>
          </cell>
          <cell r="C12732" t="str">
            <v>RETAIL      NON_PERSAL  NEW-SAPO    1A:ESL:LP5</v>
          </cell>
          <cell r="N12732">
            <v>2</v>
          </cell>
          <cell r="V12732">
            <v>47.145235067999998</v>
          </cell>
          <cell r="W12732">
            <v>114</v>
          </cell>
        </row>
        <row r="12733">
          <cell r="A12733" t="str">
            <v>RETAIL      NON_PERSAL  NEW-SAPO    15A:UTD4</v>
          </cell>
          <cell r="B12733" t="str">
            <v>RETAIL      NON_PERSAL  NEW-SAPO    1A:UTD5</v>
          </cell>
          <cell r="C12733" t="str">
            <v>RETAIL      NON_PERSAL  NEW-SAPO    1A:UTDA:ES5</v>
          </cell>
          <cell r="N12733">
            <v>15.626200000000001</v>
          </cell>
          <cell r="V12733">
            <v>465.29605538999999</v>
          </cell>
          <cell r="W12733">
            <v>890.6934</v>
          </cell>
        </row>
        <row r="12734">
          <cell r="A12734" t="str">
            <v>RETAIL      NON_PERSAL  NEW-SAPO    15A:UTD4</v>
          </cell>
          <cell r="B12734" t="str">
            <v>RETAIL      NON_PERSAL  NEW-SAPO    1A:UTD5</v>
          </cell>
          <cell r="C12734" t="str">
            <v>RETAIL      NON_PERSAL  NEW-SAPO    1A:UTDA:UTD5</v>
          </cell>
          <cell r="N12734">
            <v>4</v>
          </cell>
          <cell r="V12734">
            <v>65.046601644000006</v>
          </cell>
          <cell r="W12734">
            <v>228</v>
          </cell>
        </row>
        <row r="12735">
          <cell r="A12735" t="str">
            <v>RETAIL      NON_PERSAL  NEW-SAPO    15A:UTD4</v>
          </cell>
          <cell r="B12735" t="str">
            <v>RETAIL      NON_PERSAL  NEW-SAPO    1A:UTD5</v>
          </cell>
          <cell r="C12735" t="str">
            <v>RETAIL      NON_PERSAL  NEW-SAPO    1A:UTDDR5</v>
          </cell>
          <cell r="N12735">
            <v>4</v>
          </cell>
          <cell r="V12735">
            <v>72.369218630000006</v>
          </cell>
          <cell r="W12735">
            <v>228</v>
          </cell>
        </row>
        <row r="12736">
          <cell r="A12736" t="str">
            <v>RETAIL      NON_PERSAL  NEW-SAPO    15A:UTD4</v>
          </cell>
          <cell r="B12736" t="str">
            <v>RETAIL      NON_PERSAL  NEW-SAPO    1A:UTD5</v>
          </cell>
          <cell r="C12736" t="str">
            <v>RETAIL      NON_PERSAL  NEW-SAPO    1A:UTDL:LNP5</v>
          </cell>
          <cell r="N12736">
            <v>2</v>
          </cell>
          <cell r="V12736">
            <v>0</v>
          </cell>
          <cell r="W12736">
            <v>0</v>
          </cell>
        </row>
        <row r="12737">
          <cell r="A12737" t="str">
            <v>RETAIL      NON_PERSAL  NEW-SAPO    15ADMIN4</v>
          </cell>
          <cell r="B12737" t="str">
            <v>RETAIL      NON_PERSAL  NEW-SAPO    1ADMIN5</v>
          </cell>
          <cell r="C12737" t="str">
            <v>RETAIL      NON_PERSAL  NEW-SAPO    1ADMINA:ES5</v>
          </cell>
          <cell r="N12737">
            <v>1</v>
          </cell>
          <cell r="V12737">
            <v>39.286656164</v>
          </cell>
          <cell r="W12737">
            <v>57</v>
          </cell>
        </row>
        <row r="12738">
          <cell r="A12738" t="str">
            <v>RETAIL      NON_PERSAL  NEW-SAPO    15ADMIN4</v>
          </cell>
          <cell r="B12738" t="str">
            <v>RETAIL      NON_PERSAL  NEW-SAPO    1ADMIN5</v>
          </cell>
          <cell r="C12738" t="str">
            <v>RETAIL      NON_PERSAL  NEW-SAPO    1ADMINADMIN5</v>
          </cell>
          <cell r="N12738">
            <v>21.316800000000001</v>
          </cell>
          <cell r="V12738">
            <v>729.38994837999996</v>
          </cell>
          <cell r="W12738">
            <v>721.52880000000005</v>
          </cell>
        </row>
        <row r="12739">
          <cell r="A12739" t="str">
            <v>RETAIL      NON_PERSAL  NEW-SAPO    15DR4</v>
          </cell>
          <cell r="B12739" t="str">
            <v>RETAIL      NON_PERSAL  NEW-SAPO    1DR5</v>
          </cell>
          <cell r="C12739" t="str">
            <v>RETAIL      NON_PERSAL  NEW-SAPO    1DRA:ES5</v>
          </cell>
          <cell r="N12739">
            <v>6</v>
          </cell>
          <cell r="V12739">
            <v>161.19018575000001</v>
          </cell>
          <cell r="W12739">
            <v>342</v>
          </cell>
        </row>
        <row r="12740">
          <cell r="A12740" t="str">
            <v>RETAIL      NON_PERSAL  NEW-SAPO    15DR4</v>
          </cell>
          <cell r="B12740" t="str">
            <v>RETAIL      NON_PERSAL  NEW-SAPO    1DR5</v>
          </cell>
          <cell r="C12740" t="str">
            <v>RETAIL      NON_PERSAL  NEW-SAPO    1DRDR5</v>
          </cell>
          <cell r="N12740">
            <v>42.316800000000001</v>
          </cell>
          <cell r="V12740">
            <v>1199.4180177000001</v>
          </cell>
          <cell r="W12740">
            <v>2412.0576000000001</v>
          </cell>
        </row>
        <row r="12741">
          <cell r="A12741" t="str">
            <v>RETAIL      NON_PERSAL  NEW-SAPO    15L:LNP4</v>
          </cell>
          <cell r="B12741" t="str">
            <v>RETAIL      NON_PERSAL  NEW-SAPO    1L:LNP5</v>
          </cell>
          <cell r="C12741" t="str">
            <v>RETAIL      NON_PERSAL  NEW-SAPO    1L:LNPL:LNP5</v>
          </cell>
          <cell r="N12741">
            <v>171.67959999999999</v>
          </cell>
          <cell r="V12741">
            <v>0</v>
          </cell>
          <cell r="W12741">
            <v>0</v>
          </cell>
        </row>
        <row r="12742">
          <cell r="A12742" t="str">
            <v>RETAIL      NON_PERSAL  NEW-SAPO    15L:LNP4</v>
          </cell>
          <cell r="B12742" t="str">
            <v>RETAIL      NON_PERSAL  NEW-SAPO    1L:LNP5</v>
          </cell>
          <cell r="C12742" t="str">
            <v>RETAIL      NON_PERSAL  NEW-SAPO    1L:LNPL:LP5</v>
          </cell>
          <cell r="N12742">
            <v>40.6584</v>
          </cell>
          <cell r="V12742">
            <v>697.46318180000003</v>
          </cell>
          <cell r="W12742">
            <v>4920.0576000000001</v>
          </cell>
        </row>
        <row r="12743">
          <cell r="A12743" t="str">
            <v>RETAIL      NON_PERSAL  NEW-SAPO    15L:LP4</v>
          </cell>
          <cell r="B12743" t="str">
            <v>RETAIL      NON_PERSAL  NEW-SAPO    1L:LP5</v>
          </cell>
          <cell r="C12743" t="str">
            <v>RETAIL      NON_PERSAL  NEW-SAPO    1L:LPL:LNP5</v>
          </cell>
          <cell r="N12743">
            <v>2</v>
          </cell>
          <cell r="V12743">
            <v>0</v>
          </cell>
          <cell r="W12743">
            <v>-114</v>
          </cell>
        </row>
        <row r="12744">
          <cell r="A12744" t="str">
            <v>RETAIL      NON_PERSAL  NEW-SAPO    15L:LP4</v>
          </cell>
          <cell r="B12744" t="str">
            <v>RETAIL      NON_PERSAL  NEW-SAPO    1L:LP5</v>
          </cell>
          <cell r="C12744" t="str">
            <v>RETAIL      NON_PERSAL  NEW-SAPO    1L:LPL:LP5</v>
          </cell>
          <cell r="N12744">
            <v>30.943000000000001</v>
          </cell>
          <cell r="V12744">
            <v>-435.4167309</v>
          </cell>
          <cell r="W12744">
            <v>1763.751</v>
          </cell>
        </row>
        <row r="12745">
          <cell r="A12745" t="str">
            <v>RETAIL      NON_PERSAL  NEW-SAPO    15L:W/O4</v>
          </cell>
          <cell r="B12745" t="str">
            <v>RETAIL      NON_PERSAL  NEW-SAPO    1L:W/O5</v>
          </cell>
          <cell r="C12745" t="str">
            <v>RETAIL      NON_PERSAL  NEW-SAPO    1L:W/OL:W/O5</v>
          </cell>
          <cell r="N12745">
            <v>1</v>
          </cell>
          <cell r="V12745">
            <v>0</v>
          </cell>
          <cell r="W12745">
            <v>0</v>
          </cell>
        </row>
        <row r="12746">
          <cell r="A12746" t="str">
            <v>RETAIL      NON_PERSAL  NEW-SAPO    15L:LNP4</v>
          </cell>
          <cell r="B12746" t="str">
            <v>RETAIL      NON_PERSAL  NEW-SAPO    1L:LNP5</v>
          </cell>
          <cell r="C12746" t="str">
            <v>RETAIL      NON_PERSAL  NEW-SAPO    1L:LNPL:LNP5</v>
          </cell>
          <cell r="N12746">
            <v>4</v>
          </cell>
          <cell r="V12746">
            <v>0</v>
          </cell>
          <cell r="W12746">
            <v>0</v>
          </cell>
        </row>
        <row r="12747">
          <cell r="A12747" t="str">
            <v>RETAIL      NON_PERSAL  NEW-SAPO    15L:LP4</v>
          </cell>
          <cell r="B12747" t="str">
            <v>RETAIL      NON_PERSAL  NEW-SAPO    1L:LP5</v>
          </cell>
          <cell r="C12747" t="str">
            <v>RETAIL      NON_PERSAL  NEW-SAPO    1L:LPL:LP5</v>
          </cell>
          <cell r="N12747">
            <v>1</v>
          </cell>
          <cell r="V12747">
            <v>-129.96838360000001</v>
          </cell>
          <cell r="W12747">
            <v>57</v>
          </cell>
        </row>
        <row r="12748">
          <cell r="A12748" t="str">
            <v>RETAIL      NON_PERSAL  NEW-SAPO    15A:ES5</v>
          </cell>
          <cell r="B12748" t="str">
            <v>RETAIL      NON_PERSAL  NEW-SAPO    1A:ES5</v>
          </cell>
          <cell r="C12748" t="str">
            <v>RETAIL      NON_PERSAL  NEW-SAPO    1A:ESA:UTD5</v>
          </cell>
          <cell r="N12748">
            <v>1</v>
          </cell>
          <cell r="V12748">
            <v>-101.80234110000001</v>
          </cell>
          <cell r="W12748">
            <v>57</v>
          </cell>
        </row>
        <row r="12749">
          <cell r="A12749" t="str">
            <v>RETAIL      NON_PERSAL  NEW-SAPO    15ADMIN5</v>
          </cell>
          <cell r="B12749" t="str">
            <v>RETAIL      NON_PERSAL  NEW-SAPO    1ADMIN5</v>
          </cell>
          <cell r="C12749" t="str">
            <v>RETAIL      NON_PERSAL  NEW-SAPO    1ADMINADMIN5</v>
          </cell>
          <cell r="N12749">
            <v>2.6583999999999999</v>
          </cell>
          <cell r="V12749">
            <v>-594.11665359999995</v>
          </cell>
          <cell r="W12749">
            <v>0</v>
          </cell>
        </row>
        <row r="12750">
          <cell r="A12750" t="str">
            <v>RETAIL      NON_PERSAL  NEW-SAPO    15L:LNP5</v>
          </cell>
          <cell r="B12750" t="str">
            <v>RETAIL      NON_PERSAL  NEW-SAPO    1L:LNP5</v>
          </cell>
          <cell r="C12750" t="str">
            <v>RETAIL      NON_PERSAL  NEW-SAPO    1L:LNPL:LNP5</v>
          </cell>
          <cell r="N12750">
            <v>1</v>
          </cell>
          <cell r="V12750">
            <v>0</v>
          </cell>
          <cell r="W12750">
            <v>0</v>
          </cell>
        </row>
        <row r="12751">
          <cell r="A12751" t="str">
            <v>RETAIL      NON_PERSAL  NEW-SAPO    15L:LP5</v>
          </cell>
          <cell r="B12751" t="str">
            <v>RETAIL      NON_PERSAL  NEW-SAPO    1L:LP5</v>
          </cell>
          <cell r="C12751" t="str">
            <v>RETAIL      NON_PERSAL  NEW-SAPO    1L:LPL:LP5</v>
          </cell>
          <cell r="N12751">
            <v>3.6261999999999999</v>
          </cell>
          <cell r="V12751">
            <v>-168.44716740000001</v>
          </cell>
          <cell r="W12751">
            <v>0</v>
          </cell>
        </row>
        <row r="12752">
          <cell r="A12752" t="str">
            <v>RETAIL      NON_PERSAL  NEW-SAPO    15A:ES5</v>
          </cell>
          <cell r="B12752" t="str">
            <v>RETAIL      NON_PERSAL  NEW-SAPO    1A:ES5</v>
          </cell>
          <cell r="C12752" t="str">
            <v>RETAIL      NON_PERSAL  NEW-SAPO    1A:ESA:UTD5</v>
          </cell>
          <cell r="N12752">
            <v>2</v>
          </cell>
          <cell r="V12752">
            <v>-29.27705753</v>
          </cell>
          <cell r="W12752">
            <v>57</v>
          </cell>
        </row>
        <row r="12753">
          <cell r="A12753" t="str">
            <v>RETAIL      NON_PERSAL  NEW-SAPO    15A:ES5</v>
          </cell>
          <cell r="B12753" t="str">
            <v>RETAIL      NON_PERSAL  NEW-SAPO    1A:ES5</v>
          </cell>
          <cell r="C12753" t="str">
            <v>RETAIL      NON_PERSAL  NEW-SAPO    1A:ESL:LNP5</v>
          </cell>
          <cell r="N12753">
            <v>2</v>
          </cell>
          <cell r="V12753">
            <v>0</v>
          </cell>
          <cell r="W12753">
            <v>0</v>
          </cell>
        </row>
        <row r="12754">
          <cell r="A12754" t="str">
            <v>RETAIL      NON_PERSAL  NEW-SAPO    15A:UTD5</v>
          </cell>
          <cell r="B12754" t="str">
            <v>RETAIL      NON_PERSAL  NEW-SAPO    1A:UTD5</v>
          </cell>
          <cell r="C12754" t="str">
            <v>RETAIL      NON_PERSAL  NEW-SAPO    1A:UTDA:UTD5</v>
          </cell>
          <cell r="N12754">
            <v>6.6584000000000003</v>
          </cell>
          <cell r="V12754">
            <v>-121.6423613</v>
          </cell>
          <cell r="W12754">
            <v>57</v>
          </cell>
        </row>
        <row r="12755">
          <cell r="A12755" t="str">
            <v>RETAIL      NON_PERSAL  NEW-SAPO    15ADMIN5</v>
          </cell>
          <cell r="B12755" t="str">
            <v>RETAIL      NON_PERSAL  NEW-SAPO    1ADMIN5</v>
          </cell>
          <cell r="C12755" t="str">
            <v>RETAIL      NON_PERSAL  NEW-SAPO    1ADMINADMIN5</v>
          </cell>
          <cell r="N12755">
            <v>2.6261999999999999</v>
          </cell>
          <cell r="V12755">
            <v>-35.152348949999997</v>
          </cell>
          <cell r="W12755">
            <v>0</v>
          </cell>
        </row>
        <row r="12756">
          <cell r="A12756" t="str">
            <v>RETAIL      NON_PERSAL  NEW-SAPO    15DR5</v>
          </cell>
          <cell r="B12756" t="str">
            <v>RETAIL      NON_PERSAL  NEW-SAPO    1DR5</v>
          </cell>
          <cell r="C12756" t="str">
            <v>RETAIL      NON_PERSAL  NEW-SAPO    1DRDR5</v>
          </cell>
          <cell r="N12756">
            <v>3.6261999999999999</v>
          </cell>
          <cell r="V12756">
            <v>-56.504105170000003</v>
          </cell>
          <cell r="W12756">
            <v>0</v>
          </cell>
        </row>
        <row r="12757">
          <cell r="A12757" t="str">
            <v>RETAIL      NON_PERSAL  NEW-SAPO    15L:LNP5</v>
          </cell>
          <cell r="B12757" t="str">
            <v>RETAIL      NON_PERSAL  NEW-SAPO    1L:LNP5</v>
          </cell>
          <cell r="C12757" t="str">
            <v>RETAIL      NON_PERSAL  NEW-SAPO    1L:LNPL:LNP5</v>
          </cell>
          <cell r="N12757">
            <v>8.6262000000000008</v>
          </cell>
          <cell r="V12757">
            <v>0</v>
          </cell>
          <cell r="W12757">
            <v>0</v>
          </cell>
        </row>
        <row r="12758">
          <cell r="A12758" t="str">
            <v>RETAIL      NON_PERSAL  NEW-SAPO    15L:LP5</v>
          </cell>
          <cell r="B12758" t="str">
            <v>RETAIL      NON_PERSAL  NEW-SAPO    1L:LP5</v>
          </cell>
          <cell r="C12758" t="str">
            <v>RETAIL      NON_PERSAL  NEW-SAPO    1L:LPL:LP5</v>
          </cell>
          <cell r="N12758">
            <v>28.757200000000001</v>
          </cell>
          <cell r="V12758">
            <v>-314.41685530000001</v>
          </cell>
          <cell r="W12758">
            <v>228</v>
          </cell>
        </row>
        <row r="12759">
          <cell r="A12759" t="str">
            <v>RETAIL      NON_PERSAL  NEW-SAPO    15L:W/O5</v>
          </cell>
          <cell r="B12759" t="str">
            <v>RETAIL      NON_PERSAL  NEW-SAPO    1L:W/O5</v>
          </cell>
          <cell r="C12759" t="str">
            <v>RETAIL      NON_PERSAL  NEW-SAPO    1L:W/OL:W/O5</v>
          </cell>
          <cell r="N12759">
            <v>7.8785999999999996</v>
          </cell>
          <cell r="V12759">
            <v>-106.783393</v>
          </cell>
          <cell r="W12759">
            <v>0</v>
          </cell>
        </row>
        <row r="12760">
          <cell r="A12760" t="str">
            <v>RETAIL      NON_PERSAL  NEW-SAPO    15A:ES5</v>
          </cell>
          <cell r="B12760" t="str">
            <v>RETAIL      NON_PERSAL  NEW-SAPO    1A:ES5</v>
          </cell>
          <cell r="C12760" t="str">
            <v>RETAIL      NON_PERSAL  NEW-SAPO    1A:ESA:ES5</v>
          </cell>
          <cell r="N12760">
            <v>15.131</v>
          </cell>
          <cell r="V12760">
            <v>-5.1199324869999998</v>
          </cell>
          <cell r="W12760">
            <v>0</v>
          </cell>
        </row>
        <row r="12761">
          <cell r="A12761" t="str">
            <v>RETAIL      NON_PERSAL  NEW-SAPO    15A:ES5</v>
          </cell>
          <cell r="B12761" t="str">
            <v>RETAIL      NON_PERSAL  NEW-SAPO    1A:ES5</v>
          </cell>
          <cell r="C12761" t="str">
            <v>RETAIL      NON_PERSAL  NEW-SAPO    1A:ESA:UTD5</v>
          </cell>
          <cell r="N12761">
            <v>2</v>
          </cell>
          <cell r="V12761">
            <v>10.060036437999999</v>
          </cell>
          <cell r="W12761">
            <v>114</v>
          </cell>
        </row>
        <row r="12762">
          <cell r="A12762" t="str">
            <v>RETAIL      NON_PERSAL  NEW-SAPO    15A:ES5</v>
          </cell>
          <cell r="B12762" t="str">
            <v>RETAIL      NON_PERSAL  NEW-SAPO    1A:ES5</v>
          </cell>
          <cell r="C12762" t="str">
            <v>RETAIL      NON_PERSAL  NEW-SAPO    1A:ESL:LNP5</v>
          </cell>
          <cell r="N12762">
            <v>3.6261999999999999</v>
          </cell>
          <cell r="V12762">
            <v>0</v>
          </cell>
          <cell r="W12762">
            <v>0</v>
          </cell>
        </row>
        <row r="12763">
          <cell r="A12763" t="str">
            <v>RETAIL      NON_PERSAL  NEW-SAPO    15A:UTD5</v>
          </cell>
          <cell r="B12763" t="str">
            <v>RETAIL      NON_PERSAL  NEW-SAPO    1A:UTD5</v>
          </cell>
          <cell r="C12763" t="str">
            <v>RETAIL      NON_PERSAL  NEW-SAPO    1A:UTDA:ES5</v>
          </cell>
          <cell r="N12763">
            <v>1</v>
          </cell>
          <cell r="V12763">
            <v>5.5387627397000001</v>
          </cell>
          <cell r="W12763">
            <v>0</v>
          </cell>
        </row>
        <row r="12764">
          <cell r="A12764" t="str">
            <v>RETAIL      NON_PERSAL  NEW-SAPO    15A:UTD5</v>
          </cell>
          <cell r="B12764" t="str">
            <v>RETAIL      NON_PERSAL  NEW-SAPO    1A:UTD5</v>
          </cell>
          <cell r="C12764" t="str">
            <v>RETAIL      NON_PERSAL  NEW-SAPO    1A:UTDA:UTD5</v>
          </cell>
          <cell r="N12764">
            <v>24.316800000000001</v>
          </cell>
          <cell r="V12764">
            <v>-46.103452099999998</v>
          </cell>
          <cell r="W12764">
            <v>855</v>
          </cell>
        </row>
        <row r="12765">
          <cell r="A12765" t="str">
            <v>RETAIL      NON_PERSAL  NEW-SAPO    15ADMIN5</v>
          </cell>
          <cell r="B12765" t="str">
            <v>RETAIL      NON_PERSAL  NEW-SAPO    1ADMIN5</v>
          </cell>
          <cell r="C12765" t="str">
            <v>RETAIL      NON_PERSAL  NEW-SAPO    1ADMINADMIN5</v>
          </cell>
          <cell r="N12765">
            <v>21.009599999999999</v>
          </cell>
          <cell r="V12765">
            <v>-461.44314800000001</v>
          </cell>
          <cell r="W12765">
            <v>0</v>
          </cell>
        </row>
        <row r="12766">
          <cell r="A12766" t="str">
            <v>RETAIL      NON_PERSAL  NEW-SAPO    15DR5</v>
          </cell>
          <cell r="B12766" t="str">
            <v>RETAIL      NON_PERSAL  NEW-SAPO    1DR5</v>
          </cell>
          <cell r="C12766" t="str">
            <v>RETAIL      NON_PERSAL  NEW-SAPO    1DRDR5</v>
          </cell>
          <cell r="N12766">
            <v>23.284600000000001</v>
          </cell>
          <cell r="V12766">
            <v>234.52912003</v>
          </cell>
          <cell r="W12766">
            <v>1026</v>
          </cell>
        </row>
        <row r="12767">
          <cell r="A12767" t="str">
            <v>RETAIL      NON_PERSAL  NEW-SAPO    15L:LNP5</v>
          </cell>
          <cell r="B12767" t="str">
            <v>RETAIL      NON_PERSAL  NEW-SAPO    1L:LNP5</v>
          </cell>
          <cell r="C12767" t="str">
            <v>RETAIL      NON_PERSAL  NEW-SAPO    1L:LNPL:LNP5</v>
          </cell>
          <cell r="N12767">
            <v>53.078200000000002</v>
          </cell>
          <cell r="V12767">
            <v>0</v>
          </cell>
          <cell r="W12767">
            <v>0</v>
          </cell>
        </row>
        <row r="12768">
          <cell r="A12768" t="str">
            <v>RETAIL      NON_PERSAL  NEW-SAPO    15L:LNP5</v>
          </cell>
          <cell r="B12768" t="str">
            <v>RETAIL      NON_PERSAL  NEW-SAPO    1L:LNP5</v>
          </cell>
          <cell r="C12768" t="str">
            <v>RETAIL      NON_PERSAL  NEW-SAPO    1L:LNPL:LP5</v>
          </cell>
          <cell r="N12768">
            <v>1</v>
          </cell>
          <cell r="V12768">
            <v>4.4161915067999997</v>
          </cell>
          <cell r="W12768">
            <v>114</v>
          </cell>
        </row>
        <row r="12769">
          <cell r="A12769" t="str">
            <v>RETAIL      NON_PERSAL  NEW-SAPO    15L:LNP5</v>
          </cell>
          <cell r="B12769" t="str">
            <v>RETAIL      NON_PERSAL  NEW-SAPO    1L:LNP5</v>
          </cell>
          <cell r="C12769" t="str">
            <v>RETAIL      NON_PERSAL  NEW-SAPO    1L:LNPL:W/O5</v>
          </cell>
          <cell r="N12769">
            <v>6.6584000000000003</v>
          </cell>
          <cell r="V12769">
            <v>0</v>
          </cell>
          <cell r="W12769">
            <v>0</v>
          </cell>
        </row>
        <row r="12770">
          <cell r="A12770" t="str">
            <v>RETAIL      NON_PERSAL  NEW-SAPO    15L:LP5</v>
          </cell>
          <cell r="B12770" t="str">
            <v>RETAIL      NON_PERSAL  NEW-SAPO    1L:LP5</v>
          </cell>
          <cell r="C12770" t="str">
            <v>RETAIL      NON_PERSAL  NEW-SAPO    1L:LPL:LP5</v>
          </cell>
          <cell r="N12770">
            <v>68.546599999999998</v>
          </cell>
          <cell r="V12770">
            <v>166.65807738000001</v>
          </cell>
          <cell r="W12770">
            <v>1348.5288</v>
          </cell>
        </row>
        <row r="12771">
          <cell r="A12771" t="str">
            <v>RETAIL      NON_PERSAL  NEW-SAPO    15L:LP5</v>
          </cell>
          <cell r="B12771" t="str">
            <v>RETAIL      NON_PERSAL  NEW-SAPO    1L:LP5</v>
          </cell>
          <cell r="C12771" t="str">
            <v>RETAIL      NON_PERSAL  NEW-SAPO    1L:LPL:W/O5</v>
          </cell>
          <cell r="N12771">
            <v>1</v>
          </cell>
          <cell r="V12771">
            <v>0</v>
          </cell>
          <cell r="W12771">
            <v>0</v>
          </cell>
        </row>
        <row r="12772">
          <cell r="A12772" t="str">
            <v>RETAIL      NON_PERSAL  NEW-SAPO    15L:W/O5</v>
          </cell>
          <cell r="B12772" t="str">
            <v>RETAIL      NON_PERSAL  NEW-SAPO    1L:W/O5</v>
          </cell>
          <cell r="C12772" t="str">
            <v>RETAIL      NON_PERSAL  NEW-SAPO    1L:W/OL:W/O5</v>
          </cell>
          <cell r="N12772">
            <v>92.597999999999999</v>
          </cell>
          <cell r="V12772">
            <v>0</v>
          </cell>
          <cell r="W12772">
            <v>0</v>
          </cell>
        </row>
        <row r="12773">
          <cell r="A12773" t="str">
            <v>RETAIL      NON_PERSAL  NEW-SAPO    15A:ES5</v>
          </cell>
          <cell r="B12773" t="str">
            <v>RETAIL      NON_PERSAL  NEW-SAPO    1A:ES5</v>
          </cell>
          <cell r="C12773" t="str">
            <v>RETAIL      NON_PERSAL  NEW-SAPO    1A:ESA:ES5</v>
          </cell>
          <cell r="N12773">
            <v>19</v>
          </cell>
          <cell r="V12773">
            <v>549.72609698999997</v>
          </cell>
          <cell r="W12773">
            <v>1083</v>
          </cell>
        </row>
        <row r="12774">
          <cell r="A12774" t="str">
            <v>RETAIL      NON_PERSAL  NEW-SAPO    15A:ES5</v>
          </cell>
          <cell r="B12774" t="str">
            <v>RETAIL      NON_PERSAL  NEW-SAPO    1A:ES5</v>
          </cell>
          <cell r="C12774" t="str">
            <v>RETAIL      NON_PERSAL  NEW-SAPO    1A:ESA:UTD5</v>
          </cell>
          <cell r="N12774">
            <v>3.6261999999999999</v>
          </cell>
          <cell r="V12774">
            <v>132.99512859000001</v>
          </cell>
          <cell r="W12774">
            <v>206.6934</v>
          </cell>
        </row>
        <row r="12775">
          <cell r="A12775" t="str">
            <v>RETAIL      NON_PERSAL  NEW-SAPO    15A:ES5</v>
          </cell>
          <cell r="B12775" t="str">
            <v>RETAIL      NON_PERSAL  NEW-SAPO    1A:ES5</v>
          </cell>
          <cell r="C12775" t="str">
            <v>RETAIL      NON_PERSAL  NEW-SAPO    1A:ESDR5</v>
          </cell>
          <cell r="N12775">
            <v>1</v>
          </cell>
          <cell r="V12775">
            <v>18.013702192</v>
          </cell>
          <cell r="W12775">
            <v>57</v>
          </cell>
        </row>
        <row r="12776">
          <cell r="A12776" t="str">
            <v>RETAIL      NON_PERSAL  NEW-SAPO    15A:ES5</v>
          </cell>
          <cell r="B12776" t="str">
            <v>RETAIL      NON_PERSAL  NEW-SAPO    1A:ES5</v>
          </cell>
          <cell r="C12776" t="str">
            <v>RETAIL      NON_PERSAL  NEW-SAPO    1A:ESL:LNP5</v>
          </cell>
          <cell r="N12776">
            <v>14</v>
          </cell>
          <cell r="V12776">
            <v>0</v>
          </cell>
          <cell r="W12776">
            <v>0</v>
          </cell>
        </row>
        <row r="12777">
          <cell r="A12777" t="str">
            <v>RETAIL      NON_PERSAL  NEW-SAPO    15A:ES5</v>
          </cell>
          <cell r="B12777" t="str">
            <v>RETAIL      NON_PERSAL  NEW-SAPO    1A:ES5</v>
          </cell>
          <cell r="C12777" t="str">
            <v>RETAIL      NON_PERSAL  NEW-SAPO    1A:ESL:LP5</v>
          </cell>
          <cell r="N12777">
            <v>1</v>
          </cell>
          <cell r="V12777">
            <v>63.943508219000002</v>
          </cell>
          <cell r="W12777">
            <v>57</v>
          </cell>
        </row>
        <row r="12778">
          <cell r="A12778" t="str">
            <v>RETAIL      NON_PERSAL  NEW-SAPO    15A:UTD5</v>
          </cell>
          <cell r="B12778" t="str">
            <v>RETAIL      NON_PERSAL  NEW-SAPO    1A:UTD5</v>
          </cell>
          <cell r="C12778" t="str">
            <v>RETAIL      NON_PERSAL  NEW-SAPO    1A:UTDA:ES5</v>
          </cell>
          <cell r="N12778">
            <v>7</v>
          </cell>
          <cell r="V12778">
            <v>201.51019561999999</v>
          </cell>
          <cell r="W12778">
            <v>399</v>
          </cell>
        </row>
        <row r="12779">
          <cell r="A12779" t="str">
            <v>RETAIL      NON_PERSAL  NEW-SAPO    15A:UTD5</v>
          </cell>
          <cell r="B12779" t="str">
            <v>RETAIL      NON_PERSAL  NEW-SAPO    1A:UTD5</v>
          </cell>
          <cell r="C12779" t="str">
            <v>RETAIL      NON_PERSAL  NEW-SAPO    1A:UTDA:UTD5</v>
          </cell>
          <cell r="N12779">
            <v>4.6261999999999999</v>
          </cell>
          <cell r="V12779">
            <v>80.204071166999995</v>
          </cell>
          <cell r="W12779">
            <v>206.6934</v>
          </cell>
        </row>
        <row r="12780">
          <cell r="A12780" t="str">
            <v>RETAIL      NON_PERSAL  NEW-SAPO    15ADMIN5</v>
          </cell>
          <cell r="B12780" t="str">
            <v>RETAIL      NON_PERSAL  NEW-SAPO    1ADMIN5</v>
          </cell>
          <cell r="C12780" t="str">
            <v>RETAIL      NON_PERSAL  NEW-SAPO    1ADMINADMIN5</v>
          </cell>
          <cell r="N12780">
            <v>21.284600000000001</v>
          </cell>
          <cell r="V12780">
            <v>612.33783429000005</v>
          </cell>
          <cell r="W12780">
            <v>664.52880000000005</v>
          </cell>
        </row>
        <row r="12781">
          <cell r="A12781" t="str">
            <v>RETAIL      NON_PERSAL  NEW-SAPO    15DR5</v>
          </cell>
          <cell r="B12781" t="str">
            <v>RETAIL      NON_PERSAL  NEW-SAPO    1DR5</v>
          </cell>
          <cell r="C12781" t="str">
            <v>RETAIL      NON_PERSAL  NEW-SAPO    1DRA:ES5</v>
          </cell>
          <cell r="N12781">
            <v>2</v>
          </cell>
          <cell r="V12781">
            <v>42.764848766999997</v>
          </cell>
          <cell r="W12781">
            <v>114</v>
          </cell>
        </row>
        <row r="12782">
          <cell r="A12782" t="str">
            <v>RETAIL      NON_PERSAL  NEW-SAPO    15DR5</v>
          </cell>
          <cell r="B12782" t="str">
            <v>RETAIL      NON_PERSAL  NEW-SAPO    1DR5</v>
          </cell>
          <cell r="C12782" t="str">
            <v>RETAIL      NON_PERSAL  NEW-SAPO    1DRDR5</v>
          </cell>
          <cell r="N12782">
            <v>41.316800000000001</v>
          </cell>
          <cell r="V12782">
            <v>599.97733225000002</v>
          </cell>
          <cell r="W12782">
            <v>2355.0576000000001</v>
          </cell>
        </row>
        <row r="12783">
          <cell r="A12783" t="str">
            <v>RETAIL      NON_PERSAL  NEW-SAPO    15L:LNP5</v>
          </cell>
          <cell r="B12783" t="str">
            <v>RETAIL      NON_PERSAL  NEW-SAPO    1L:LNP5</v>
          </cell>
          <cell r="C12783" t="str">
            <v>RETAIL      NON_PERSAL  NEW-SAPO    1L:LNPADMIN5</v>
          </cell>
          <cell r="N12783">
            <v>5.6584000000000003</v>
          </cell>
          <cell r="V12783">
            <v>53.276074100000002</v>
          </cell>
          <cell r="W12783">
            <v>228</v>
          </cell>
        </row>
        <row r="12784">
          <cell r="A12784" t="str">
            <v>RETAIL      NON_PERSAL  NEW-SAPO    15L:LNP5</v>
          </cell>
          <cell r="B12784" t="str">
            <v>RETAIL      NON_PERSAL  NEW-SAPO    1L:LNP5</v>
          </cell>
          <cell r="C12784" t="str">
            <v>RETAIL      NON_PERSAL  NEW-SAPO    1L:LNPDR5</v>
          </cell>
          <cell r="N12784">
            <v>3</v>
          </cell>
          <cell r="V12784">
            <v>71.775210411000003</v>
          </cell>
          <cell r="W12784">
            <v>513</v>
          </cell>
        </row>
        <row r="12785">
          <cell r="A12785" t="str">
            <v>RETAIL      NON_PERSAL  NEW-SAPO    15L:LNP5</v>
          </cell>
          <cell r="B12785" t="str">
            <v>RETAIL      NON_PERSAL  NEW-SAPO    1L:LNP5</v>
          </cell>
          <cell r="C12785" t="str">
            <v>RETAIL      NON_PERSAL  NEW-SAPO    1L:LNPL:LNP5</v>
          </cell>
          <cell r="N12785">
            <v>163.33799999999999</v>
          </cell>
          <cell r="V12785">
            <v>0</v>
          </cell>
          <cell r="W12785">
            <v>0</v>
          </cell>
        </row>
        <row r="12786">
          <cell r="A12786" t="str">
            <v>RETAIL      NON_PERSAL  NEW-SAPO    15L:LNP5</v>
          </cell>
          <cell r="B12786" t="str">
            <v>RETAIL      NON_PERSAL  NEW-SAPO    1L:LNP5</v>
          </cell>
          <cell r="C12786" t="str">
            <v>RETAIL      NON_PERSAL  NEW-SAPO    1L:LNPL:LP5</v>
          </cell>
          <cell r="N12786">
            <v>32.6584</v>
          </cell>
          <cell r="V12786">
            <v>937.62625132000005</v>
          </cell>
          <cell r="W12786">
            <v>5091.0576000000001</v>
          </cell>
        </row>
        <row r="12787">
          <cell r="A12787" t="str">
            <v>RETAIL      NON_PERSAL  NEW-SAPO    15L:LP5</v>
          </cell>
          <cell r="B12787" t="str">
            <v>RETAIL      NON_PERSAL  NEW-SAPO    1L:LP5</v>
          </cell>
          <cell r="C12787" t="str">
            <v>RETAIL      NON_PERSAL  NEW-SAPO    1L:LPADMIN5</v>
          </cell>
          <cell r="N12787">
            <v>1</v>
          </cell>
          <cell r="V12787">
            <v>24.043642192</v>
          </cell>
          <cell r="W12787">
            <v>57</v>
          </cell>
        </row>
        <row r="12788">
          <cell r="A12788" t="str">
            <v>RETAIL      NON_PERSAL  NEW-SAPO    15L:LP5</v>
          </cell>
          <cell r="B12788" t="str">
            <v>RETAIL      NON_PERSAL  NEW-SAPO    1L:LP5</v>
          </cell>
          <cell r="C12788" t="str">
            <v>RETAIL      NON_PERSAL  NEW-SAPO    1L:LPDR5</v>
          </cell>
          <cell r="N12788">
            <v>2</v>
          </cell>
          <cell r="V12788">
            <v>53.018067123000002</v>
          </cell>
          <cell r="W12788">
            <v>114</v>
          </cell>
        </row>
        <row r="12789">
          <cell r="A12789" t="str">
            <v>RETAIL      NON_PERSAL  NEW-SAPO    15L:LP5</v>
          </cell>
          <cell r="B12789" t="str">
            <v>RETAIL      NON_PERSAL  NEW-SAPO    1L:LP5</v>
          </cell>
          <cell r="C12789" t="str">
            <v>RETAIL      NON_PERSAL  NEW-SAPO    1L:LPL:LNP5</v>
          </cell>
          <cell r="N12789">
            <v>5</v>
          </cell>
          <cell r="V12789">
            <v>0</v>
          </cell>
          <cell r="W12789">
            <v>-1083</v>
          </cell>
        </row>
        <row r="12790">
          <cell r="A12790" t="str">
            <v>RETAIL      NON_PERSAL  NEW-SAPO    15L:LP5</v>
          </cell>
          <cell r="B12790" t="str">
            <v>RETAIL      NON_PERSAL  NEW-SAPO    1L:LP5</v>
          </cell>
          <cell r="C12790" t="str">
            <v>RETAIL      NON_PERSAL  NEW-SAPO    1L:LPL:LP5</v>
          </cell>
          <cell r="N12790">
            <v>58.8538</v>
          </cell>
          <cell r="V12790">
            <v>150.53365461000001</v>
          </cell>
          <cell r="W12790">
            <v>2939.4443999999999</v>
          </cell>
        </row>
        <row r="12791">
          <cell r="A12791" t="str">
            <v>RETAIL      NON_PERSAL  NEW-SAPO    15L:W/O5</v>
          </cell>
          <cell r="B12791" t="str">
            <v>RETAIL      NON_PERSAL  NEW-SAPO    1L:W/O5</v>
          </cell>
          <cell r="C12791" t="str">
            <v>RETAIL      NON_PERSAL  NEW-SAPO    1L:W/OL:W/O5</v>
          </cell>
          <cell r="N12791">
            <v>3.6261999999999999</v>
          </cell>
          <cell r="V12791">
            <v>-538.80560370000001</v>
          </cell>
          <cell r="W12791">
            <v>0</v>
          </cell>
        </row>
        <row r="12792">
          <cell r="A12792" t="str">
            <v>RETAIL      NON_PERSAL  NEW-SAPO    15ADMIN6+</v>
          </cell>
          <cell r="B12792" t="str">
            <v>RETAIL      NON_PERSAL  NEW-SAPO    1ADMIN5</v>
          </cell>
          <cell r="C12792" t="str">
            <v>RETAIL      NON_PERSAL  NEW-SAPO    1ADMINADMIN5</v>
          </cell>
          <cell r="N12792">
            <v>7.2846000000000002</v>
          </cell>
          <cell r="V12792">
            <v>-3560.775639</v>
          </cell>
          <cell r="W12792">
            <v>0</v>
          </cell>
        </row>
        <row r="12793">
          <cell r="A12793" t="str">
            <v>RETAIL      NON_PERSAL  NEW-SAPO    15ADMIN6+</v>
          </cell>
          <cell r="B12793" t="str">
            <v>RETAIL      NON_PERSAL  NEW-SAPO    1ADMIN5</v>
          </cell>
          <cell r="C12793" t="str">
            <v>RETAIL      NON_PERSAL  NEW-SAPO    1ADMINL:W/O5</v>
          </cell>
          <cell r="N12793">
            <v>7.2846000000000002</v>
          </cell>
          <cell r="V12793">
            <v>0</v>
          </cell>
          <cell r="W12793">
            <v>-208.52879999999999</v>
          </cell>
        </row>
        <row r="12794">
          <cell r="A12794" t="str">
            <v>RETAIL      NON_PERSAL  NEW-SAPO    15L:LP6+</v>
          </cell>
          <cell r="B12794" t="str">
            <v>RETAIL      NON_PERSAL  NEW-SAPO    1L:LP5</v>
          </cell>
          <cell r="C12794" t="str">
            <v>RETAIL      NON_PERSAL  NEW-SAPO    1L:LPL:LP5</v>
          </cell>
          <cell r="N12794">
            <v>1</v>
          </cell>
          <cell r="V12794">
            <v>-94.992065749999995</v>
          </cell>
          <cell r="W12794">
            <v>0</v>
          </cell>
        </row>
        <row r="12795">
          <cell r="A12795" t="str">
            <v>RETAIL      NON_PERSAL  NEW-SAPO    15L:W/O6+</v>
          </cell>
          <cell r="B12795" t="str">
            <v>RETAIL      NON_PERSAL  NEW-SAPO    1L:W/O5</v>
          </cell>
          <cell r="C12795" t="str">
            <v>RETAIL      NON_PERSAL  NEW-SAPO    1L:W/OL:W/O5</v>
          </cell>
          <cell r="N12795">
            <v>4.6261999999999999</v>
          </cell>
          <cell r="V12795">
            <v>0</v>
          </cell>
          <cell r="W12795">
            <v>0</v>
          </cell>
        </row>
        <row r="12796">
          <cell r="A12796" t="str">
            <v>RETAIL      NON_PERSAL  NEW-SAPO    15ADMIN6+</v>
          </cell>
          <cell r="B12796" t="str">
            <v>RETAIL      NON_PERSAL  NEW-SAPO    1ADMIN5</v>
          </cell>
          <cell r="C12796" t="str">
            <v>RETAIL      NON_PERSAL  NEW-SAPO    1ADMINADMIN5</v>
          </cell>
          <cell r="N12796">
            <v>1</v>
          </cell>
          <cell r="V12796">
            <v>-144.01666030000001</v>
          </cell>
          <cell r="W12796">
            <v>0</v>
          </cell>
        </row>
        <row r="12797">
          <cell r="A12797" t="str">
            <v>RETAIL      NON_PERSAL  NEW-SAPO    15DR6+</v>
          </cell>
          <cell r="B12797" t="str">
            <v>RETAIL      NON_PERSAL  NEW-SAPO    1DR5</v>
          </cell>
          <cell r="C12797" t="str">
            <v>RETAIL      NON_PERSAL  NEW-SAPO    1DRDR5</v>
          </cell>
          <cell r="N12797">
            <v>1</v>
          </cell>
          <cell r="V12797">
            <v>-57.254794519999997</v>
          </cell>
          <cell r="W12797">
            <v>0</v>
          </cell>
        </row>
        <row r="12798">
          <cell r="A12798" t="str">
            <v>RETAIL      NON_PERSAL  NEW-SAPO    15L:LP6+</v>
          </cell>
          <cell r="B12798" t="str">
            <v>RETAIL      NON_PERSAL  NEW-SAPO    1L:LP5</v>
          </cell>
          <cell r="C12798" t="str">
            <v>RETAIL      NON_PERSAL  NEW-SAPO    1L:LPL:LP5</v>
          </cell>
          <cell r="N12798">
            <v>1</v>
          </cell>
          <cell r="V12798">
            <v>-43.14064767</v>
          </cell>
          <cell r="W12798">
            <v>0</v>
          </cell>
        </row>
        <row r="12799">
          <cell r="A12799" t="str">
            <v>RETAIL      NON_PERSAL  NEW-SAPO    15A:ES6+</v>
          </cell>
          <cell r="B12799" t="str">
            <v>RETAIL      NON_PERSAL  NEW-SAPO    1A:ES5</v>
          </cell>
          <cell r="C12799" t="str">
            <v>RETAIL      NON_PERSAL  NEW-SAPO    1A:ESA:UTD5</v>
          </cell>
          <cell r="N12799">
            <v>1</v>
          </cell>
          <cell r="V12799">
            <v>-16.160766580000001</v>
          </cell>
          <cell r="W12799">
            <v>0</v>
          </cell>
        </row>
        <row r="12800">
          <cell r="A12800" t="str">
            <v>RETAIL      NON_PERSAL  NEW-SAPO    15A:UTD6+</v>
          </cell>
          <cell r="B12800" t="str">
            <v>RETAIL      NON_PERSAL  NEW-SAPO    1A:UTD5</v>
          </cell>
          <cell r="C12800" t="str">
            <v>RETAIL      NON_PERSAL  NEW-SAPO    1A:UTDA:UTD5</v>
          </cell>
          <cell r="N12800">
            <v>8.6584000000000003</v>
          </cell>
          <cell r="V12800">
            <v>-128.1824834</v>
          </cell>
          <cell r="W12800">
            <v>114</v>
          </cell>
        </row>
        <row r="12801">
          <cell r="A12801" t="str">
            <v>RETAIL      NON_PERSAL  NEW-SAPO    15ADMIN6+</v>
          </cell>
          <cell r="B12801" t="str">
            <v>RETAIL      NON_PERSAL  NEW-SAPO    1ADMIN5</v>
          </cell>
          <cell r="C12801" t="str">
            <v>RETAIL      NON_PERSAL  NEW-SAPO    1ADMINADMIN5</v>
          </cell>
          <cell r="N12801">
            <v>2.6261999999999999</v>
          </cell>
          <cell r="V12801">
            <v>-39.071056660000004</v>
          </cell>
          <cell r="W12801">
            <v>0</v>
          </cell>
        </row>
        <row r="12802">
          <cell r="A12802" t="str">
            <v>RETAIL      NON_PERSAL  NEW-SAPO    15DR6+</v>
          </cell>
          <cell r="B12802" t="str">
            <v>RETAIL      NON_PERSAL  NEW-SAPO    1DR5</v>
          </cell>
          <cell r="C12802" t="str">
            <v>RETAIL      NON_PERSAL  NEW-SAPO    1DRDR5</v>
          </cell>
          <cell r="N12802">
            <v>6.2846000000000002</v>
          </cell>
          <cell r="V12802">
            <v>-67.416768570000002</v>
          </cell>
          <cell r="W12802">
            <v>0</v>
          </cell>
        </row>
        <row r="12803">
          <cell r="A12803" t="str">
            <v>RETAIL      NON_PERSAL  NEW-SAPO    15L:LNP6+</v>
          </cell>
          <cell r="B12803" t="str">
            <v>RETAIL      NON_PERSAL  NEW-SAPO    1L:LNP5</v>
          </cell>
          <cell r="C12803" t="str">
            <v>RETAIL      NON_PERSAL  NEW-SAPO    1L:LNPL:LNP5</v>
          </cell>
          <cell r="N12803">
            <v>3</v>
          </cell>
          <cell r="V12803">
            <v>0</v>
          </cell>
          <cell r="W12803">
            <v>0</v>
          </cell>
        </row>
        <row r="12804">
          <cell r="A12804" t="str">
            <v>RETAIL      NON_PERSAL  NEW-SAPO    15L:LNP6+</v>
          </cell>
          <cell r="B12804" t="str">
            <v>RETAIL      NON_PERSAL  NEW-SAPO    1L:LNP5</v>
          </cell>
          <cell r="C12804" t="str">
            <v>RETAIL      NON_PERSAL  NEW-SAPO    1L:LNPL:LP5</v>
          </cell>
          <cell r="N12804">
            <v>3.6261999999999999</v>
          </cell>
          <cell r="V12804">
            <v>-24.306446439999998</v>
          </cell>
          <cell r="W12804">
            <v>527.38679999999999</v>
          </cell>
        </row>
        <row r="12805">
          <cell r="A12805" t="str">
            <v>RETAIL      NON_PERSAL  NEW-SAPO    15L:LP6+</v>
          </cell>
          <cell r="B12805" t="str">
            <v>RETAIL      NON_PERSAL  NEW-SAPO    1L:LP5</v>
          </cell>
          <cell r="C12805" t="str">
            <v>RETAIL      NON_PERSAL  NEW-SAPO    1L:LPL:LNP5</v>
          </cell>
          <cell r="N12805">
            <v>2</v>
          </cell>
          <cell r="V12805">
            <v>0</v>
          </cell>
          <cell r="W12805">
            <v>-228</v>
          </cell>
        </row>
        <row r="12806">
          <cell r="A12806" t="str">
            <v>RETAIL      NON_PERSAL  NEW-SAPO    15L:LP6+</v>
          </cell>
          <cell r="B12806" t="str">
            <v>RETAIL      NON_PERSAL  NEW-SAPO    1L:LP5</v>
          </cell>
          <cell r="C12806" t="str">
            <v>RETAIL      NON_PERSAL  NEW-SAPO    1L:LPL:LP5</v>
          </cell>
          <cell r="N12806">
            <v>32.383400000000002</v>
          </cell>
          <cell r="V12806">
            <v>-275.78719630000001</v>
          </cell>
          <cell r="W12806">
            <v>434.6934</v>
          </cell>
        </row>
        <row r="12807">
          <cell r="A12807" t="str">
            <v>RETAIL      NON_PERSAL  NEW-SAPO    15L:W/O6+</v>
          </cell>
          <cell r="B12807" t="str">
            <v>RETAIL      NON_PERSAL  NEW-SAPO    1L:W/O5</v>
          </cell>
          <cell r="C12807" t="str">
            <v>RETAIL      NON_PERSAL  NEW-SAPO    1L:W/OL:W/O5</v>
          </cell>
          <cell r="N12807">
            <v>15.757199999999999</v>
          </cell>
          <cell r="V12807">
            <v>-111.2025062</v>
          </cell>
          <cell r="W12807">
            <v>0</v>
          </cell>
        </row>
        <row r="12808">
          <cell r="A12808" t="str">
            <v>RETAIL      NON_PERSAL  NEW-SAPO    15A:ES6+</v>
          </cell>
          <cell r="B12808" t="str">
            <v>RETAIL      NON_PERSAL  NEW-SAPO    1A:ES5</v>
          </cell>
          <cell r="C12808" t="str">
            <v>RETAIL      NON_PERSAL  NEW-SAPO    1A:ESA:ES5</v>
          </cell>
          <cell r="N12808">
            <v>68.514399999999995</v>
          </cell>
          <cell r="V12808">
            <v>2004.7604208</v>
          </cell>
          <cell r="W12808">
            <v>2479.7736</v>
          </cell>
        </row>
        <row r="12809">
          <cell r="A12809" t="str">
            <v>RETAIL      NON_PERSAL  NEW-SAPO    15A:ES6+</v>
          </cell>
          <cell r="B12809" t="str">
            <v>RETAIL      NON_PERSAL  NEW-SAPO    1A:ES5</v>
          </cell>
          <cell r="C12809" t="str">
            <v>RETAIL      NON_PERSAL  NEW-SAPO    1A:ESA:UTD5</v>
          </cell>
          <cell r="N12809">
            <v>34.041800000000002</v>
          </cell>
          <cell r="V12809">
            <v>-123.0346924</v>
          </cell>
          <cell r="W12809">
            <v>812.38679999999999</v>
          </cell>
        </row>
        <row r="12810">
          <cell r="A12810" t="str">
            <v>RETAIL      NON_PERSAL  NEW-SAPO    15A:ES6+</v>
          </cell>
          <cell r="B12810" t="str">
            <v>RETAIL      NON_PERSAL  NEW-SAPO    1A:ES5</v>
          </cell>
          <cell r="C12810" t="str">
            <v>RETAIL      NON_PERSAL  NEW-SAPO    1A:ESADMIN5</v>
          </cell>
          <cell r="N12810">
            <v>1</v>
          </cell>
          <cell r="V12810">
            <v>12.125449314999999</v>
          </cell>
          <cell r="W12810">
            <v>0</v>
          </cell>
        </row>
        <row r="12811">
          <cell r="A12811" t="str">
            <v>RETAIL      NON_PERSAL  NEW-SAPO    15A:ES6+</v>
          </cell>
          <cell r="B12811" t="str">
            <v>RETAIL      NON_PERSAL  NEW-SAPO    1A:ES5</v>
          </cell>
          <cell r="C12811" t="str">
            <v>RETAIL      NON_PERSAL  NEW-SAPO    1A:ESDR5</v>
          </cell>
          <cell r="N12811">
            <v>4</v>
          </cell>
          <cell r="V12811">
            <v>140.03117588999999</v>
          </cell>
          <cell r="W12811">
            <v>228</v>
          </cell>
        </row>
        <row r="12812">
          <cell r="A12812" t="str">
            <v>RETAIL      NON_PERSAL  NEW-SAPO    15A:ES6+</v>
          </cell>
          <cell r="B12812" t="str">
            <v>RETAIL      NON_PERSAL  NEW-SAPO    1A:ES5</v>
          </cell>
          <cell r="C12812" t="str">
            <v>RETAIL      NON_PERSAL  NEW-SAPO    1A:ESL:LNP5</v>
          </cell>
          <cell r="N12812">
            <v>54.048000000000002</v>
          </cell>
          <cell r="V12812">
            <v>0</v>
          </cell>
          <cell r="W12812">
            <v>-2134.5587999999998</v>
          </cell>
        </row>
        <row r="12813">
          <cell r="A12813" t="str">
            <v>RETAIL      NON_PERSAL  NEW-SAPO    15A:ES6+</v>
          </cell>
          <cell r="B12813" t="str">
            <v>RETAIL      NON_PERSAL  NEW-SAPO    1A:ES5</v>
          </cell>
          <cell r="C12813" t="str">
            <v>RETAIL      NON_PERSAL  NEW-SAPO    1A:ESL:LP5</v>
          </cell>
          <cell r="N12813">
            <v>2</v>
          </cell>
          <cell r="V12813">
            <v>48.247478630000003</v>
          </cell>
          <cell r="W12813">
            <v>57</v>
          </cell>
        </row>
        <row r="12814">
          <cell r="A12814" t="str">
            <v>RETAIL      NON_PERSAL  NEW-SAPO    15A:UTD6+</v>
          </cell>
          <cell r="B12814" t="str">
            <v>RETAIL      NON_PERSAL  NEW-SAPO    1A:UTD5</v>
          </cell>
          <cell r="C12814" t="str">
            <v>RETAIL      NON_PERSAL  NEW-SAPO    1A:UTDA:ES5</v>
          </cell>
          <cell r="N12814">
            <v>37.262</v>
          </cell>
          <cell r="V12814">
            <v>-742.89237330000003</v>
          </cell>
          <cell r="W12814">
            <v>848.08019999999999</v>
          </cell>
        </row>
        <row r="12815">
          <cell r="A12815" t="str">
            <v>RETAIL      NON_PERSAL  NEW-SAPO    15A:UTD6+</v>
          </cell>
          <cell r="B12815" t="str">
            <v>RETAIL      NON_PERSAL  NEW-SAPO    1A:UTD5</v>
          </cell>
          <cell r="C12815" t="str">
            <v>RETAIL      NON_PERSAL  NEW-SAPO    1A:UTDA:UTD5</v>
          </cell>
          <cell r="N12815">
            <v>122.1598</v>
          </cell>
          <cell r="V12815">
            <v>1058.1750781999999</v>
          </cell>
          <cell r="W12815">
            <v>3563.3208</v>
          </cell>
        </row>
        <row r="12816">
          <cell r="A12816" t="str">
            <v>RETAIL      NON_PERSAL  NEW-SAPO    15A:UTD6+</v>
          </cell>
          <cell r="B12816" t="str">
            <v>RETAIL      NON_PERSAL  NEW-SAPO    1A:UTD5</v>
          </cell>
          <cell r="C12816" t="str">
            <v>RETAIL      NON_PERSAL  NEW-SAPO    1A:UTDDR5</v>
          </cell>
          <cell r="N12816">
            <v>2</v>
          </cell>
          <cell r="V12816">
            <v>16.606236163999998</v>
          </cell>
          <cell r="W12816">
            <v>114</v>
          </cell>
        </row>
        <row r="12817">
          <cell r="A12817" t="str">
            <v>RETAIL      NON_PERSAL  NEW-SAPO    15A:UTD6+</v>
          </cell>
          <cell r="B12817" t="str">
            <v>RETAIL      NON_PERSAL  NEW-SAPO    1A:UTD5</v>
          </cell>
          <cell r="C12817" t="str">
            <v>RETAIL      NON_PERSAL  NEW-SAPO    1A:UTDL:LP5</v>
          </cell>
          <cell r="N12817">
            <v>1</v>
          </cell>
          <cell r="V12817">
            <v>13.20982274</v>
          </cell>
          <cell r="W12817">
            <v>57</v>
          </cell>
        </row>
        <row r="12818">
          <cell r="A12818" t="str">
            <v>RETAIL      NON_PERSAL  NEW-SAPO    15ADMIN6+</v>
          </cell>
          <cell r="B12818" t="str">
            <v>RETAIL      NON_PERSAL  NEW-SAPO    1ADMIN5</v>
          </cell>
          <cell r="C12818" t="str">
            <v>RETAIL      NON_PERSAL  NEW-SAPO    1ADMINADMIN5</v>
          </cell>
          <cell r="N12818">
            <v>381.89800000000002</v>
          </cell>
          <cell r="V12818">
            <v>374.86501761</v>
          </cell>
          <cell r="W12818">
            <v>4412.6891999999998</v>
          </cell>
        </row>
        <row r="12819">
          <cell r="A12819" t="str">
            <v>RETAIL      NON_PERSAL  NEW-SAPO    15ADMIN6+</v>
          </cell>
          <cell r="B12819" t="str">
            <v>RETAIL      NON_PERSAL  NEW-SAPO    1ADMIN5</v>
          </cell>
          <cell r="C12819" t="str">
            <v>RETAIL      NON_PERSAL  NEW-SAPO    1ADMINL:LNP5</v>
          </cell>
          <cell r="N12819">
            <v>6.6261999999999999</v>
          </cell>
          <cell r="V12819">
            <v>0</v>
          </cell>
          <cell r="W12819">
            <v>-149.6934</v>
          </cell>
        </row>
        <row r="12820">
          <cell r="A12820" t="str">
            <v>RETAIL      NON_PERSAL  NEW-SAPO    15ADMIN6+</v>
          </cell>
          <cell r="B12820" t="str">
            <v>RETAIL      NON_PERSAL  NEW-SAPO    1ADMIN5</v>
          </cell>
          <cell r="C12820" t="str">
            <v>RETAIL      NON_PERSAL  NEW-SAPO    1ADMINL:LP5</v>
          </cell>
          <cell r="N12820">
            <v>2.6261999999999999</v>
          </cell>
          <cell r="V12820">
            <v>0</v>
          </cell>
          <cell r="W12820">
            <v>0</v>
          </cell>
        </row>
        <row r="12821">
          <cell r="A12821" t="str">
            <v>RETAIL      NON_PERSAL  NEW-SAPO    15DR6+</v>
          </cell>
          <cell r="B12821" t="str">
            <v>RETAIL      NON_PERSAL  NEW-SAPO    1DR5</v>
          </cell>
          <cell r="C12821" t="str">
            <v>RETAIL      NON_PERSAL  NEW-SAPO    1DRA:ES5</v>
          </cell>
          <cell r="N12821">
            <v>34.201599999999999</v>
          </cell>
          <cell r="V12821">
            <v>1084.8530396000001</v>
          </cell>
          <cell r="W12821">
            <v>1419.9156</v>
          </cell>
        </row>
        <row r="12822">
          <cell r="A12822" t="str">
            <v>RETAIL      NON_PERSAL  NEW-SAPO    15DR6+</v>
          </cell>
          <cell r="B12822" t="str">
            <v>RETAIL      NON_PERSAL  NEW-SAPO    1DR5</v>
          </cell>
          <cell r="C12822" t="str">
            <v>RETAIL      NON_PERSAL  NEW-SAPO    1DRA:UTD5</v>
          </cell>
          <cell r="N12822">
            <v>4.6261999999999999</v>
          </cell>
          <cell r="V12822">
            <v>103.41537221</v>
          </cell>
          <cell r="W12822">
            <v>114</v>
          </cell>
        </row>
        <row r="12823">
          <cell r="A12823" t="str">
            <v>RETAIL      NON_PERSAL  NEW-SAPO    15DR6+</v>
          </cell>
          <cell r="B12823" t="str">
            <v>RETAIL      NON_PERSAL  NEW-SAPO    1DR5</v>
          </cell>
          <cell r="C12823" t="str">
            <v>RETAIL      NON_PERSAL  NEW-SAPO    1DRADMIN5</v>
          </cell>
          <cell r="N12823">
            <v>1</v>
          </cell>
          <cell r="V12823">
            <v>-134.97535070000001</v>
          </cell>
          <cell r="W12823">
            <v>0</v>
          </cell>
        </row>
        <row r="12824">
          <cell r="A12824" t="str">
            <v>RETAIL      NON_PERSAL  NEW-SAPO    15DR6+</v>
          </cell>
          <cell r="B12824" t="str">
            <v>RETAIL      NON_PERSAL  NEW-SAPO    1DR5</v>
          </cell>
          <cell r="C12824" t="str">
            <v>RETAIL      NON_PERSAL  NEW-SAPO    1DRDR5</v>
          </cell>
          <cell r="N12824">
            <v>310.98719999999997</v>
          </cell>
          <cell r="V12824">
            <v>-1101.698498</v>
          </cell>
          <cell r="W12824">
            <v>10407.732599999999</v>
          </cell>
        </row>
        <row r="12825">
          <cell r="A12825" t="str">
            <v>RETAIL      NON_PERSAL  NEW-SAPO    15L:LNP6+</v>
          </cell>
          <cell r="B12825" t="str">
            <v>RETAIL      NON_PERSAL  NEW-SAPO    1L:LNP5</v>
          </cell>
          <cell r="C12825" t="str">
            <v>RETAIL      NON_PERSAL  NEW-SAPO    1L:LNPADMIN5</v>
          </cell>
          <cell r="N12825">
            <v>3.6261999999999999</v>
          </cell>
          <cell r="V12825">
            <v>-740.47306430000003</v>
          </cell>
          <cell r="W12825">
            <v>228</v>
          </cell>
        </row>
        <row r="12826">
          <cell r="A12826" t="str">
            <v>RETAIL      NON_PERSAL  NEW-SAPO    15L:LNP6+</v>
          </cell>
          <cell r="B12826" t="str">
            <v>RETAIL      NON_PERSAL  NEW-SAPO    1L:LNP5</v>
          </cell>
          <cell r="C12826" t="str">
            <v>RETAIL      NON_PERSAL  NEW-SAPO    1L:LNPDR5</v>
          </cell>
          <cell r="N12826">
            <v>9</v>
          </cell>
          <cell r="V12826">
            <v>256.59131507000001</v>
          </cell>
          <cell r="W12826">
            <v>2052</v>
          </cell>
        </row>
        <row r="12827">
          <cell r="A12827" t="str">
            <v>RETAIL      NON_PERSAL  NEW-SAPO    15L:LNP6+</v>
          </cell>
          <cell r="B12827" t="str">
            <v>RETAIL      NON_PERSAL  NEW-SAPO    1L:LNP5</v>
          </cell>
          <cell r="C12827" t="str">
            <v>RETAIL      NON_PERSAL  NEW-SAPO    1L:LNPL:LNP5</v>
          </cell>
          <cell r="N12827">
            <v>501.03480000000002</v>
          </cell>
          <cell r="V12827">
            <v>0</v>
          </cell>
          <cell r="W12827">
            <v>0</v>
          </cell>
        </row>
        <row r="12828">
          <cell r="A12828" t="str">
            <v>RETAIL      NON_PERSAL  NEW-SAPO    15L:LNP6+</v>
          </cell>
          <cell r="B12828" t="str">
            <v>RETAIL      NON_PERSAL  NEW-SAPO    1L:LNP5</v>
          </cell>
          <cell r="C12828" t="str">
            <v>RETAIL      NON_PERSAL  NEW-SAPO    1L:LNPL:LP5</v>
          </cell>
          <cell r="N12828">
            <v>64.668000000000006</v>
          </cell>
          <cell r="V12828">
            <v>1719.2507486</v>
          </cell>
          <cell r="W12828">
            <v>16438.0818</v>
          </cell>
        </row>
        <row r="12829">
          <cell r="A12829" t="str">
            <v>RETAIL      NON_PERSAL  NEW-SAPO    15L:LNP6+</v>
          </cell>
          <cell r="B12829" t="str">
            <v>RETAIL      NON_PERSAL  NEW-SAPO    1L:LNP5</v>
          </cell>
          <cell r="C12829" t="str">
            <v>RETAIL      NON_PERSAL  NEW-SAPO    1L:LNPL:W/O5</v>
          </cell>
          <cell r="N12829">
            <v>114.7784</v>
          </cell>
          <cell r="V12829">
            <v>0</v>
          </cell>
          <cell r="W12829">
            <v>0</v>
          </cell>
        </row>
        <row r="12830">
          <cell r="A12830" t="str">
            <v>RETAIL      NON_PERSAL  NEW-SAPO    15L:LP6+</v>
          </cell>
          <cell r="B12830" t="str">
            <v>RETAIL      NON_PERSAL  NEW-SAPO    1L:LP5</v>
          </cell>
          <cell r="C12830" t="str">
            <v>RETAIL      NON_PERSAL  NEW-SAPO    1L:LPADMIN5</v>
          </cell>
          <cell r="N12830">
            <v>7.2846000000000002</v>
          </cell>
          <cell r="V12830">
            <v>-251.60545819999999</v>
          </cell>
          <cell r="W12830">
            <v>0</v>
          </cell>
        </row>
        <row r="12831">
          <cell r="A12831" t="str">
            <v>RETAIL      NON_PERSAL  NEW-SAPO    15L:LP6+</v>
          </cell>
          <cell r="B12831" t="str">
            <v>RETAIL      NON_PERSAL  NEW-SAPO    1L:LP5</v>
          </cell>
          <cell r="C12831" t="str">
            <v>RETAIL      NON_PERSAL  NEW-SAPO    1L:LPDR5</v>
          </cell>
          <cell r="N12831">
            <v>1</v>
          </cell>
          <cell r="V12831">
            <v>29.703148766999998</v>
          </cell>
          <cell r="W12831">
            <v>57</v>
          </cell>
        </row>
        <row r="12832">
          <cell r="A12832" t="str">
            <v>RETAIL      NON_PERSAL  NEW-SAPO    15L:LP6+</v>
          </cell>
          <cell r="B12832" t="str">
            <v>RETAIL      NON_PERSAL  NEW-SAPO    1L:LP5</v>
          </cell>
          <cell r="C12832" t="str">
            <v>RETAIL      NON_PERSAL  NEW-SAPO    1L:LPL:LNP5</v>
          </cell>
          <cell r="N12832">
            <v>14.2524</v>
          </cell>
          <cell r="V12832">
            <v>0</v>
          </cell>
          <cell r="W12832">
            <v>-2237.3868000000002</v>
          </cell>
        </row>
        <row r="12833">
          <cell r="A12833" t="str">
            <v>RETAIL      NON_PERSAL  NEW-SAPO    15L:LP6+</v>
          </cell>
          <cell r="B12833" t="str">
            <v>RETAIL      NON_PERSAL  NEW-SAPO    1L:LP5</v>
          </cell>
          <cell r="C12833" t="str">
            <v>RETAIL      NON_PERSAL  NEW-SAPO    1L:LPL:LP5</v>
          </cell>
          <cell r="N12833">
            <v>1189.6916000000001</v>
          </cell>
          <cell r="V12833">
            <v>1232.5092093999999</v>
          </cell>
          <cell r="W12833">
            <v>47636.347800000003</v>
          </cell>
        </row>
        <row r="12834">
          <cell r="A12834" t="str">
            <v>RETAIL      NON_PERSAL  NEW-SAPO    15L:LP6+</v>
          </cell>
          <cell r="B12834" t="str">
            <v>RETAIL      NON_PERSAL  NEW-SAPO    1L:LP5</v>
          </cell>
          <cell r="C12834" t="str">
            <v>RETAIL      NON_PERSAL  NEW-SAPO    1L:LPL:W/O5</v>
          </cell>
          <cell r="N12834">
            <v>36.009599999999999</v>
          </cell>
          <cell r="V12834">
            <v>0</v>
          </cell>
          <cell r="W12834">
            <v>-8081.8019999999997</v>
          </cell>
        </row>
        <row r="12835">
          <cell r="A12835" t="str">
            <v>RETAIL      NON_PERSAL  NEW-SAPO    15L:W/O6+</v>
          </cell>
          <cell r="B12835" t="str">
            <v>RETAIL      NON_PERSAL  NEW-SAPO    1L:W/O5</v>
          </cell>
          <cell r="C12835" t="str">
            <v>RETAIL      NON_PERSAL  NEW-SAPO    1L:W/OL:W/O5</v>
          </cell>
          <cell r="N12835">
            <v>2932.3955999999998</v>
          </cell>
          <cell r="V12835">
            <v>3686.9821747000001</v>
          </cell>
          <cell r="W12835">
            <v>21202.620599999998</v>
          </cell>
        </row>
        <row r="12836">
          <cell r="A12836" t="str">
            <v>RETAIL      NON_PERSAL  NEW-SAPO    16A:UTD0</v>
          </cell>
          <cell r="B12836" t="str">
            <v>RETAIL      NON_PERSAL  NEW-SAPO    1A:UTD6</v>
          </cell>
          <cell r="C12836" t="str">
            <v>RETAIL      NON_PERSAL  NEW-SAPO    1A:UTDA:UTD6</v>
          </cell>
          <cell r="N12836">
            <v>403</v>
          </cell>
          <cell r="V12836">
            <v>-180.9599145</v>
          </cell>
          <cell r="W12836">
            <v>0</v>
          </cell>
        </row>
        <row r="12837">
          <cell r="A12837" t="str">
            <v>RETAIL      NON_PERSAL  NEW-SAPO    16A:UTD0</v>
          </cell>
          <cell r="B12837" t="str">
            <v>RETAIL      NON_PERSAL  NEW-SAPO    1A:UTD6</v>
          </cell>
          <cell r="C12837" t="str">
            <v>RETAIL      NON_PERSAL  NEW-SAPO    1A:UTDE_SET6</v>
          </cell>
          <cell r="N12837">
            <v>1</v>
          </cell>
          <cell r="V12837">
            <v>0</v>
          </cell>
          <cell r="W12837">
            <v>0</v>
          </cell>
        </row>
        <row r="12838">
          <cell r="A12838" t="str">
            <v>RETAIL      NON_PERSAL  NEW-SAPO    16A:UTD0</v>
          </cell>
          <cell r="B12838" t="str">
            <v>RETAIL      NON_PERSAL  NEW-SAPO    1A:UTD6</v>
          </cell>
          <cell r="C12838" t="str">
            <v>RETAIL      NON_PERSAL  NEW-SAPO    1A:UTDA:UTD6</v>
          </cell>
          <cell r="N12838">
            <v>20</v>
          </cell>
          <cell r="V12838">
            <v>424.04774136999998</v>
          </cell>
          <cell r="W12838">
            <v>0</v>
          </cell>
        </row>
        <row r="12839">
          <cell r="A12839" t="str">
            <v>RETAIL      NON_PERSAL  NEW-SAPO    16A:UTD0</v>
          </cell>
          <cell r="B12839" t="str">
            <v>RETAIL      NON_PERSAL  NEW-SAPO    1A:UTD6</v>
          </cell>
          <cell r="C12839" t="str">
            <v>RETAIL      NON_PERSAL  NEW-SAPO    1A:UTDA:UTD6</v>
          </cell>
          <cell r="N12839">
            <v>4</v>
          </cell>
          <cell r="V12839">
            <v>-383.4084896</v>
          </cell>
          <cell r="W12839">
            <v>228</v>
          </cell>
        </row>
        <row r="12840">
          <cell r="A12840" t="str">
            <v>RETAIL      NON_PERSAL  NEW-SAPO    16A:ES0</v>
          </cell>
          <cell r="B12840" t="str">
            <v>RETAIL      NON_PERSAL  NEW-SAPO    1A:ES6</v>
          </cell>
          <cell r="C12840" t="str">
            <v>RETAIL      NON_PERSAL  NEW-SAPO    1A:ESA:ES6</v>
          </cell>
          <cell r="N12840">
            <v>31.546600000000002</v>
          </cell>
          <cell r="V12840">
            <v>10.761678406</v>
          </cell>
          <cell r="W12840">
            <v>0</v>
          </cell>
        </row>
        <row r="12841">
          <cell r="A12841" t="str">
            <v>RETAIL      NON_PERSAL  NEW-SAPO    16A:ES0</v>
          </cell>
          <cell r="B12841" t="str">
            <v>RETAIL      NON_PERSAL  NEW-SAPO    1A:ES6</v>
          </cell>
          <cell r="C12841" t="str">
            <v>RETAIL      NON_PERSAL  NEW-SAPO    1A:ESA:UTD6</v>
          </cell>
          <cell r="N12841">
            <v>37.601399999999998</v>
          </cell>
          <cell r="V12841">
            <v>-249.10467120000001</v>
          </cell>
          <cell r="W12841">
            <v>1993.5863999999999</v>
          </cell>
        </row>
        <row r="12842">
          <cell r="A12842" t="str">
            <v>RETAIL      NON_PERSAL  NEW-SAPO    16A:ES0</v>
          </cell>
          <cell r="B12842" t="str">
            <v>RETAIL      NON_PERSAL  NEW-SAPO    1A:ES6</v>
          </cell>
          <cell r="C12842" t="str">
            <v>RETAIL      NON_PERSAL  NEW-SAPO    1A:ESCL_SET6</v>
          </cell>
          <cell r="N12842">
            <v>3.6583999999999999</v>
          </cell>
          <cell r="V12842">
            <v>-185.14503999999999</v>
          </cell>
          <cell r="W12842">
            <v>0</v>
          </cell>
        </row>
        <row r="12843">
          <cell r="A12843" t="str">
            <v>RETAIL      NON_PERSAL  NEW-SAPO    16A:ES0</v>
          </cell>
          <cell r="B12843" t="str">
            <v>RETAIL      NON_PERSAL  NEW-SAPO    1A:ES6</v>
          </cell>
          <cell r="C12843" t="str">
            <v>RETAIL      NON_PERSAL  NEW-SAPO    1A:ESDR6</v>
          </cell>
          <cell r="N12843">
            <v>1</v>
          </cell>
          <cell r="V12843">
            <v>-40.276521369999998</v>
          </cell>
          <cell r="W12843">
            <v>0</v>
          </cell>
        </row>
        <row r="12844">
          <cell r="A12844" t="str">
            <v>RETAIL      NON_PERSAL  NEW-SAPO    16A:ES0</v>
          </cell>
          <cell r="B12844" t="str">
            <v>RETAIL      NON_PERSAL  NEW-SAPO    1A:ES6</v>
          </cell>
          <cell r="C12844" t="str">
            <v>RETAIL      NON_PERSAL  NEW-SAPO    1A:ESL:LP6</v>
          </cell>
          <cell r="N12844">
            <v>2.6261999999999999</v>
          </cell>
          <cell r="V12844">
            <v>30.841839533999998</v>
          </cell>
          <cell r="W12844">
            <v>0</v>
          </cell>
        </row>
        <row r="12845">
          <cell r="A12845" t="str">
            <v>RETAIL      NON_PERSAL  NEW-SAPO    16A:UTD0</v>
          </cell>
          <cell r="B12845" t="str">
            <v>RETAIL      NON_PERSAL  NEW-SAPO    1A:UTD6</v>
          </cell>
          <cell r="C12845" t="str">
            <v>RETAIL      NON_PERSAL  NEW-SAPO    1A:UTDA:ES6</v>
          </cell>
          <cell r="N12845">
            <v>84.202799999999996</v>
          </cell>
          <cell r="V12845">
            <v>2307.2466739000001</v>
          </cell>
          <cell r="W12845">
            <v>4443.1728000000003</v>
          </cell>
        </row>
        <row r="12846">
          <cell r="A12846" t="str">
            <v>RETAIL      NON_PERSAL  NEW-SAPO    16A:UTD0</v>
          </cell>
          <cell r="B12846" t="str">
            <v>RETAIL      NON_PERSAL  NEW-SAPO    1A:UTD6</v>
          </cell>
          <cell r="C12846" t="str">
            <v>RETAIL      NON_PERSAL  NEW-SAPO    1A:UTDA:UTD6</v>
          </cell>
          <cell r="N12846">
            <v>7812.8649999999998</v>
          </cell>
          <cell r="V12846">
            <v>-3236.8374880000001</v>
          </cell>
          <cell r="W12846">
            <v>444862.91820000001</v>
          </cell>
        </row>
        <row r="12847">
          <cell r="A12847" t="str">
            <v>RETAIL      NON_PERSAL  NEW-SAPO    16A:UTD0</v>
          </cell>
          <cell r="B12847" t="str">
            <v>RETAIL      NON_PERSAL  NEW-SAPO    1A:UTD6</v>
          </cell>
          <cell r="C12847" t="str">
            <v>RETAIL      NON_PERSAL  NEW-SAPO    1A:UTDADMIN6</v>
          </cell>
          <cell r="N12847">
            <v>5</v>
          </cell>
          <cell r="V12847">
            <v>-273.77732789999999</v>
          </cell>
          <cell r="W12847">
            <v>57</v>
          </cell>
        </row>
        <row r="12848">
          <cell r="A12848" t="str">
            <v>RETAIL      NON_PERSAL  NEW-SAPO    16A:UTD0</v>
          </cell>
          <cell r="B12848" t="str">
            <v>RETAIL      NON_PERSAL  NEW-SAPO    1A:UTD6</v>
          </cell>
          <cell r="C12848" t="str">
            <v>RETAIL      NON_PERSAL  NEW-SAPO    1A:UTDCL_SET6</v>
          </cell>
          <cell r="N12848">
            <v>8.3168000000000006</v>
          </cell>
          <cell r="V12848">
            <v>-233.309808</v>
          </cell>
          <cell r="W12848">
            <v>0</v>
          </cell>
        </row>
        <row r="12849">
          <cell r="A12849" t="str">
            <v>RETAIL      NON_PERSAL  NEW-SAPO    16A:UTD0</v>
          </cell>
          <cell r="B12849" t="str">
            <v>RETAIL      NON_PERSAL  NEW-SAPO    1A:UTD6</v>
          </cell>
          <cell r="C12849" t="str">
            <v>RETAIL      NON_PERSAL  NEW-SAPO    1A:UTDDR6</v>
          </cell>
          <cell r="N12849">
            <v>9</v>
          </cell>
          <cell r="V12849">
            <v>78.146959726000006</v>
          </cell>
          <cell r="W12849">
            <v>513</v>
          </cell>
        </row>
        <row r="12850">
          <cell r="A12850" t="str">
            <v>RETAIL      NON_PERSAL  NEW-SAPO    16A:UTD0</v>
          </cell>
          <cell r="B12850" t="str">
            <v>RETAIL      NON_PERSAL  NEW-SAPO    1A:UTD6</v>
          </cell>
          <cell r="C12850" t="str">
            <v>RETAIL      NON_PERSAL  NEW-SAPO    1A:UTDE_SET6</v>
          </cell>
          <cell r="N12850">
            <v>224.43100000000001</v>
          </cell>
          <cell r="V12850">
            <v>-2828.7151480000002</v>
          </cell>
          <cell r="W12850">
            <v>0</v>
          </cell>
        </row>
        <row r="12851">
          <cell r="A12851" t="str">
            <v>RETAIL      NON_PERSAL  NEW-SAPO    16A:UTD0</v>
          </cell>
          <cell r="B12851" t="str">
            <v>RETAIL      NON_PERSAL  NEW-SAPO    1A:UTD6</v>
          </cell>
          <cell r="C12851" t="str">
            <v>RETAIL      NON_PERSAL  NEW-SAPO    1A:UTDL:W/O6</v>
          </cell>
          <cell r="N12851">
            <v>1</v>
          </cell>
          <cell r="V12851">
            <v>0</v>
          </cell>
          <cell r="W12851">
            <v>0</v>
          </cell>
        </row>
        <row r="12852">
          <cell r="A12852" t="str">
            <v>RETAIL      NON_PERSAL  NEW-SAPO    16ADMIN0</v>
          </cell>
          <cell r="B12852" t="str">
            <v>RETAIL      NON_PERSAL  NEW-SAPO    1ADMIN6</v>
          </cell>
          <cell r="C12852" t="str">
            <v>RETAIL      NON_PERSAL  NEW-SAPO    1ADMINADMIN6</v>
          </cell>
          <cell r="N12852">
            <v>31.5122</v>
          </cell>
          <cell r="V12852">
            <v>562.38140610999994</v>
          </cell>
          <cell r="W12852">
            <v>0</v>
          </cell>
        </row>
        <row r="12853">
          <cell r="A12853" t="str">
            <v>RETAIL      NON_PERSAL  NEW-SAPO    16ADMIN0</v>
          </cell>
          <cell r="B12853" t="str">
            <v>RETAIL      NON_PERSAL  NEW-SAPO    1ADMIN6</v>
          </cell>
          <cell r="C12853" t="str">
            <v>RETAIL      NON_PERSAL  NEW-SAPO    1ADMINCL_SET6</v>
          </cell>
          <cell r="N12853">
            <v>3.6261999999999999</v>
          </cell>
          <cell r="V12853">
            <v>-530.82604149999997</v>
          </cell>
          <cell r="W12853">
            <v>0</v>
          </cell>
        </row>
        <row r="12854">
          <cell r="A12854" t="str">
            <v>RETAIL      NON_PERSAL  NEW-SAPO    16ADMIN0</v>
          </cell>
          <cell r="B12854" t="str">
            <v>RETAIL      NON_PERSAL  NEW-SAPO    1ADMIN6</v>
          </cell>
          <cell r="C12854" t="str">
            <v>RETAIL      NON_PERSAL  NEW-SAPO    1ADMINL:W/O6</v>
          </cell>
          <cell r="N12854">
            <v>5.6261999999999999</v>
          </cell>
          <cell r="V12854">
            <v>0</v>
          </cell>
          <cell r="W12854">
            <v>0</v>
          </cell>
        </row>
        <row r="12855">
          <cell r="A12855" t="str">
            <v>RETAIL      NON_PERSAL  NEW-SAPO    16CL_SET0</v>
          </cell>
          <cell r="B12855" t="str">
            <v>RETAIL      NON_PERSAL  NEW-SAPO    1CL_SET6</v>
          </cell>
          <cell r="C12855" t="str">
            <v>RETAIL      NON_PERSAL  NEW-SAPO    1CL_SETCL_SET6</v>
          </cell>
          <cell r="N12855">
            <v>431.02800000000002</v>
          </cell>
          <cell r="V12855">
            <v>62.311389435999999</v>
          </cell>
          <cell r="W12855">
            <v>0</v>
          </cell>
        </row>
        <row r="12856">
          <cell r="A12856" t="str">
            <v>RETAIL      NON_PERSAL  NEW-SAPO    16DR0</v>
          </cell>
          <cell r="B12856" t="str">
            <v>RETAIL      NON_PERSAL  NEW-SAPO    1DR6</v>
          </cell>
          <cell r="C12856" t="str">
            <v>RETAIL      NON_PERSAL  NEW-SAPO    1DRCL_SET6</v>
          </cell>
          <cell r="N12856">
            <v>3.6261999999999999</v>
          </cell>
          <cell r="V12856">
            <v>-44.779777979999999</v>
          </cell>
          <cell r="W12856">
            <v>0</v>
          </cell>
        </row>
        <row r="12857">
          <cell r="A12857" t="str">
            <v>RETAIL      NON_PERSAL  NEW-SAPO    16DR0</v>
          </cell>
          <cell r="B12857" t="str">
            <v>RETAIL      NON_PERSAL  NEW-SAPO    1DR6</v>
          </cell>
          <cell r="C12857" t="str">
            <v>RETAIL      NON_PERSAL  NEW-SAPO    1DRDR6</v>
          </cell>
          <cell r="N12857">
            <v>9.6262000000000008</v>
          </cell>
          <cell r="V12857">
            <v>-60.831395700000002</v>
          </cell>
          <cell r="W12857">
            <v>0</v>
          </cell>
        </row>
        <row r="12858">
          <cell r="A12858" t="str">
            <v>RETAIL      NON_PERSAL  NEW-SAPO    16E_SET0</v>
          </cell>
          <cell r="B12858" t="str">
            <v>RETAIL      NON_PERSAL  NEW-SAPO    1E_SET6</v>
          </cell>
          <cell r="C12858" t="str">
            <v>RETAIL      NON_PERSAL  NEW-SAPO    1E_SETE_SET6</v>
          </cell>
          <cell r="N12858">
            <v>2981.4548</v>
          </cell>
          <cell r="V12858">
            <v>5261.2335763999999</v>
          </cell>
          <cell r="W12858">
            <v>0</v>
          </cell>
        </row>
        <row r="12859">
          <cell r="A12859" t="str">
            <v>RETAIL      NON_PERSAL  NEW-SAPO    16L:LNP0</v>
          </cell>
          <cell r="B12859" t="str">
            <v>RETAIL      NON_PERSAL  NEW-SAPO    1L:LNP6</v>
          </cell>
          <cell r="C12859" t="str">
            <v>RETAIL      NON_PERSAL  NEW-SAPO    1L:LNPL:LNP6</v>
          </cell>
          <cell r="N12859">
            <v>3.6583999999999999</v>
          </cell>
          <cell r="V12859">
            <v>0</v>
          </cell>
          <cell r="W12859">
            <v>0</v>
          </cell>
        </row>
        <row r="12860">
          <cell r="A12860" t="str">
            <v>RETAIL      NON_PERSAL  NEW-SAPO    16L:LNP0</v>
          </cell>
          <cell r="B12860" t="str">
            <v>RETAIL      NON_PERSAL  NEW-SAPO    1L:LNP6</v>
          </cell>
          <cell r="C12860" t="str">
            <v>RETAIL      NON_PERSAL  NEW-SAPO    1L:LNPL:LP6</v>
          </cell>
          <cell r="N12860">
            <v>2.6583999999999999</v>
          </cell>
          <cell r="V12860">
            <v>58.127714972</v>
          </cell>
          <cell r="W12860">
            <v>454.58640000000003</v>
          </cell>
        </row>
        <row r="12861">
          <cell r="A12861" t="str">
            <v>RETAIL      NON_PERSAL  NEW-SAPO    16L:LP0</v>
          </cell>
          <cell r="B12861" t="str">
            <v>RETAIL      NON_PERSAL  NEW-SAPO    1L:LP6</v>
          </cell>
          <cell r="C12861" t="str">
            <v>RETAIL      NON_PERSAL  NEW-SAPO    1L:LPADMIN6</v>
          </cell>
          <cell r="N12861">
            <v>1</v>
          </cell>
          <cell r="V12861">
            <v>135.27222739999999</v>
          </cell>
          <cell r="W12861">
            <v>0</v>
          </cell>
        </row>
        <row r="12862">
          <cell r="A12862" t="str">
            <v>RETAIL      NON_PERSAL  NEW-SAPO    16L:LP0</v>
          </cell>
          <cell r="B12862" t="str">
            <v>RETAIL      NON_PERSAL  NEW-SAPO    1L:LP6</v>
          </cell>
          <cell r="C12862" t="str">
            <v>RETAIL      NON_PERSAL  NEW-SAPO    1L:LPCL_SET6</v>
          </cell>
          <cell r="N12862">
            <v>3.6646000000000001</v>
          </cell>
          <cell r="V12862">
            <v>-40.991734979999997</v>
          </cell>
          <cell r="W12862">
            <v>0</v>
          </cell>
        </row>
        <row r="12863">
          <cell r="A12863" t="str">
            <v>RETAIL      NON_PERSAL  NEW-SAPO    16L:LP0</v>
          </cell>
          <cell r="B12863" t="str">
            <v>RETAIL      NON_PERSAL  NEW-SAPO    1L:LP6</v>
          </cell>
          <cell r="C12863" t="str">
            <v>RETAIL      NON_PERSAL  NEW-SAPO    1L:LPL:LP6</v>
          </cell>
          <cell r="N12863">
            <v>73.690200000000004</v>
          </cell>
          <cell r="V12863">
            <v>-1395.838485</v>
          </cell>
          <cell r="W12863">
            <v>0</v>
          </cell>
        </row>
        <row r="12864">
          <cell r="A12864" t="str">
            <v>RETAIL      NON_PERSAL  NEW-SAPO    16L:W/O0</v>
          </cell>
          <cell r="B12864" t="str">
            <v>RETAIL      NON_PERSAL  NEW-SAPO    1L:W/O6</v>
          </cell>
          <cell r="C12864" t="str">
            <v>RETAIL      NON_PERSAL  NEW-SAPO    1L:W/OL:W/O6</v>
          </cell>
          <cell r="N12864">
            <v>137.21420000000001</v>
          </cell>
          <cell r="V12864">
            <v>0</v>
          </cell>
          <cell r="W12864">
            <v>0</v>
          </cell>
        </row>
        <row r="12865">
          <cell r="A12865" t="str">
            <v>RETAIL      NON_PERSAL  NEW-SAPO    16A:ES0</v>
          </cell>
          <cell r="B12865" t="str">
            <v>RETAIL      NON_PERSAL  NEW-SAPO    1A:ES6</v>
          </cell>
          <cell r="C12865" t="str">
            <v>RETAIL      NON_PERSAL  NEW-SAPO    1A:ESA:ES6</v>
          </cell>
          <cell r="N12865">
            <v>25.316800000000001</v>
          </cell>
          <cell r="V12865">
            <v>792.42098229999999</v>
          </cell>
          <cell r="W12865">
            <v>1443.0576000000001</v>
          </cell>
        </row>
        <row r="12866">
          <cell r="A12866" t="str">
            <v>RETAIL      NON_PERSAL  NEW-SAPO    16A:ES0</v>
          </cell>
          <cell r="B12866" t="str">
            <v>RETAIL      NON_PERSAL  NEW-SAPO    1A:ES6</v>
          </cell>
          <cell r="C12866" t="str">
            <v>RETAIL      NON_PERSAL  NEW-SAPO    1A:ESA:UTD6</v>
          </cell>
          <cell r="N12866">
            <v>3</v>
          </cell>
          <cell r="V12866">
            <v>22.879966848999999</v>
          </cell>
          <cell r="W12866">
            <v>171</v>
          </cell>
        </row>
        <row r="12867">
          <cell r="A12867" t="str">
            <v>RETAIL      NON_PERSAL  NEW-SAPO    16A:UTD0</v>
          </cell>
          <cell r="B12867" t="str">
            <v>RETAIL      NON_PERSAL  NEW-SAPO    1A:UTD6</v>
          </cell>
          <cell r="C12867" t="str">
            <v>RETAIL      NON_PERSAL  NEW-SAPO    1A:UTDA:ES6</v>
          </cell>
          <cell r="N12867">
            <v>440.74400000000003</v>
          </cell>
          <cell r="V12867">
            <v>11222.988276</v>
          </cell>
          <cell r="W12867">
            <v>25122.407999999999</v>
          </cell>
        </row>
        <row r="12868">
          <cell r="A12868" t="str">
            <v>RETAIL      NON_PERSAL  NEW-SAPO    16A:UTD0</v>
          </cell>
          <cell r="B12868" t="str">
            <v>RETAIL      NON_PERSAL  NEW-SAPO    1A:UTD6</v>
          </cell>
          <cell r="C12868" t="str">
            <v>RETAIL      NON_PERSAL  NEW-SAPO    1A:UTDA:UTD6</v>
          </cell>
          <cell r="N12868">
            <v>11</v>
          </cell>
          <cell r="V12868">
            <v>185.24112822000001</v>
          </cell>
          <cell r="W12868">
            <v>627</v>
          </cell>
        </row>
        <row r="12869">
          <cell r="A12869" t="str">
            <v>RETAIL      NON_PERSAL  NEW-SAPO    16A:UTD0</v>
          </cell>
          <cell r="B12869" t="str">
            <v>RETAIL      NON_PERSAL  NEW-SAPO    1A:UTD6</v>
          </cell>
          <cell r="C12869" t="str">
            <v>RETAIL      NON_PERSAL  NEW-SAPO    1A:UTDADMIN6</v>
          </cell>
          <cell r="N12869">
            <v>1</v>
          </cell>
          <cell r="V12869">
            <v>24.485012876999999</v>
          </cell>
          <cell r="W12869">
            <v>57</v>
          </cell>
        </row>
        <row r="12870">
          <cell r="A12870" t="str">
            <v>RETAIL      NON_PERSAL  NEW-SAPO    16A:UTD0</v>
          </cell>
          <cell r="B12870" t="str">
            <v>RETAIL      NON_PERSAL  NEW-SAPO    1A:UTD6</v>
          </cell>
          <cell r="C12870" t="str">
            <v>RETAIL      NON_PERSAL  NEW-SAPO    1A:UTDDR6</v>
          </cell>
          <cell r="N12870">
            <v>21</v>
          </cell>
          <cell r="V12870">
            <v>520.49347562000003</v>
          </cell>
          <cell r="W12870">
            <v>1197</v>
          </cell>
        </row>
        <row r="12871">
          <cell r="A12871" t="str">
            <v>RETAIL      NON_PERSAL  NEW-SAPO    16ADMIN0</v>
          </cell>
          <cell r="B12871" t="str">
            <v>RETAIL      NON_PERSAL  NEW-SAPO    1ADMIN6</v>
          </cell>
          <cell r="C12871" t="str">
            <v>RETAIL      NON_PERSAL  NEW-SAPO    1ADMINADMIN6</v>
          </cell>
          <cell r="N12871">
            <v>7.6584000000000003</v>
          </cell>
          <cell r="V12871">
            <v>251.91887811000001</v>
          </cell>
          <cell r="W12871">
            <v>0</v>
          </cell>
        </row>
        <row r="12872">
          <cell r="A12872" t="str">
            <v>RETAIL      NON_PERSAL  NEW-SAPO    16DR0</v>
          </cell>
          <cell r="B12872" t="str">
            <v>RETAIL      NON_PERSAL  NEW-SAPO    1DR6</v>
          </cell>
          <cell r="C12872" t="str">
            <v>RETAIL      NON_PERSAL  NEW-SAPO    1DRDR6</v>
          </cell>
          <cell r="N12872">
            <v>9</v>
          </cell>
          <cell r="V12872">
            <v>222.36777699000001</v>
          </cell>
          <cell r="W12872">
            <v>513</v>
          </cell>
        </row>
        <row r="12873">
          <cell r="A12873" t="str">
            <v>RETAIL      NON_PERSAL  NEW-SAPO    16L:LP0</v>
          </cell>
          <cell r="B12873" t="str">
            <v>RETAIL      NON_PERSAL  NEW-SAPO    1L:LP6</v>
          </cell>
          <cell r="C12873" t="str">
            <v>RETAIL      NON_PERSAL  NEW-SAPO    1L:LPL:LP6</v>
          </cell>
          <cell r="N12873">
            <v>5.2846000000000002</v>
          </cell>
          <cell r="V12873">
            <v>101.44789529000001</v>
          </cell>
          <cell r="W12873">
            <v>0</v>
          </cell>
        </row>
        <row r="12874">
          <cell r="A12874" t="str">
            <v>RETAIL      NON_PERSAL  NEW-SAPO    16A:UTD0</v>
          </cell>
          <cell r="B12874" t="str">
            <v>RETAIL      NON_PERSAL  NEW-SAPO    1A:UTD6</v>
          </cell>
          <cell r="C12874" t="str">
            <v>RETAIL      NON_PERSAL  NEW-SAPO    1A:UTDA:ES6</v>
          </cell>
          <cell r="N12874">
            <v>4</v>
          </cell>
          <cell r="V12874">
            <v>226.13207014</v>
          </cell>
          <cell r="W12874">
            <v>228</v>
          </cell>
        </row>
        <row r="12875">
          <cell r="A12875" t="str">
            <v>RETAIL      NON_PERSAL  NEW-SAPO    16A:ES1</v>
          </cell>
          <cell r="B12875" t="str">
            <v>RETAIL      NON_PERSAL  NEW-SAPO    1A:ES6</v>
          </cell>
          <cell r="C12875" t="str">
            <v>RETAIL      NON_PERSAL  NEW-SAPO    1A:ESA:UTD6</v>
          </cell>
          <cell r="N12875">
            <v>151.3168</v>
          </cell>
          <cell r="V12875">
            <v>-4210.1948069999999</v>
          </cell>
          <cell r="W12875">
            <v>8625.0576000000001</v>
          </cell>
        </row>
        <row r="12876">
          <cell r="A12876" t="str">
            <v>RETAIL      NON_PERSAL  NEW-SAPO    16A:ES1</v>
          </cell>
          <cell r="B12876" t="str">
            <v>RETAIL      NON_PERSAL  NEW-SAPO    1A:ES6</v>
          </cell>
          <cell r="C12876" t="str">
            <v>RETAIL      NON_PERSAL  NEW-SAPO    1A:ESADMIN6</v>
          </cell>
          <cell r="N12876">
            <v>5.6584000000000003</v>
          </cell>
          <cell r="V12876">
            <v>-1244.060561</v>
          </cell>
          <cell r="W12876">
            <v>0</v>
          </cell>
        </row>
        <row r="12877">
          <cell r="A12877" t="str">
            <v>RETAIL      NON_PERSAL  NEW-SAPO    16A:ES1</v>
          </cell>
          <cell r="B12877" t="str">
            <v>RETAIL      NON_PERSAL  NEW-SAPO    1A:ES6</v>
          </cell>
          <cell r="C12877" t="str">
            <v>RETAIL      NON_PERSAL  NEW-SAPO    1A:ESE_SET6</v>
          </cell>
          <cell r="N12877">
            <v>5</v>
          </cell>
          <cell r="V12877">
            <v>-104.25800959999999</v>
          </cell>
          <cell r="W12877">
            <v>0</v>
          </cell>
        </row>
        <row r="12878">
          <cell r="A12878" t="str">
            <v>RETAIL      NON_PERSAL  NEW-SAPO    16A:UTD1</v>
          </cell>
          <cell r="B12878" t="str">
            <v>RETAIL      NON_PERSAL  NEW-SAPO    1A:UTD6</v>
          </cell>
          <cell r="C12878" t="str">
            <v>RETAIL      NON_PERSAL  NEW-SAPO    1A:UTDA:UTD6</v>
          </cell>
          <cell r="N12878">
            <v>67.975200000000001</v>
          </cell>
          <cell r="V12878">
            <v>-1804.4852410000001</v>
          </cell>
          <cell r="W12878">
            <v>3723.0576000000001</v>
          </cell>
        </row>
        <row r="12879">
          <cell r="A12879" t="str">
            <v>RETAIL      NON_PERSAL  NEW-SAPO    16A:UTD1</v>
          </cell>
          <cell r="B12879" t="str">
            <v>RETAIL      NON_PERSAL  NEW-SAPO    1A:UTD6</v>
          </cell>
          <cell r="C12879" t="str">
            <v>RETAIL      NON_PERSAL  NEW-SAPO    1A:UTDCL_SET6</v>
          </cell>
          <cell r="N12879">
            <v>2.6583999999999999</v>
          </cell>
          <cell r="V12879">
            <v>-82.954910240000004</v>
          </cell>
          <cell r="W12879">
            <v>0</v>
          </cell>
        </row>
        <row r="12880">
          <cell r="A12880" t="str">
            <v>RETAIL      NON_PERSAL  NEW-SAPO    16A:UTD1</v>
          </cell>
          <cell r="B12880" t="str">
            <v>RETAIL      NON_PERSAL  NEW-SAPO    1A:UTD6</v>
          </cell>
          <cell r="C12880" t="str">
            <v>RETAIL      NON_PERSAL  NEW-SAPO    1A:UTDE_SET6</v>
          </cell>
          <cell r="N12880">
            <v>4</v>
          </cell>
          <cell r="V12880">
            <v>-84.135609860000002</v>
          </cell>
          <cell r="W12880">
            <v>0</v>
          </cell>
        </row>
        <row r="12881">
          <cell r="A12881" t="str">
            <v>RETAIL      NON_PERSAL  NEW-SAPO    16ADMIN1</v>
          </cell>
          <cell r="B12881" t="str">
            <v>RETAIL      NON_PERSAL  NEW-SAPO    1ADMIN6</v>
          </cell>
          <cell r="C12881" t="str">
            <v>RETAIL      NON_PERSAL  NEW-SAPO    1ADMINE_SET6</v>
          </cell>
          <cell r="N12881">
            <v>2.6583999999999999</v>
          </cell>
          <cell r="V12881">
            <v>-1405.1399739999999</v>
          </cell>
          <cell r="W12881">
            <v>0</v>
          </cell>
        </row>
        <row r="12882">
          <cell r="A12882" t="str">
            <v>RETAIL      NON_PERSAL  NEW-SAPO    16DR1</v>
          </cell>
          <cell r="B12882" t="str">
            <v>RETAIL      NON_PERSAL  NEW-SAPO    1DR6</v>
          </cell>
          <cell r="C12882" t="str">
            <v>RETAIL      NON_PERSAL  NEW-SAPO    1DRDR6</v>
          </cell>
          <cell r="N12882">
            <v>3.6261999999999999</v>
          </cell>
          <cell r="V12882">
            <v>-122.46700149999999</v>
          </cell>
          <cell r="W12882">
            <v>0</v>
          </cell>
        </row>
        <row r="12883">
          <cell r="A12883" t="str">
            <v>RETAIL      NON_PERSAL  NEW-SAPO    16L:LNP1</v>
          </cell>
          <cell r="B12883" t="str">
            <v>RETAIL      NON_PERSAL  NEW-SAPO    1L:LNP6</v>
          </cell>
          <cell r="C12883" t="str">
            <v>RETAIL      NON_PERSAL  NEW-SAPO    1L:LNPL:LNP6</v>
          </cell>
          <cell r="N12883">
            <v>1</v>
          </cell>
          <cell r="V12883">
            <v>0</v>
          </cell>
          <cell r="W12883">
            <v>0</v>
          </cell>
        </row>
        <row r="12884">
          <cell r="A12884" t="str">
            <v>RETAIL      NON_PERSAL  NEW-SAPO    16L:LP1</v>
          </cell>
          <cell r="B12884" t="str">
            <v>RETAIL      NON_PERSAL  NEW-SAPO    1L:LP6</v>
          </cell>
          <cell r="C12884" t="str">
            <v>RETAIL      NON_PERSAL  NEW-SAPO    1L:LPL:LP6</v>
          </cell>
          <cell r="N12884">
            <v>11.537000000000001</v>
          </cell>
          <cell r="V12884">
            <v>-165.85683950000001</v>
          </cell>
          <cell r="W12884">
            <v>0</v>
          </cell>
        </row>
        <row r="12885">
          <cell r="A12885" t="str">
            <v>RETAIL      NON_PERSAL  NEW-SAPO    16A:ES1</v>
          </cell>
          <cell r="B12885" t="str">
            <v>RETAIL      NON_PERSAL  NEW-SAPO    1A:ES6</v>
          </cell>
          <cell r="C12885" t="str">
            <v>RETAIL      NON_PERSAL  NEW-SAPO    1A:ESA:ES6</v>
          </cell>
          <cell r="N12885">
            <v>8.9751999999999992</v>
          </cell>
          <cell r="V12885">
            <v>139.67728453000001</v>
          </cell>
          <cell r="W12885">
            <v>208.52879999999999</v>
          </cell>
        </row>
        <row r="12886">
          <cell r="A12886" t="str">
            <v>RETAIL      NON_PERSAL  NEW-SAPO    16A:ES1</v>
          </cell>
          <cell r="B12886" t="str">
            <v>RETAIL      NON_PERSAL  NEW-SAPO    1A:ES6</v>
          </cell>
          <cell r="C12886" t="str">
            <v>RETAIL      NON_PERSAL  NEW-SAPO    1A:ESA:UTD6</v>
          </cell>
          <cell r="N12886">
            <v>86.975200000000001</v>
          </cell>
          <cell r="V12886">
            <v>168.77696434000001</v>
          </cell>
          <cell r="W12886">
            <v>4957.5864000000001</v>
          </cell>
        </row>
        <row r="12887">
          <cell r="A12887" t="str">
            <v>RETAIL      NON_PERSAL  NEW-SAPO    16A:ES1</v>
          </cell>
          <cell r="B12887" t="str">
            <v>RETAIL      NON_PERSAL  NEW-SAPO    1A:ES6</v>
          </cell>
          <cell r="C12887" t="str">
            <v>RETAIL      NON_PERSAL  NEW-SAPO    1A:ESDR6</v>
          </cell>
          <cell r="N12887">
            <v>2</v>
          </cell>
          <cell r="V12887">
            <v>21.675532603000001</v>
          </cell>
          <cell r="W12887">
            <v>114</v>
          </cell>
        </row>
        <row r="12888">
          <cell r="A12888" t="str">
            <v>RETAIL      NON_PERSAL  NEW-SAPO    16A:ES1</v>
          </cell>
          <cell r="B12888" t="str">
            <v>RETAIL      NON_PERSAL  NEW-SAPO    1A:ES6</v>
          </cell>
          <cell r="C12888" t="str">
            <v>RETAIL      NON_PERSAL  NEW-SAPO    1A:ESL:LNP6</v>
          </cell>
          <cell r="N12888">
            <v>2.6583999999999999</v>
          </cell>
          <cell r="V12888">
            <v>0</v>
          </cell>
          <cell r="W12888">
            <v>0</v>
          </cell>
        </row>
        <row r="12889">
          <cell r="A12889" t="str">
            <v>RETAIL      NON_PERSAL  NEW-SAPO    16A:UTD1</v>
          </cell>
          <cell r="B12889" t="str">
            <v>RETAIL      NON_PERSAL  NEW-SAPO    1A:UTD6</v>
          </cell>
          <cell r="C12889" t="str">
            <v>RETAIL      NON_PERSAL  NEW-SAPO    1A:UTDA:ES6</v>
          </cell>
          <cell r="N12889">
            <v>2.6583999999999999</v>
          </cell>
          <cell r="V12889">
            <v>6.0900986985000003</v>
          </cell>
          <cell r="W12889">
            <v>0</v>
          </cell>
        </row>
        <row r="12890">
          <cell r="A12890" t="str">
            <v>RETAIL      NON_PERSAL  NEW-SAPO    16A:UTD1</v>
          </cell>
          <cell r="B12890" t="str">
            <v>RETAIL      NON_PERSAL  NEW-SAPO    1A:UTD6</v>
          </cell>
          <cell r="C12890" t="str">
            <v>RETAIL      NON_PERSAL  NEW-SAPO    1A:UTDA:UTD6</v>
          </cell>
          <cell r="N12890">
            <v>84.975200000000001</v>
          </cell>
          <cell r="V12890">
            <v>161.67216234</v>
          </cell>
          <cell r="W12890">
            <v>4843.5864000000001</v>
          </cell>
        </row>
        <row r="12891">
          <cell r="A12891" t="str">
            <v>RETAIL      NON_PERSAL  NEW-SAPO    16A:UTD1</v>
          </cell>
          <cell r="B12891" t="str">
            <v>RETAIL      NON_PERSAL  NEW-SAPO    1A:UTD6</v>
          </cell>
          <cell r="C12891" t="str">
            <v>RETAIL      NON_PERSAL  NEW-SAPO    1A:UTDADMIN6</v>
          </cell>
          <cell r="N12891">
            <v>1</v>
          </cell>
          <cell r="V12891">
            <v>0.3320991781</v>
          </cell>
          <cell r="W12891">
            <v>57</v>
          </cell>
        </row>
        <row r="12892">
          <cell r="A12892" t="str">
            <v>RETAIL      NON_PERSAL  NEW-SAPO    16ADMIN1</v>
          </cell>
          <cell r="B12892" t="str">
            <v>RETAIL      NON_PERSAL  NEW-SAPO    1ADMIN6</v>
          </cell>
          <cell r="C12892" t="str">
            <v>RETAIL      NON_PERSAL  NEW-SAPO    1ADMINADMIN6</v>
          </cell>
          <cell r="N12892">
            <v>1</v>
          </cell>
          <cell r="V12892">
            <v>26.357525753000001</v>
          </cell>
          <cell r="W12892">
            <v>0</v>
          </cell>
        </row>
        <row r="12893">
          <cell r="A12893" t="str">
            <v>RETAIL      NON_PERSAL  NEW-SAPO    16DR1</v>
          </cell>
          <cell r="B12893" t="str">
            <v>RETAIL      NON_PERSAL  NEW-SAPO    1DR6</v>
          </cell>
          <cell r="C12893" t="str">
            <v>RETAIL      NON_PERSAL  NEW-SAPO    1DRDR6</v>
          </cell>
          <cell r="N12893">
            <v>12.2524</v>
          </cell>
          <cell r="V12893">
            <v>58.514710262999998</v>
          </cell>
          <cell r="W12893">
            <v>228</v>
          </cell>
        </row>
        <row r="12894">
          <cell r="A12894" t="str">
            <v>RETAIL      NON_PERSAL  NEW-SAPO    16L:LNP1</v>
          </cell>
          <cell r="B12894" t="str">
            <v>RETAIL      NON_PERSAL  NEW-SAPO    1L:LNP6</v>
          </cell>
          <cell r="C12894" t="str">
            <v>RETAIL      NON_PERSAL  NEW-SAPO    1L:LNPL:LNP6</v>
          </cell>
          <cell r="N12894">
            <v>2</v>
          </cell>
          <cell r="V12894">
            <v>0</v>
          </cell>
          <cell r="W12894">
            <v>0</v>
          </cell>
        </row>
        <row r="12895">
          <cell r="A12895" t="str">
            <v>RETAIL      NON_PERSAL  NEW-SAPO    16L:LNP1</v>
          </cell>
          <cell r="B12895" t="str">
            <v>RETAIL      NON_PERSAL  NEW-SAPO    1L:LNP6</v>
          </cell>
          <cell r="C12895" t="str">
            <v>RETAIL      NON_PERSAL  NEW-SAPO    1L:LNPL:LP6</v>
          </cell>
          <cell r="N12895">
            <v>2.6583999999999999</v>
          </cell>
          <cell r="V12895">
            <v>8.4715939279000008</v>
          </cell>
          <cell r="W12895">
            <v>0</v>
          </cell>
        </row>
        <row r="12896">
          <cell r="A12896" t="str">
            <v>RETAIL      NON_PERSAL  NEW-SAPO    16L:LP1</v>
          </cell>
          <cell r="B12896" t="str">
            <v>RETAIL      NON_PERSAL  NEW-SAPO    1L:LP6</v>
          </cell>
          <cell r="C12896" t="str">
            <v>RETAIL      NON_PERSAL  NEW-SAPO    1L:LPL:LP6</v>
          </cell>
          <cell r="N12896">
            <v>2.6583999999999999</v>
          </cell>
          <cell r="V12896">
            <v>8.8294772041999998</v>
          </cell>
          <cell r="W12896">
            <v>0</v>
          </cell>
        </row>
        <row r="12897">
          <cell r="A12897" t="str">
            <v>RETAIL      NON_PERSAL  NEW-SAPO    16A:ES1</v>
          </cell>
          <cell r="B12897" t="str">
            <v>RETAIL      NON_PERSAL  NEW-SAPO    1A:ES6</v>
          </cell>
          <cell r="C12897" t="str">
            <v>RETAIL      NON_PERSAL  NEW-SAPO    1A:ESA:ES6</v>
          </cell>
          <cell r="N12897">
            <v>176.452</v>
          </cell>
          <cell r="V12897">
            <v>4556.7943537000001</v>
          </cell>
          <cell r="W12897">
            <v>10057.763999999999</v>
          </cell>
        </row>
        <row r="12898">
          <cell r="A12898" t="str">
            <v>RETAIL      NON_PERSAL  NEW-SAPO    16A:ES1</v>
          </cell>
          <cell r="B12898" t="str">
            <v>RETAIL      NON_PERSAL  NEW-SAPO    1A:ES6</v>
          </cell>
          <cell r="C12898" t="str">
            <v>RETAIL      NON_PERSAL  NEW-SAPO    1A:ESA:UTD6</v>
          </cell>
          <cell r="N12898">
            <v>4.6584000000000003</v>
          </cell>
          <cell r="V12898">
            <v>53.124875170000003</v>
          </cell>
          <cell r="W12898">
            <v>265.52879999999999</v>
          </cell>
        </row>
        <row r="12899">
          <cell r="A12899" t="str">
            <v>RETAIL      NON_PERSAL  NEW-SAPO    16A:ES1</v>
          </cell>
          <cell r="B12899" t="str">
            <v>RETAIL      NON_PERSAL  NEW-SAPO    1A:ES6</v>
          </cell>
          <cell r="C12899" t="str">
            <v>RETAIL      NON_PERSAL  NEW-SAPO    1A:ESADMIN6</v>
          </cell>
          <cell r="N12899">
            <v>4</v>
          </cell>
          <cell r="V12899">
            <v>110.04160684999999</v>
          </cell>
          <cell r="W12899">
            <v>0</v>
          </cell>
        </row>
        <row r="12900">
          <cell r="A12900" t="str">
            <v>RETAIL      NON_PERSAL  NEW-SAPO    16A:ES1</v>
          </cell>
          <cell r="B12900" t="str">
            <v>RETAIL      NON_PERSAL  NEW-SAPO    1A:ES6</v>
          </cell>
          <cell r="C12900" t="str">
            <v>RETAIL      NON_PERSAL  NEW-SAPO    1A:ESDR6</v>
          </cell>
          <cell r="N12900">
            <v>4</v>
          </cell>
          <cell r="V12900">
            <v>80.597482192000001</v>
          </cell>
          <cell r="W12900">
            <v>228</v>
          </cell>
        </row>
        <row r="12901">
          <cell r="A12901" t="str">
            <v>RETAIL      NON_PERSAL  NEW-SAPO    16A:ES1</v>
          </cell>
          <cell r="B12901" t="str">
            <v>RETAIL      NON_PERSAL  NEW-SAPO    1A:ES6</v>
          </cell>
          <cell r="C12901" t="str">
            <v>RETAIL      NON_PERSAL  NEW-SAPO    1A:ESL:LNP6</v>
          </cell>
          <cell r="N12901">
            <v>1</v>
          </cell>
          <cell r="V12901">
            <v>0</v>
          </cell>
          <cell r="W12901">
            <v>0</v>
          </cell>
        </row>
        <row r="12902">
          <cell r="A12902" t="str">
            <v>RETAIL      NON_PERSAL  NEW-SAPO    16A:UTD1</v>
          </cell>
          <cell r="B12902" t="str">
            <v>RETAIL      NON_PERSAL  NEW-SAPO    1A:UTD6</v>
          </cell>
          <cell r="C12902" t="str">
            <v>RETAIL      NON_PERSAL  NEW-SAPO    1A:UTDA:ES6</v>
          </cell>
          <cell r="N12902">
            <v>62.975200000000001</v>
          </cell>
          <cell r="V12902">
            <v>1772.8538715</v>
          </cell>
          <cell r="W12902">
            <v>3589.5864000000001</v>
          </cell>
        </row>
        <row r="12903">
          <cell r="A12903" t="str">
            <v>RETAIL      NON_PERSAL  NEW-SAPO    16A:UTD1</v>
          </cell>
          <cell r="B12903" t="str">
            <v>RETAIL      NON_PERSAL  NEW-SAPO    1A:UTD6</v>
          </cell>
          <cell r="C12903" t="str">
            <v>RETAIL      NON_PERSAL  NEW-SAPO    1A:UTDA:UTD6</v>
          </cell>
          <cell r="N12903">
            <v>5.6584000000000003</v>
          </cell>
          <cell r="V12903">
            <v>122.22485965</v>
          </cell>
          <cell r="W12903">
            <v>322.52879999999999</v>
          </cell>
        </row>
        <row r="12904">
          <cell r="A12904" t="str">
            <v>RETAIL      NON_PERSAL  NEW-SAPO    16A:UTD1</v>
          </cell>
          <cell r="B12904" t="str">
            <v>RETAIL      NON_PERSAL  NEW-SAPO    1A:UTD6</v>
          </cell>
          <cell r="C12904" t="str">
            <v>RETAIL      NON_PERSAL  NEW-SAPO    1A:UTDDR6</v>
          </cell>
          <cell r="N12904">
            <v>1</v>
          </cell>
          <cell r="V12904">
            <v>19.545613151000001</v>
          </cell>
          <cell r="W12904">
            <v>57</v>
          </cell>
        </row>
        <row r="12905">
          <cell r="A12905" t="str">
            <v>RETAIL      NON_PERSAL  NEW-SAPO    16ADMIN1</v>
          </cell>
          <cell r="B12905" t="str">
            <v>RETAIL      NON_PERSAL  NEW-SAPO    1ADMIN6</v>
          </cell>
          <cell r="C12905" t="str">
            <v>RETAIL      NON_PERSAL  NEW-SAPO    1ADMINADMIN6</v>
          </cell>
          <cell r="N12905">
            <v>6</v>
          </cell>
          <cell r="V12905">
            <v>125.49556767</v>
          </cell>
          <cell r="W12905">
            <v>114</v>
          </cell>
        </row>
        <row r="12906">
          <cell r="A12906" t="str">
            <v>RETAIL      NON_PERSAL  NEW-SAPO    16DR1</v>
          </cell>
          <cell r="B12906" t="str">
            <v>RETAIL      NON_PERSAL  NEW-SAPO    1DR6</v>
          </cell>
          <cell r="C12906" t="str">
            <v>RETAIL      NON_PERSAL  NEW-SAPO    1DRDR6</v>
          </cell>
          <cell r="N12906">
            <v>23</v>
          </cell>
          <cell r="V12906">
            <v>577.85164355999996</v>
          </cell>
          <cell r="W12906">
            <v>1311</v>
          </cell>
        </row>
        <row r="12907">
          <cell r="A12907" t="str">
            <v>RETAIL      NON_PERSAL  NEW-SAPO    16L:LNP1</v>
          </cell>
          <cell r="B12907" t="str">
            <v>RETAIL      NON_PERSAL  NEW-SAPO    1L:LNP6</v>
          </cell>
          <cell r="C12907" t="str">
            <v>RETAIL      NON_PERSAL  NEW-SAPO    1L:LNPL:LNP6</v>
          </cell>
          <cell r="N12907">
            <v>1</v>
          </cell>
          <cell r="V12907">
            <v>0</v>
          </cell>
          <cell r="W12907">
            <v>0</v>
          </cell>
        </row>
        <row r="12908">
          <cell r="A12908" t="str">
            <v>RETAIL      NON_PERSAL  NEW-SAPO    16A:UTD1</v>
          </cell>
          <cell r="B12908" t="str">
            <v>RETAIL      NON_PERSAL  NEW-SAPO    1A:UTD6</v>
          </cell>
          <cell r="C12908" t="str">
            <v>RETAIL      NON_PERSAL  NEW-SAPO    1A:UTDA:ES6</v>
          </cell>
          <cell r="N12908">
            <v>3</v>
          </cell>
          <cell r="V12908">
            <v>149.18347478999999</v>
          </cell>
          <cell r="W12908">
            <v>171</v>
          </cell>
        </row>
        <row r="12909">
          <cell r="A12909" t="str">
            <v>RETAIL      NON_PERSAL  NEW-SAPO    16DR1</v>
          </cell>
          <cell r="B12909" t="str">
            <v>RETAIL      NON_PERSAL  NEW-SAPO    1DR6</v>
          </cell>
          <cell r="C12909" t="str">
            <v>RETAIL      NON_PERSAL  NEW-SAPO    1DRDR6</v>
          </cell>
          <cell r="N12909">
            <v>1</v>
          </cell>
          <cell r="V12909">
            <v>69.822301644000007</v>
          </cell>
          <cell r="W12909">
            <v>57</v>
          </cell>
        </row>
        <row r="12910">
          <cell r="A12910" t="str">
            <v>RETAIL      NON_PERSAL  NEW-SAPO    16A:ES2</v>
          </cell>
          <cell r="B12910" t="str">
            <v>RETAIL      NON_PERSAL  NEW-SAPO    1A:ES6</v>
          </cell>
          <cell r="C12910" t="str">
            <v>RETAIL      NON_PERSAL  NEW-SAPO    1A:ESA:UTD6</v>
          </cell>
          <cell r="N12910">
            <v>5</v>
          </cell>
          <cell r="V12910">
            <v>-153.7203797</v>
          </cell>
          <cell r="W12910">
            <v>285</v>
          </cell>
        </row>
        <row r="12911">
          <cell r="A12911" t="str">
            <v>RETAIL      NON_PERSAL  NEW-SAPO    16A:ES2</v>
          </cell>
          <cell r="B12911" t="str">
            <v>RETAIL      NON_PERSAL  NEW-SAPO    1A:ES6</v>
          </cell>
          <cell r="C12911" t="str">
            <v>RETAIL      NON_PERSAL  NEW-SAPO    1A:ESE_SET6</v>
          </cell>
          <cell r="N12911">
            <v>1</v>
          </cell>
          <cell r="V12911">
            <v>-144.54261700000001</v>
          </cell>
          <cell r="W12911">
            <v>0</v>
          </cell>
        </row>
        <row r="12912">
          <cell r="A12912" t="str">
            <v>RETAIL      NON_PERSAL  NEW-SAPO    16A:ES2</v>
          </cell>
          <cell r="B12912" t="str">
            <v>RETAIL      NON_PERSAL  NEW-SAPO    1A:ES6</v>
          </cell>
          <cell r="C12912" t="str">
            <v>RETAIL      NON_PERSAL  NEW-SAPO    1A:ESL:W/O6</v>
          </cell>
          <cell r="N12912">
            <v>1</v>
          </cell>
          <cell r="V12912">
            <v>0</v>
          </cell>
          <cell r="W12912">
            <v>0</v>
          </cell>
        </row>
        <row r="12913">
          <cell r="A12913" t="str">
            <v>RETAIL      NON_PERSAL  NEW-SAPO    16A:UTD2</v>
          </cell>
          <cell r="B12913" t="str">
            <v>RETAIL      NON_PERSAL  NEW-SAPO    1A:UTD6</v>
          </cell>
          <cell r="C12913" t="str">
            <v>RETAIL      NON_PERSAL  NEW-SAPO    1A:UTDA:UTD6</v>
          </cell>
          <cell r="N12913">
            <v>1</v>
          </cell>
          <cell r="V12913">
            <v>-33.208461370000002</v>
          </cell>
          <cell r="W12913">
            <v>57</v>
          </cell>
        </row>
        <row r="12914">
          <cell r="A12914" t="str">
            <v>RETAIL      NON_PERSAL  NEW-SAPO    16A:UTD2</v>
          </cell>
          <cell r="B12914" t="str">
            <v>RETAIL      NON_PERSAL  NEW-SAPO    1A:UTD6</v>
          </cell>
          <cell r="C12914" t="str">
            <v>RETAIL      NON_PERSAL  NEW-SAPO    1A:UTDE_SET6</v>
          </cell>
          <cell r="N12914">
            <v>2</v>
          </cell>
          <cell r="V12914">
            <v>-119.07888</v>
          </cell>
          <cell r="W12914">
            <v>0</v>
          </cell>
        </row>
        <row r="12915">
          <cell r="A12915" t="str">
            <v>RETAIL      NON_PERSAL  NEW-SAPO    16ADMIN2</v>
          </cell>
          <cell r="B12915" t="str">
            <v>RETAIL      NON_PERSAL  NEW-SAPO    1ADMIN6</v>
          </cell>
          <cell r="C12915" t="str">
            <v>RETAIL      NON_PERSAL  NEW-SAPO    1ADMINADMIN6</v>
          </cell>
          <cell r="N12915">
            <v>1</v>
          </cell>
          <cell r="V12915">
            <v>-114.83449640000001</v>
          </cell>
          <cell r="W12915">
            <v>0</v>
          </cell>
        </row>
        <row r="12916">
          <cell r="A12916" t="str">
            <v>RETAIL      NON_PERSAL  NEW-SAPO    16ADMIN2</v>
          </cell>
          <cell r="B12916" t="str">
            <v>RETAIL      NON_PERSAL  NEW-SAPO    1ADMIN6</v>
          </cell>
          <cell r="C12916" t="str">
            <v>RETAIL      NON_PERSAL  NEW-SAPO    1ADMINL:W/O6</v>
          </cell>
          <cell r="N12916">
            <v>2</v>
          </cell>
          <cell r="V12916">
            <v>0</v>
          </cell>
          <cell r="W12916">
            <v>0</v>
          </cell>
        </row>
        <row r="12917">
          <cell r="A12917" t="str">
            <v>RETAIL      NON_PERSAL  NEW-SAPO    16L:LP2</v>
          </cell>
          <cell r="B12917" t="str">
            <v>RETAIL      NON_PERSAL  NEW-SAPO    1L:LP6</v>
          </cell>
          <cell r="C12917" t="str">
            <v>RETAIL      NON_PERSAL  NEW-SAPO    1L:LPL:LP6</v>
          </cell>
          <cell r="N12917">
            <v>1</v>
          </cell>
          <cell r="V12917">
            <v>-24.549265479999999</v>
          </cell>
          <cell r="W12917">
            <v>0</v>
          </cell>
        </row>
        <row r="12918">
          <cell r="A12918" t="str">
            <v>RETAIL      NON_PERSAL  NEW-SAPO    16L:W/O2</v>
          </cell>
          <cell r="B12918" t="str">
            <v>RETAIL      NON_PERSAL  NEW-SAPO    1L:W/O6</v>
          </cell>
          <cell r="C12918" t="str">
            <v>RETAIL      NON_PERSAL  NEW-SAPO    1L:W/OL:W/O6</v>
          </cell>
          <cell r="N12918">
            <v>2.6583999999999999</v>
          </cell>
          <cell r="V12918">
            <v>0</v>
          </cell>
          <cell r="W12918">
            <v>0</v>
          </cell>
        </row>
        <row r="12919">
          <cell r="A12919" t="str">
            <v>RETAIL      NON_PERSAL  NEW-SAPO    16A:ES2</v>
          </cell>
          <cell r="B12919" t="str">
            <v>RETAIL      NON_PERSAL  NEW-SAPO    1A:ES6</v>
          </cell>
          <cell r="C12919" t="str">
            <v>RETAIL      NON_PERSAL  NEW-SAPO    1A:ESA:UTD6</v>
          </cell>
          <cell r="N12919">
            <v>23.316800000000001</v>
          </cell>
          <cell r="V12919">
            <v>-515.78959399999997</v>
          </cell>
          <cell r="W12919">
            <v>1272.0576000000001</v>
          </cell>
        </row>
        <row r="12920">
          <cell r="A12920" t="str">
            <v>RETAIL      NON_PERSAL  NEW-SAPO    16A:UTD2</v>
          </cell>
          <cell r="B12920" t="str">
            <v>RETAIL      NON_PERSAL  NEW-SAPO    1A:UTD6</v>
          </cell>
          <cell r="C12920" t="str">
            <v>RETAIL      NON_PERSAL  NEW-SAPO    1A:UTDA:UTD6</v>
          </cell>
          <cell r="N12920">
            <v>19.633600000000001</v>
          </cell>
          <cell r="V12920">
            <v>-574.38842499999998</v>
          </cell>
          <cell r="W12920">
            <v>967.58640000000003</v>
          </cell>
        </row>
        <row r="12921">
          <cell r="A12921" t="str">
            <v>RETAIL      NON_PERSAL  NEW-SAPO    16A:UTD2</v>
          </cell>
          <cell r="B12921" t="str">
            <v>RETAIL      NON_PERSAL  NEW-SAPO    1A:UTD6</v>
          </cell>
          <cell r="C12921" t="str">
            <v>RETAIL      NON_PERSAL  NEW-SAPO    1A:UTDL:LNP6</v>
          </cell>
          <cell r="N12921">
            <v>1</v>
          </cell>
          <cell r="V12921">
            <v>0</v>
          </cell>
          <cell r="W12921">
            <v>0</v>
          </cell>
        </row>
        <row r="12922">
          <cell r="A12922" t="str">
            <v>RETAIL      NON_PERSAL  NEW-SAPO    16DR2</v>
          </cell>
          <cell r="B12922" t="str">
            <v>RETAIL      NON_PERSAL  NEW-SAPO    1DR6</v>
          </cell>
          <cell r="C12922" t="str">
            <v>RETAIL      NON_PERSAL  NEW-SAPO    1DRDR6</v>
          </cell>
          <cell r="N12922">
            <v>2.6261999999999999</v>
          </cell>
          <cell r="V12922">
            <v>-100.8102356</v>
          </cell>
          <cell r="W12922">
            <v>0</v>
          </cell>
        </row>
        <row r="12923">
          <cell r="A12923" t="str">
            <v>RETAIL      NON_PERSAL  NEW-SAPO    16L:LNP2</v>
          </cell>
          <cell r="B12923" t="str">
            <v>RETAIL      NON_PERSAL  NEW-SAPO    1L:LNP6</v>
          </cell>
          <cell r="C12923" t="str">
            <v>RETAIL      NON_PERSAL  NEW-SAPO    1L:LNPL:LNP6</v>
          </cell>
          <cell r="N12923">
            <v>1</v>
          </cell>
          <cell r="V12923">
            <v>0</v>
          </cell>
          <cell r="W12923">
            <v>0</v>
          </cell>
        </row>
        <row r="12924">
          <cell r="A12924" t="str">
            <v>RETAIL      NON_PERSAL  NEW-SAPO    16L:LP2</v>
          </cell>
          <cell r="B12924" t="str">
            <v>RETAIL      NON_PERSAL  NEW-SAPO    1L:LP6</v>
          </cell>
          <cell r="C12924" t="str">
            <v>RETAIL      NON_PERSAL  NEW-SAPO    1L:LPL:LP6</v>
          </cell>
          <cell r="N12924">
            <v>9.8786000000000005</v>
          </cell>
          <cell r="V12924">
            <v>-210.75603649999999</v>
          </cell>
          <cell r="W12924">
            <v>0</v>
          </cell>
        </row>
        <row r="12925">
          <cell r="A12925" t="str">
            <v>RETAIL      NON_PERSAL  NEW-SAPO    16A:ES2</v>
          </cell>
          <cell r="B12925" t="str">
            <v>RETAIL      NON_PERSAL  NEW-SAPO    1A:ES6</v>
          </cell>
          <cell r="C12925" t="str">
            <v>RETAIL      NON_PERSAL  NEW-SAPO    1A:ESA:ES6</v>
          </cell>
          <cell r="N12925">
            <v>4</v>
          </cell>
          <cell r="V12925">
            <v>42.535441644000002</v>
          </cell>
          <cell r="W12925">
            <v>57</v>
          </cell>
        </row>
        <row r="12926">
          <cell r="A12926" t="str">
            <v>RETAIL      NON_PERSAL  NEW-SAPO    16A:ES2</v>
          </cell>
          <cell r="B12926" t="str">
            <v>RETAIL      NON_PERSAL  NEW-SAPO    1A:ES6</v>
          </cell>
          <cell r="C12926" t="str">
            <v>RETAIL      NON_PERSAL  NEW-SAPO    1A:ESA:UTD6</v>
          </cell>
          <cell r="N12926">
            <v>35.975200000000001</v>
          </cell>
          <cell r="V12926">
            <v>105.68072225</v>
          </cell>
          <cell r="W12926">
            <v>2050.5864000000001</v>
          </cell>
        </row>
        <row r="12927">
          <cell r="A12927" t="str">
            <v>RETAIL      NON_PERSAL  NEW-SAPO    16A:ES2</v>
          </cell>
          <cell r="B12927" t="str">
            <v>RETAIL      NON_PERSAL  NEW-SAPO    1A:ES6</v>
          </cell>
          <cell r="C12927" t="str">
            <v>RETAIL      NON_PERSAL  NEW-SAPO    1A:ESADMIN6</v>
          </cell>
          <cell r="N12927">
            <v>1</v>
          </cell>
          <cell r="V12927">
            <v>2.5180594521000002</v>
          </cell>
          <cell r="W12927">
            <v>0</v>
          </cell>
        </row>
        <row r="12928">
          <cell r="A12928" t="str">
            <v>RETAIL      NON_PERSAL  NEW-SAPO    16A:ES2</v>
          </cell>
          <cell r="B12928" t="str">
            <v>RETAIL      NON_PERSAL  NEW-SAPO    1A:ES6</v>
          </cell>
          <cell r="C12928" t="str">
            <v>RETAIL      NON_PERSAL  NEW-SAPO    1A:ESL:LNP6</v>
          </cell>
          <cell r="N12928">
            <v>4.6584000000000003</v>
          </cell>
          <cell r="V12928">
            <v>0</v>
          </cell>
          <cell r="W12928">
            <v>0</v>
          </cell>
        </row>
        <row r="12929">
          <cell r="A12929" t="str">
            <v>RETAIL      NON_PERSAL  NEW-SAPO    16A:ES2</v>
          </cell>
          <cell r="B12929" t="str">
            <v>RETAIL      NON_PERSAL  NEW-SAPO    1A:ES6</v>
          </cell>
          <cell r="C12929" t="str">
            <v>RETAIL      NON_PERSAL  NEW-SAPO    1A:ESL:LP6</v>
          </cell>
          <cell r="N12929">
            <v>1</v>
          </cell>
          <cell r="V12929">
            <v>10.007501918000001</v>
          </cell>
          <cell r="W12929">
            <v>0</v>
          </cell>
        </row>
        <row r="12930">
          <cell r="A12930" t="str">
            <v>RETAIL      NON_PERSAL  NEW-SAPO    16A:UTD2</v>
          </cell>
          <cell r="B12930" t="str">
            <v>RETAIL      NON_PERSAL  NEW-SAPO    1A:UTD6</v>
          </cell>
          <cell r="C12930" t="str">
            <v>RETAIL      NON_PERSAL  NEW-SAPO    1A:UTDA:ES6</v>
          </cell>
          <cell r="N12930">
            <v>1</v>
          </cell>
          <cell r="V12930">
            <v>2.1982290410999998</v>
          </cell>
          <cell r="W12930">
            <v>0</v>
          </cell>
        </row>
        <row r="12931">
          <cell r="A12931" t="str">
            <v>RETAIL      NON_PERSAL  NEW-SAPO    16A:UTD2</v>
          </cell>
          <cell r="B12931" t="str">
            <v>RETAIL      NON_PERSAL  NEW-SAPO    1A:UTD6</v>
          </cell>
          <cell r="C12931" t="str">
            <v>RETAIL      NON_PERSAL  NEW-SAPO    1A:UTDA:UTD6</v>
          </cell>
          <cell r="N12931">
            <v>54.267200000000003</v>
          </cell>
          <cell r="V12931">
            <v>196.06857446000001</v>
          </cell>
          <cell r="W12931">
            <v>3093.2303999999999</v>
          </cell>
        </row>
        <row r="12932">
          <cell r="A12932" t="str">
            <v>RETAIL      NON_PERSAL  NEW-SAPO    16ADMIN2</v>
          </cell>
          <cell r="B12932" t="str">
            <v>RETAIL      NON_PERSAL  NEW-SAPO    1ADMIN6</v>
          </cell>
          <cell r="C12932" t="str">
            <v>RETAIL      NON_PERSAL  NEW-SAPO    1ADMINADMIN6</v>
          </cell>
          <cell r="N12932">
            <v>4</v>
          </cell>
          <cell r="V12932">
            <v>6.7676613698999999</v>
          </cell>
          <cell r="W12932">
            <v>0</v>
          </cell>
        </row>
        <row r="12933">
          <cell r="A12933" t="str">
            <v>RETAIL      NON_PERSAL  NEW-SAPO    16DR2</v>
          </cell>
          <cell r="B12933" t="str">
            <v>RETAIL      NON_PERSAL  NEW-SAPO    1DR6</v>
          </cell>
          <cell r="C12933" t="str">
            <v>RETAIL      NON_PERSAL  NEW-SAPO    1DRA:UTD6</v>
          </cell>
          <cell r="N12933">
            <v>2</v>
          </cell>
          <cell r="V12933">
            <v>3.1756060274000002</v>
          </cell>
          <cell r="W12933">
            <v>114</v>
          </cell>
        </row>
        <row r="12934">
          <cell r="A12934" t="str">
            <v>RETAIL      NON_PERSAL  NEW-SAPO    16DR2</v>
          </cell>
          <cell r="B12934" t="str">
            <v>RETAIL      NON_PERSAL  NEW-SAPO    1DR6</v>
          </cell>
          <cell r="C12934" t="str">
            <v>RETAIL      NON_PERSAL  NEW-SAPO    1DRDR6</v>
          </cell>
          <cell r="N12934">
            <v>5</v>
          </cell>
          <cell r="V12934">
            <v>60.415624932</v>
          </cell>
          <cell r="W12934">
            <v>285</v>
          </cell>
        </row>
        <row r="12935">
          <cell r="A12935" t="str">
            <v>RETAIL      NON_PERSAL  NEW-SAPO    16L:LNP2</v>
          </cell>
          <cell r="B12935" t="str">
            <v>RETAIL      NON_PERSAL  NEW-SAPO    1L:LNP6</v>
          </cell>
          <cell r="C12935" t="str">
            <v>RETAIL      NON_PERSAL  NEW-SAPO    1L:LNPL:LNP6</v>
          </cell>
          <cell r="N12935">
            <v>18.633600000000001</v>
          </cell>
          <cell r="V12935">
            <v>0</v>
          </cell>
          <cell r="W12935">
            <v>0</v>
          </cell>
        </row>
        <row r="12936">
          <cell r="A12936" t="str">
            <v>RETAIL      NON_PERSAL  NEW-SAPO    16L:LNP2</v>
          </cell>
          <cell r="B12936" t="str">
            <v>RETAIL      NON_PERSAL  NEW-SAPO    1L:LNP6</v>
          </cell>
          <cell r="C12936" t="str">
            <v>RETAIL      NON_PERSAL  NEW-SAPO    1L:LNPL:LP6</v>
          </cell>
          <cell r="N12936">
            <v>2.6583999999999999</v>
          </cell>
          <cell r="V12936">
            <v>14.326483221</v>
          </cell>
          <cell r="W12936">
            <v>0</v>
          </cell>
        </row>
        <row r="12937">
          <cell r="A12937" t="str">
            <v>RETAIL      NON_PERSAL  NEW-SAPO    16L:LNP2</v>
          </cell>
          <cell r="B12937" t="str">
            <v>RETAIL      NON_PERSAL  NEW-SAPO    1L:LNP6</v>
          </cell>
          <cell r="C12937" t="str">
            <v>RETAIL      NON_PERSAL  NEW-SAPO    1L:LNPL:W/O6</v>
          </cell>
          <cell r="N12937">
            <v>3.6583999999999999</v>
          </cell>
          <cell r="V12937">
            <v>0</v>
          </cell>
          <cell r="W12937">
            <v>0</v>
          </cell>
        </row>
        <row r="12938">
          <cell r="A12938" t="str">
            <v>RETAIL      NON_PERSAL  NEW-SAPO    16L:LP2</v>
          </cell>
          <cell r="B12938" t="str">
            <v>RETAIL      NON_PERSAL  NEW-SAPO    1L:LP6</v>
          </cell>
          <cell r="C12938" t="str">
            <v>RETAIL      NON_PERSAL  NEW-SAPO    1L:LPL:LP6</v>
          </cell>
          <cell r="N12938">
            <v>12.6014</v>
          </cell>
          <cell r="V12938">
            <v>-25.137691740000001</v>
          </cell>
          <cell r="W12938">
            <v>0</v>
          </cell>
        </row>
        <row r="12939">
          <cell r="A12939" t="str">
            <v>RETAIL      NON_PERSAL  NEW-SAPO    16L:W/O2</v>
          </cell>
          <cell r="B12939" t="str">
            <v>RETAIL      NON_PERSAL  NEW-SAPO    1L:W/O6</v>
          </cell>
          <cell r="C12939" t="str">
            <v>RETAIL      NON_PERSAL  NEW-SAPO    1L:W/OL:W/O6</v>
          </cell>
          <cell r="N12939">
            <v>51.263199999999998</v>
          </cell>
          <cell r="V12939">
            <v>0</v>
          </cell>
          <cell r="W12939">
            <v>0</v>
          </cell>
        </row>
        <row r="12940">
          <cell r="A12940" t="str">
            <v>RETAIL      NON_PERSAL  NEW-SAPO    16A:ES2</v>
          </cell>
          <cell r="B12940" t="str">
            <v>RETAIL      NON_PERSAL  NEW-SAPO    1A:ES6</v>
          </cell>
          <cell r="C12940" t="str">
            <v>RETAIL      NON_PERSAL  NEW-SAPO    1A:ESA:ES6</v>
          </cell>
          <cell r="N12940">
            <v>123.4768</v>
          </cell>
          <cell r="V12940">
            <v>3314.6614997000001</v>
          </cell>
          <cell r="W12940">
            <v>7038.1776</v>
          </cell>
        </row>
        <row r="12941">
          <cell r="A12941" t="str">
            <v>RETAIL      NON_PERSAL  NEW-SAPO    16A:ES2</v>
          </cell>
          <cell r="B12941" t="str">
            <v>RETAIL      NON_PERSAL  NEW-SAPO    1A:ES6</v>
          </cell>
          <cell r="C12941" t="str">
            <v>RETAIL      NON_PERSAL  NEW-SAPO    1A:ESA:UTD6</v>
          </cell>
          <cell r="N12941">
            <v>5</v>
          </cell>
          <cell r="V12941">
            <v>110.18056521</v>
          </cell>
          <cell r="W12941">
            <v>285</v>
          </cell>
        </row>
        <row r="12942">
          <cell r="A12942" t="str">
            <v>RETAIL      NON_PERSAL  NEW-SAPO    16A:ES2</v>
          </cell>
          <cell r="B12942" t="str">
            <v>RETAIL      NON_PERSAL  NEW-SAPO    1A:ES6</v>
          </cell>
          <cell r="C12942" t="str">
            <v>RETAIL      NON_PERSAL  NEW-SAPO    1A:ESDR6</v>
          </cell>
          <cell r="N12942">
            <v>3</v>
          </cell>
          <cell r="V12942">
            <v>83.213207671000006</v>
          </cell>
          <cell r="W12942">
            <v>171</v>
          </cell>
        </row>
        <row r="12943">
          <cell r="A12943" t="str">
            <v>RETAIL      NON_PERSAL  NEW-SAPO    16A:ES2</v>
          </cell>
          <cell r="B12943" t="str">
            <v>RETAIL      NON_PERSAL  NEW-SAPO    1A:ES6</v>
          </cell>
          <cell r="C12943" t="str">
            <v>RETAIL      NON_PERSAL  NEW-SAPO    1A:ESL:LNP6</v>
          </cell>
          <cell r="N12943">
            <v>17.316800000000001</v>
          </cell>
          <cell r="V12943">
            <v>0</v>
          </cell>
          <cell r="W12943">
            <v>0</v>
          </cell>
        </row>
        <row r="12944">
          <cell r="A12944" t="str">
            <v>RETAIL      NON_PERSAL  NEW-SAPO    16A:UTD2</v>
          </cell>
          <cell r="B12944" t="str">
            <v>RETAIL      NON_PERSAL  NEW-SAPO    1A:UTD6</v>
          </cell>
          <cell r="C12944" t="str">
            <v>RETAIL      NON_PERSAL  NEW-SAPO    1A:UTDA:ES6</v>
          </cell>
          <cell r="N12944">
            <v>28.943000000000001</v>
          </cell>
          <cell r="V12944">
            <v>883.19520521000004</v>
          </cell>
          <cell r="W12944">
            <v>1649.751</v>
          </cell>
        </row>
        <row r="12945">
          <cell r="A12945" t="str">
            <v>RETAIL      NON_PERSAL  NEW-SAPO    16ADMIN2</v>
          </cell>
          <cell r="B12945" t="str">
            <v>RETAIL      NON_PERSAL  NEW-SAPO    1ADMIN6</v>
          </cell>
          <cell r="C12945" t="str">
            <v>RETAIL      NON_PERSAL  NEW-SAPO    1ADMINADMIN6</v>
          </cell>
          <cell r="N12945">
            <v>7</v>
          </cell>
          <cell r="V12945">
            <v>131.01021781</v>
          </cell>
          <cell r="W12945">
            <v>171</v>
          </cell>
        </row>
        <row r="12946">
          <cell r="A12946" t="str">
            <v>RETAIL      NON_PERSAL  NEW-SAPO    16DR2</v>
          </cell>
          <cell r="B12946" t="str">
            <v>RETAIL      NON_PERSAL  NEW-SAPO    1DR6</v>
          </cell>
          <cell r="C12946" t="str">
            <v>RETAIL      NON_PERSAL  NEW-SAPO    1DRDR6</v>
          </cell>
          <cell r="N12946">
            <v>23</v>
          </cell>
          <cell r="V12946">
            <v>538.30318355999998</v>
          </cell>
          <cell r="W12946">
            <v>1311</v>
          </cell>
        </row>
        <row r="12947">
          <cell r="A12947" t="str">
            <v>RETAIL      NON_PERSAL  NEW-SAPO    16L:LNP2</v>
          </cell>
          <cell r="B12947" t="str">
            <v>RETAIL      NON_PERSAL  NEW-SAPO    1L:LNP6</v>
          </cell>
          <cell r="C12947" t="str">
            <v>RETAIL      NON_PERSAL  NEW-SAPO    1L:LNPL:LNP6</v>
          </cell>
          <cell r="N12947">
            <v>5</v>
          </cell>
          <cell r="V12947">
            <v>0</v>
          </cell>
          <cell r="W12947">
            <v>0</v>
          </cell>
        </row>
        <row r="12948">
          <cell r="A12948" t="str">
            <v>RETAIL      NON_PERSAL  NEW-SAPO    16L:LP2</v>
          </cell>
          <cell r="B12948" t="str">
            <v>RETAIL      NON_PERSAL  NEW-SAPO    1L:LP6</v>
          </cell>
          <cell r="C12948" t="str">
            <v>RETAIL      NON_PERSAL  NEW-SAPO    1L:LPL:LP6</v>
          </cell>
          <cell r="N12948">
            <v>1</v>
          </cell>
          <cell r="V12948">
            <v>15.511596164</v>
          </cell>
          <cell r="W12948">
            <v>0</v>
          </cell>
        </row>
        <row r="12949">
          <cell r="A12949" t="str">
            <v>RETAIL      NON_PERSAL  NEW-SAPO    16A:ES2</v>
          </cell>
          <cell r="B12949" t="str">
            <v>RETAIL      NON_PERSAL  NEW-SAPO    1A:ES6</v>
          </cell>
          <cell r="C12949" t="str">
            <v>RETAIL      NON_PERSAL  NEW-SAPO    1A:ESA:ES6</v>
          </cell>
          <cell r="N12949">
            <v>1</v>
          </cell>
          <cell r="V12949">
            <v>74.261401644000003</v>
          </cell>
          <cell r="W12949">
            <v>57</v>
          </cell>
        </row>
        <row r="12950">
          <cell r="A12950" t="str">
            <v>RETAIL      NON_PERSAL  NEW-SAPO    16A:UTD2</v>
          </cell>
          <cell r="B12950" t="str">
            <v>RETAIL      NON_PERSAL  NEW-SAPO    1A:UTD6</v>
          </cell>
          <cell r="C12950" t="str">
            <v>RETAIL      NON_PERSAL  NEW-SAPO    1A:UTDA:ES6</v>
          </cell>
          <cell r="N12950">
            <v>1</v>
          </cell>
          <cell r="V12950">
            <v>47.188569862999998</v>
          </cell>
          <cell r="W12950">
            <v>57</v>
          </cell>
        </row>
        <row r="12951">
          <cell r="A12951" t="str">
            <v>RETAIL      NON_PERSAL  NEW-SAPO    16A:ES3</v>
          </cell>
          <cell r="B12951" t="str">
            <v>RETAIL      NON_PERSAL  NEW-SAPO    1A:ES6</v>
          </cell>
          <cell r="C12951" t="str">
            <v>RETAIL      NON_PERSAL  NEW-SAPO    1A:ESA:UTD6</v>
          </cell>
          <cell r="N12951">
            <v>1</v>
          </cell>
          <cell r="V12951">
            <v>-55.597856710000002</v>
          </cell>
          <cell r="W12951">
            <v>57</v>
          </cell>
        </row>
        <row r="12952">
          <cell r="A12952" t="str">
            <v>RETAIL      NON_PERSAL  NEW-SAPO    16A:ES3</v>
          </cell>
          <cell r="B12952" t="str">
            <v>RETAIL      NON_PERSAL  NEW-SAPO    1A:ES6</v>
          </cell>
          <cell r="C12952" t="str">
            <v>RETAIL      NON_PERSAL  NEW-SAPO    1A:ESE_SET6</v>
          </cell>
          <cell r="N12952">
            <v>2</v>
          </cell>
          <cell r="V12952">
            <v>-876.61497859999997</v>
          </cell>
          <cell r="W12952">
            <v>0</v>
          </cell>
        </row>
        <row r="12953">
          <cell r="A12953" t="str">
            <v>RETAIL      NON_PERSAL  NEW-SAPO    16A:UTD3</v>
          </cell>
          <cell r="B12953" t="str">
            <v>RETAIL      NON_PERSAL  NEW-SAPO    1A:UTD6</v>
          </cell>
          <cell r="C12953" t="str">
            <v>RETAIL      NON_PERSAL  NEW-SAPO    1A:UTDA:UTD6</v>
          </cell>
          <cell r="N12953">
            <v>1</v>
          </cell>
          <cell r="V12953">
            <v>-30.534391230000001</v>
          </cell>
          <cell r="W12953">
            <v>0</v>
          </cell>
        </row>
        <row r="12954">
          <cell r="A12954" t="str">
            <v>RETAIL      NON_PERSAL  NEW-SAPO    16L:LNP3</v>
          </cell>
          <cell r="B12954" t="str">
            <v>RETAIL      NON_PERSAL  NEW-SAPO    1L:LNP6</v>
          </cell>
          <cell r="C12954" t="str">
            <v>RETAIL      NON_PERSAL  NEW-SAPO    1L:LNPADMIN6</v>
          </cell>
          <cell r="N12954">
            <v>1</v>
          </cell>
          <cell r="V12954">
            <v>-112.3355071</v>
          </cell>
          <cell r="W12954">
            <v>0</v>
          </cell>
        </row>
        <row r="12955">
          <cell r="A12955" t="str">
            <v>RETAIL      NON_PERSAL  NEW-SAPO    16L:LP3</v>
          </cell>
          <cell r="B12955" t="str">
            <v>RETAIL      NON_PERSAL  NEW-SAPO    1L:LP6</v>
          </cell>
          <cell r="C12955" t="str">
            <v>RETAIL      NON_PERSAL  NEW-SAPO    1L:LPL:LP6</v>
          </cell>
          <cell r="N12955">
            <v>2.6261999999999999</v>
          </cell>
          <cell r="V12955">
            <v>-232.766783</v>
          </cell>
          <cell r="W12955">
            <v>0</v>
          </cell>
        </row>
        <row r="12956">
          <cell r="A12956" t="str">
            <v>RETAIL      NON_PERSAL  NEW-SAPO    16A:ES3</v>
          </cell>
          <cell r="B12956" t="str">
            <v>RETAIL      NON_PERSAL  NEW-SAPO    1A:ES6</v>
          </cell>
          <cell r="C12956" t="str">
            <v>RETAIL      NON_PERSAL  NEW-SAPO    1A:ESA:UTD6</v>
          </cell>
          <cell r="N12956">
            <v>1</v>
          </cell>
          <cell r="V12956">
            <v>-15.74821068</v>
          </cell>
          <cell r="W12956">
            <v>57</v>
          </cell>
        </row>
        <row r="12957">
          <cell r="A12957" t="str">
            <v>RETAIL      NON_PERSAL  NEW-SAPO    16A:UTD3</v>
          </cell>
          <cell r="B12957" t="str">
            <v>RETAIL      NON_PERSAL  NEW-SAPO    1A:UTD6</v>
          </cell>
          <cell r="C12957" t="str">
            <v>RETAIL      NON_PERSAL  NEW-SAPO    1A:UTDA:UTD6</v>
          </cell>
          <cell r="N12957">
            <v>1</v>
          </cell>
          <cell r="V12957">
            <v>-41.161973420000002</v>
          </cell>
          <cell r="W12957">
            <v>57</v>
          </cell>
        </row>
        <row r="12958">
          <cell r="A12958" t="str">
            <v>RETAIL      NON_PERSAL  NEW-SAPO    16A:ES3</v>
          </cell>
          <cell r="B12958" t="str">
            <v>RETAIL      NON_PERSAL  NEW-SAPO    1A:ES6</v>
          </cell>
          <cell r="C12958" t="str">
            <v>RETAIL      NON_PERSAL  NEW-SAPO    1A:ESA:UTD6</v>
          </cell>
          <cell r="N12958">
            <v>7.6584000000000003</v>
          </cell>
          <cell r="V12958">
            <v>-212.65794639999999</v>
          </cell>
          <cell r="W12958">
            <v>285</v>
          </cell>
        </row>
        <row r="12959">
          <cell r="A12959" t="str">
            <v>RETAIL      NON_PERSAL  NEW-SAPO    16A:ES3</v>
          </cell>
          <cell r="B12959" t="str">
            <v>RETAIL      NON_PERSAL  NEW-SAPO    1A:ES6</v>
          </cell>
          <cell r="C12959" t="str">
            <v>RETAIL      NON_PERSAL  NEW-SAPO    1A:ESDR6</v>
          </cell>
          <cell r="N12959">
            <v>1</v>
          </cell>
          <cell r="V12959">
            <v>-0.45022274000000001</v>
          </cell>
          <cell r="W12959">
            <v>57</v>
          </cell>
        </row>
        <row r="12960">
          <cell r="A12960" t="str">
            <v>RETAIL      NON_PERSAL  NEW-SAPO    16A:ES3</v>
          </cell>
          <cell r="B12960" t="str">
            <v>RETAIL      NON_PERSAL  NEW-SAPO    1A:ES6</v>
          </cell>
          <cell r="C12960" t="str">
            <v>RETAIL      NON_PERSAL  NEW-SAPO    1A:ESL:LNP6</v>
          </cell>
          <cell r="N12960">
            <v>2</v>
          </cell>
          <cell r="V12960">
            <v>0</v>
          </cell>
          <cell r="W12960">
            <v>0</v>
          </cell>
        </row>
        <row r="12961">
          <cell r="A12961" t="str">
            <v>RETAIL      NON_PERSAL  NEW-SAPO    16A:UTD3</v>
          </cell>
          <cell r="B12961" t="str">
            <v>RETAIL      NON_PERSAL  NEW-SAPO    1A:UTD6</v>
          </cell>
          <cell r="C12961" t="str">
            <v>RETAIL      NON_PERSAL  NEW-SAPO    1A:UTDA:UTD6</v>
          </cell>
          <cell r="N12961">
            <v>6.6261999999999999</v>
          </cell>
          <cell r="V12961">
            <v>-199.37484950000001</v>
          </cell>
          <cell r="W12961">
            <v>377.6934</v>
          </cell>
        </row>
        <row r="12962">
          <cell r="A12962" t="str">
            <v>RETAIL      NON_PERSAL  NEW-SAPO    16ADMIN3</v>
          </cell>
          <cell r="B12962" t="str">
            <v>RETAIL      NON_PERSAL  NEW-SAPO    1ADMIN6</v>
          </cell>
          <cell r="C12962" t="str">
            <v>RETAIL      NON_PERSAL  NEW-SAPO    1ADMINADMIN6</v>
          </cell>
          <cell r="N12962">
            <v>1</v>
          </cell>
          <cell r="V12962">
            <v>0.39432082190000001</v>
          </cell>
          <cell r="W12962">
            <v>0</v>
          </cell>
        </row>
        <row r="12963">
          <cell r="A12963" t="str">
            <v>RETAIL      NON_PERSAL  NEW-SAPO    16L:LNP3</v>
          </cell>
          <cell r="B12963" t="str">
            <v>RETAIL      NON_PERSAL  NEW-SAPO    1L:LNP6</v>
          </cell>
          <cell r="C12963" t="str">
            <v>RETAIL      NON_PERSAL  NEW-SAPO    1L:LNPL:LNP6</v>
          </cell>
          <cell r="N12963">
            <v>3.6583999999999999</v>
          </cell>
          <cell r="V12963">
            <v>0</v>
          </cell>
          <cell r="W12963">
            <v>0</v>
          </cell>
        </row>
        <row r="12964">
          <cell r="A12964" t="str">
            <v>RETAIL      NON_PERSAL  NEW-SAPO    16L:LP3</v>
          </cell>
          <cell r="B12964" t="str">
            <v>RETAIL      NON_PERSAL  NEW-SAPO    1L:LP6</v>
          </cell>
          <cell r="C12964" t="str">
            <v>RETAIL      NON_PERSAL  NEW-SAPO    1L:LPL:LP6</v>
          </cell>
          <cell r="N12964">
            <v>10.9108</v>
          </cell>
          <cell r="V12964">
            <v>-217.11723309999999</v>
          </cell>
          <cell r="W12964">
            <v>0</v>
          </cell>
        </row>
        <row r="12965">
          <cell r="A12965" t="str">
            <v>RETAIL      NON_PERSAL  NEW-SAPO    16L:W/O3</v>
          </cell>
          <cell r="B12965" t="str">
            <v>RETAIL      NON_PERSAL  NEW-SAPO    1L:W/O6</v>
          </cell>
          <cell r="C12965" t="str">
            <v>RETAIL      NON_PERSAL  NEW-SAPO    1L:W/OL:W/O6</v>
          </cell>
          <cell r="N12965">
            <v>1.0384</v>
          </cell>
          <cell r="V12965">
            <v>-37.176419559999999</v>
          </cell>
          <cell r="W12965">
            <v>0</v>
          </cell>
        </row>
        <row r="12966">
          <cell r="A12966" t="str">
            <v>RETAIL      NON_PERSAL  NEW-SAPO    16A:ES3</v>
          </cell>
          <cell r="B12966" t="str">
            <v>RETAIL      NON_PERSAL  NEW-SAPO    1A:ES6</v>
          </cell>
          <cell r="C12966" t="str">
            <v>RETAIL      NON_PERSAL  NEW-SAPO    1A:ESA:ES6</v>
          </cell>
          <cell r="N12966">
            <v>5.3167999999999997</v>
          </cell>
          <cell r="V12966">
            <v>24.781135756000001</v>
          </cell>
          <cell r="W12966">
            <v>0</v>
          </cell>
        </row>
        <row r="12967">
          <cell r="A12967" t="str">
            <v>RETAIL      NON_PERSAL  NEW-SAPO    16A:ES3</v>
          </cell>
          <cell r="B12967" t="str">
            <v>RETAIL      NON_PERSAL  NEW-SAPO    1A:ES6</v>
          </cell>
          <cell r="C12967" t="str">
            <v>RETAIL      NON_PERSAL  NEW-SAPO    1A:ESA:UTD6</v>
          </cell>
          <cell r="N12967">
            <v>13.6584</v>
          </cell>
          <cell r="V12967">
            <v>90.673923135999999</v>
          </cell>
          <cell r="W12967">
            <v>778.52880000000005</v>
          </cell>
        </row>
        <row r="12968">
          <cell r="A12968" t="str">
            <v>RETAIL      NON_PERSAL  NEW-SAPO    16A:ES3</v>
          </cell>
          <cell r="B12968" t="str">
            <v>RETAIL      NON_PERSAL  NEW-SAPO    1A:ES6</v>
          </cell>
          <cell r="C12968" t="str">
            <v>RETAIL      NON_PERSAL  NEW-SAPO    1A:ESL:LNP6</v>
          </cell>
          <cell r="N12968">
            <v>8.6584000000000003</v>
          </cell>
          <cell r="V12968">
            <v>0</v>
          </cell>
          <cell r="W12968">
            <v>0</v>
          </cell>
        </row>
        <row r="12969">
          <cell r="A12969" t="str">
            <v>RETAIL      NON_PERSAL  NEW-SAPO    16A:ES3</v>
          </cell>
          <cell r="B12969" t="str">
            <v>RETAIL      NON_PERSAL  NEW-SAPO    1A:ES6</v>
          </cell>
          <cell r="C12969" t="str">
            <v>RETAIL      NON_PERSAL  NEW-SAPO    1A:ESL:LP6</v>
          </cell>
          <cell r="N12969">
            <v>1</v>
          </cell>
          <cell r="V12969">
            <v>9.7960799999999999</v>
          </cell>
          <cell r="W12969">
            <v>57</v>
          </cell>
        </row>
        <row r="12970">
          <cell r="A12970" t="str">
            <v>RETAIL      NON_PERSAL  NEW-SAPO    16A:UTD3</v>
          </cell>
          <cell r="B12970" t="str">
            <v>RETAIL      NON_PERSAL  NEW-SAPO    1A:UTD6</v>
          </cell>
          <cell r="C12970" t="str">
            <v>RETAIL      NON_PERSAL  NEW-SAPO    1A:UTDA:ES6</v>
          </cell>
          <cell r="N12970">
            <v>3.6583999999999999</v>
          </cell>
          <cell r="V12970">
            <v>17.337603519999998</v>
          </cell>
          <cell r="W12970">
            <v>0</v>
          </cell>
        </row>
        <row r="12971">
          <cell r="A12971" t="str">
            <v>RETAIL      NON_PERSAL  NEW-SAPO    16A:UTD3</v>
          </cell>
          <cell r="B12971" t="str">
            <v>RETAIL      NON_PERSAL  NEW-SAPO    1A:UTD6</v>
          </cell>
          <cell r="C12971" t="str">
            <v>RETAIL      NON_PERSAL  NEW-SAPO    1A:UTDA:UTD6</v>
          </cell>
          <cell r="N12971">
            <v>15.6584</v>
          </cell>
          <cell r="V12971">
            <v>44.945383399000001</v>
          </cell>
          <cell r="W12971">
            <v>892.52880000000005</v>
          </cell>
        </row>
        <row r="12972">
          <cell r="A12972" t="str">
            <v>RETAIL      NON_PERSAL  NEW-SAPO    16ADMIN3</v>
          </cell>
          <cell r="B12972" t="str">
            <v>RETAIL      NON_PERSAL  NEW-SAPO    1ADMIN6</v>
          </cell>
          <cell r="C12972" t="str">
            <v>RETAIL      NON_PERSAL  NEW-SAPO    1ADMINADMIN6</v>
          </cell>
          <cell r="N12972">
            <v>24.383400000000002</v>
          </cell>
          <cell r="V12972">
            <v>-18.80315672</v>
          </cell>
          <cell r="W12972">
            <v>0</v>
          </cell>
        </row>
        <row r="12973">
          <cell r="A12973" t="str">
            <v>RETAIL      NON_PERSAL  NEW-SAPO    16DR3</v>
          </cell>
          <cell r="B12973" t="str">
            <v>RETAIL      NON_PERSAL  NEW-SAPO    1DR6</v>
          </cell>
          <cell r="C12973" t="str">
            <v>RETAIL      NON_PERSAL  NEW-SAPO    1DRDR6</v>
          </cell>
          <cell r="N12973">
            <v>13</v>
          </cell>
          <cell r="V12973">
            <v>151.08036822</v>
          </cell>
          <cell r="W12973">
            <v>456</v>
          </cell>
        </row>
        <row r="12974">
          <cell r="A12974" t="str">
            <v>RETAIL      NON_PERSAL  NEW-SAPO    16L:LNP3</v>
          </cell>
          <cell r="B12974" t="str">
            <v>RETAIL      NON_PERSAL  NEW-SAPO    1L:LNP6</v>
          </cell>
          <cell r="C12974" t="str">
            <v>RETAIL      NON_PERSAL  NEW-SAPO    1L:LNPL:LNP6</v>
          </cell>
          <cell r="N12974">
            <v>4.6584000000000003</v>
          </cell>
          <cell r="V12974">
            <v>0</v>
          </cell>
          <cell r="W12974">
            <v>0</v>
          </cell>
        </row>
        <row r="12975">
          <cell r="A12975" t="str">
            <v>RETAIL      NON_PERSAL  NEW-SAPO    16L:LNP3</v>
          </cell>
          <cell r="B12975" t="str">
            <v>RETAIL      NON_PERSAL  NEW-SAPO    1L:LNP6</v>
          </cell>
          <cell r="C12975" t="str">
            <v>RETAIL      NON_PERSAL  NEW-SAPO    1L:LNPL:LP6</v>
          </cell>
          <cell r="N12975">
            <v>2.6583999999999999</v>
          </cell>
          <cell r="V12975">
            <v>12.318078773</v>
          </cell>
          <cell r="W12975">
            <v>0</v>
          </cell>
        </row>
        <row r="12976">
          <cell r="A12976" t="str">
            <v>RETAIL      NON_PERSAL  NEW-SAPO    16L:LNP3</v>
          </cell>
          <cell r="B12976" t="str">
            <v>RETAIL      NON_PERSAL  NEW-SAPO    1L:LNP6</v>
          </cell>
          <cell r="C12976" t="str">
            <v>RETAIL      NON_PERSAL  NEW-SAPO    1L:LNPL:W/O6</v>
          </cell>
          <cell r="N12976">
            <v>2.6261999999999999</v>
          </cell>
          <cell r="V12976">
            <v>0</v>
          </cell>
          <cell r="W12976">
            <v>0</v>
          </cell>
        </row>
        <row r="12977">
          <cell r="A12977" t="str">
            <v>RETAIL      NON_PERSAL  NEW-SAPO    16L:LP3</v>
          </cell>
          <cell r="B12977" t="str">
            <v>RETAIL      NON_PERSAL  NEW-SAPO    1L:LP6</v>
          </cell>
          <cell r="C12977" t="str">
            <v>RETAIL      NON_PERSAL  NEW-SAPO    1L:LPL:LP6</v>
          </cell>
          <cell r="N12977">
            <v>4.6584000000000003</v>
          </cell>
          <cell r="V12977">
            <v>35.138259214999998</v>
          </cell>
          <cell r="W12977">
            <v>0</v>
          </cell>
        </row>
        <row r="12978">
          <cell r="A12978" t="str">
            <v>RETAIL      NON_PERSAL  NEW-SAPO    16L:W/O3</v>
          </cell>
          <cell r="B12978" t="str">
            <v>RETAIL      NON_PERSAL  NEW-SAPO    1L:W/O6</v>
          </cell>
          <cell r="C12978" t="str">
            <v>RETAIL      NON_PERSAL  NEW-SAPO    1L:W/OL:W/O6</v>
          </cell>
          <cell r="N12978">
            <v>28.888200000000001</v>
          </cell>
          <cell r="V12978">
            <v>0</v>
          </cell>
          <cell r="W12978">
            <v>0</v>
          </cell>
        </row>
        <row r="12979">
          <cell r="A12979" t="str">
            <v>RETAIL      NON_PERSAL  NEW-SAPO    16A:ES3</v>
          </cell>
          <cell r="B12979" t="str">
            <v>RETAIL      NON_PERSAL  NEW-SAPO    1A:ES6</v>
          </cell>
          <cell r="C12979" t="str">
            <v>RETAIL      NON_PERSAL  NEW-SAPO    1A:ESA:ES6</v>
          </cell>
          <cell r="N12979">
            <v>46.284599999999998</v>
          </cell>
          <cell r="V12979">
            <v>1420.253639</v>
          </cell>
          <cell r="W12979">
            <v>2638.2222000000002</v>
          </cell>
        </row>
        <row r="12980">
          <cell r="A12980" t="str">
            <v>RETAIL      NON_PERSAL  NEW-SAPO    16A:ES3</v>
          </cell>
          <cell r="B12980" t="str">
            <v>RETAIL      NON_PERSAL  NEW-SAPO    1A:ES6</v>
          </cell>
          <cell r="C12980" t="str">
            <v>RETAIL      NON_PERSAL  NEW-SAPO    1A:ESA:UTD6</v>
          </cell>
          <cell r="N12980">
            <v>4</v>
          </cell>
          <cell r="V12980">
            <v>102.36280026999999</v>
          </cell>
          <cell r="W12980">
            <v>228</v>
          </cell>
        </row>
        <row r="12981">
          <cell r="A12981" t="str">
            <v>RETAIL      NON_PERSAL  NEW-SAPO    16A:ES3</v>
          </cell>
          <cell r="B12981" t="str">
            <v>RETAIL      NON_PERSAL  NEW-SAPO    1A:ES6</v>
          </cell>
          <cell r="C12981" t="str">
            <v>RETAIL      NON_PERSAL  NEW-SAPO    1A:ESDR6</v>
          </cell>
          <cell r="N12981">
            <v>1</v>
          </cell>
          <cell r="V12981">
            <v>42.980625205000003</v>
          </cell>
          <cell r="W12981">
            <v>57</v>
          </cell>
        </row>
        <row r="12982">
          <cell r="A12982" t="str">
            <v>RETAIL      NON_PERSAL  NEW-SAPO    16A:ES3</v>
          </cell>
          <cell r="B12982" t="str">
            <v>RETAIL      NON_PERSAL  NEW-SAPO    1A:ES6</v>
          </cell>
          <cell r="C12982" t="str">
            <v>RETAIL      NON_PERSAL  NEW-SAPO    1A:ESL:LNP6</v>
          </cell>
          <cell r="N12982">
            <v>59.135199999999998</v>
          </cell>
          <cell r="V12982">
            <v>0</v>
          </cell>
          <cell r="W12982">
            <v>0</v>
          </cell>
        </row>
        <row r="12983">
          <cell r="A12983" t="str">
            <v>RETAIL      NON_PERSAL  NEW-SAPO    16A:ES3</v>
          </cell>
          <cell r="B12983" t="str">
            <v>RETAIL      NON_PERSAL  NEW-SAPO    1A:ES6</v>
          </cell>
          <cell r="C12983" t="str">
            <v>RETAIL      NON_PERSAL  NEW-SAPO    1A:ESL:LP6</v>
          </cell>
          <cell r="N12983">
            <v>2</v>
          </cell>
          <cell r="V12983">
            <v>69.685571507000006</v>
          </cell>
          <cell r="W12983">
            <v>114</v>
          </cell>
        </row>
        <row r="12984">
          <cell r="A12984" t="str">
            <v>RETAIL      NON_PERSAL  NEW-SAPO    16A:UTD3</v>
          </cell>
          <cell r="B12984" t="str">
            <v>RETAIL      NON_PERSAL  NEW-SAPO    1A:UTD6</v>
          </cell>
          <cell r="C12984" t="str">
            <v>RETAIL      NON_PERSAL  NEW-SAPO    1A:UTDA:ES6</v>
          </cell>
          <cell r="N12984">
            <v>9.6584000000000003</v>
          </cell>
          <cell r="V12984">
            <v>338.66292276000001</v>
          </cell>
          <cell r="W12984">
            <v>493.52879999999999</v>
          </cell>
        </row>
        <row r="12985">
          <cell r="A12985" t="str">
            <v>RETAIL      NON_PERSAL  NEW-SAPO    16A:UTD3</v>
          </cell>
          <cell r="B12985" t="str">
            <v>RETAIL      NON_PERSAL  NEW-SAPO    1A:UTD6</v>
          </cell>
          <cell r="C12985" t="str">
            <v>RETAIL      NON_PERSAL  NEW-SAPO    1A:UTDA:UTD6</v>
          </cell>
          <cell r="N12985">
            <v>2</v>
          </cell>
          <cell r="V12985">
            <v>41.781294246999998</v>
          </cell>
          <cell r="W12985">
            <v>114</v>
          </cell>
        </row>
        <row r="12986">
          <cell r="A12986" t="str">
            <v>RETAIL      NON_PERSAL  NEW-SAPO    16ADMIN3</v>
          </cell>
          <cell r="B12986" t="str">
            <v>RETAIL      NON_PERSAL  NEW-SAPO    1ADMIN6</v>
          </cell>
          <cell r="C12986" t="str">
            <v>RETAIL      NON_PERSAL  NEW-SAPO    1ADMINADMIN6</v>
          </cell>
          <cell r="N12986">
            <v>8.6262000000000008</v>
          </cell>
          <cell r="V12986">
            <v>84.214478064999994</v>
          </cell>
          <cell r="W12986">
            <v>114</v>
          </cell>
        </row>
        <row r="12987">
          <cell r="A12987" t="str">
            <v>RETAIL      NON_PERSAL  NEW-SAPO    16DR3</v>
          </cell>
          <cell r="B12987" t="str">
            <v>RETAIL      NON_PERSAL  NEW-SAPO    1DR6</v>
          </cell>
          <cell r="C12987" t="str">
            <v>RETAIL      NON_PERSAL  NEW-SAPO    1DRA:ES6</v>
          </cell>
          <cell r="N12987">
            <v>2</v>
          </cell>
          <cell r="V12987">
            <v>66.616590411000004</v>
          </cell>
          <cell r="W12987">
            <v>114</v>
          </cell>
        </row>
        <row r="12988">
          <cell r="A12988" t="str">
            <v>RETAIL      NON_PERSAL  NEW-SAPO    16DR3</v>
          </cell>
          <cell r="B12988" t="str">
            <v>RETAIL      NON_PERSAL  NEW-SAPO    1DR6</v>
          </cell>
          <cell r="C12988" t="str">
            <v>RETAIL      NON_PERSAL  NEW-SAPO    1DRDR6</v>
          </cell>
          <cell r="N12988">
            <v>21</v>
          </cell>
          <cell r="V12988">
            <v>535.4922411</v>
          </cell>
          <cell r="W12988">
            <v>1197</v>
          </cell>
        </row>
        <row r="12989">
          <cell r="A12989" t="str">
            <v>RETAIL      NON_PERSAL  NEW-SAPO    16L:LNP3</v>
          </cell>
          <cell r="B12989" t="str">
            <v>RETAIL      NON_PERSAL  NEW-SAPO    1L:LNP6</v>
          </cell>
          <cell r="C12989" t="str">
            <v>RETAIL      NON_PERSAL  NEW-SAPO    1L:LNPL:LNP6</v>
          </cell>
          <cell r="N12989">
            <v>20.6584</v>
          </cell>
          <cell r="V12989">
            <v>0</v>
          </cell>
          <cell r="W12989">
            <v>0</v>
          </cell>
        </row>
        <row r="12990">
          <cell r="A12990" t="str">
            <v>RETAIL      NON_PERSAL  NEW-SAPO    16L:LNP3</v>
          </cell>
          <cell r="B12990" t="str">
            <v>RETAIL      NON_PERSAL  NEW-SAPO    1L:LNP6</v>
          </cell>
          <cell r="C12990" t="str">
            <v>RETAIL      NON_PERSAL  NEW-SAPO    1L:LNPL:LP6</v>
          </cell>
          <cell r="N12990">
            <v>4.6584000000000003</v>
          </cell>
          <cell r="V12990">
            <v>158.38729376000001</v>
          </cell>
          <cell r="W12990">
            <v>531.05759999999998</v>
          </cell>
        </row>
        <row r="12991">
          <cell r="A12991" t="str">
            <v>RETAIL      NON_PERSAL  NEW-SAPO    16L:LP3</v>
          </cell>
          <cell r="B12991" t="str">
            <v>RETAIL      NON_PERSAL  NEW-SAPO    1L:LP6</v>
          </cell>
          <cell r="C12991" t="str">
            <v>RETAIL      NON_PERSAL  NEW-SAPO    1L:LPL:LP6</v>
          </cell>
          <cell r="N12991">
            <v>3.6261999999999999</v>
          </cell>
          <cell r="V12991">
            <v>140.63864992000001</v>
          </cell>
          <cell r="W12991">
            <v>206.6934</v>
          </cell>
        </row>
        <row r="12992">
          <cell r="A12992" t="str">
            <v>RETAIL      NON_PERSAL  NEW-SAPO    16A:ES3</v>
          </cell>
          <cell r="B12992" t="str">
            <v>RETAIL      NON_PERSAL  NEW-SAPO    1A:ES6</v>
          </cell>
          <cell r="C12992" t="str">
            <v>RETAIL      NON_PERSAL  NEW-SAPO    1A:ESA:ES6</v>
          </cell>
          <cell r="N12992">
            <v>1</v>
          </cell>
          <cell r="V12992">
            <v>44.348150136999998</v>
          </cell>
          <cell r="W12992">
            <v>0</v>
          </cell>
        </row>
        <row r="12993">
          <cell r="A12993" t="str">
            <v>RETAIL      NON_PERSAL  NEW-SAPO    16A:UTD3</v>
          </cell>
          <cell r="B12993" t="str">
            <v>RETAIL      NON_PERSAL  NEW-SAPO    1A:UTD6</v>
          </cell>
          <cell r="C12993" t="str">
            <v>RETAIL      NON_PERSAL  NEW-SAPO    1A:UTDA:ES6</v>
          </cell>
          <cell r="N12993">
            <v>3</v>
          </cell>
          <cell r="V12993">
            <v>159.60765205000001</v>
          </cell>
          <cell r="W12993">
            <v>114</v>
          </cell>
        </row>
        <row r="12994">
          <cell r="A12994" t="str">
            <v>RETAIL      NON_PERSAL  NEW-SAPO    16DR3</v>
          </cell>
          <cell r="B12994" t="str">
            <v>RETAIL      NON_PERSAL  NEW-SAPO    1DR6</v>
          </cell>
          <cell r="C12994" t="str">
            <v>RETAIL      NON_PERSAL  NEW-SAPO    1DRDR6</v>
          </cell>
          <cell r="N12994">
            <v>1</v>
          </cell>
          <cell r="V12994">
            <v>22.485482466000001</v>
          </cell>
          <cell r="W12994">
            <v>57</v>
          </cell>
        </row>
        <row r="12995">
          <cell r="A12995" t="str">
            <v>RETAIL      NON_PERSAL  NEW-SAPO    16L:LP3</v>
          </cell>
          <cell r="B12995" t="str">
            <v>RETAIL      NON_PERSAL  NEW-SAPO    1L:LP6</v>
          </cell>
          <cell r="C12995" t="str">
            <v>RETAIL      NON_PERSAL  NEW-SAPO    1L:LPL:LP6</v>
          </cell>
          <cell r="N12995">
            <v>2.6261999999999999</v>
          </cell>
          <cell r="V12995">
            <v>-632.11948310000002</v>
          </cell>
          <cell r="W12995">
            <v>149.6934</v>
          </cell>
        </row>
        <row r="12996">
          <cell r="A12996" t="str">
            <v>RETAIL      NON_PERSAL  NEW-SAPO    16L:LNP4</v>
          </cell>
          <cell r="B12996" t="str">
            <v>RETAIL      NON_PERSAL  NEW-SAPO    1L:LNP6</v>
          </cell>
          <cell r="C12996" t="str">
            <v>RETAIL      NON_PERSAL  NEW-SAPO    1L:LNPE_SET6</v>
          </cell>
          <cell r="N12996">
            <v>2</v>
          </cell>
          <cell r="V12996">
            <v>-288.19163589999999</v>
          </cell>
          <cell r="W12996">
            <v>0</v>
          </cell>
        </row>
        <row r="12997">
          <cell r="A12997" t="str">
            <v>RETAIL      NON_PERSAL  NEW-SAPO    16L:LNP4</v>
          </cell>
          <cell r="B12997" t="str">
            <v>RETAIL      NON_PERSAL  NEW-SAPO    1L:LNP6</v>
          </cell>
          <cell r="C12997" t="str">
            <v>RETAIL      NON_PERSAL  NEW-SAPO    1L:LNPL:LNP6</v>
          </cell>
          <cell r="N12997">
            <v>1</v>
          </cell>
          <cell r="V12997">
            <v>0</v>
          </cell>
          <cell r="W12997">
            <v>0</v>
          </cell>
        </row>
        <row r="12998">
          <cell r="A12998" t="str">
            <v>RETAIL      NON_PERSAL  NEW-SAPO    16L:LP4</v>
          </cell>
          <cell r="B12998" t="str">
            <v>RETAIL      NON_PERSAL  NEW-SAPO    1L:LP6</v>
          </cell>
          <cell r="C12998" t="str">
            <v>RETAIL      NON_PERSAL  NEW-SAPO    1L:LPL:LP6</v>
          </cell>
          <cell r="N12998">
            <v>3.6261999999999999</v>
          </cell>
          <cell r="V12998">
            <v>-194.87062700000001</v>
          </cell>
          <cell r="W12998">
            <v>57</v>
          </cell>
        </row>
        <row r="12999">
          <cell r="A12999" t="str">
            <v>RETAIL      NON_PERSAL  NEW-SAPO    16A:ES4</v>
          </cell>
          <cell r="B12999" t="str">
            <v>RETAIL      NON_PERSAL  NEW-SAPO    1A:ES6</v>
          </cell>
          <cell r="C12999" t="str">
            <v>RETAIL      NON_PERSAL  NEW-SAPO    1A:ESA:UTD6</v>
          </cell>
          <cell r="N12999">
            <v>1</v>
          </cell>
          <cell r="V12999">
            <v>-31.881483289999998</v>
          </cell>
          <cell r="W12999">
            <v>57</v>
          </cell>
        </row>
        <row r="13000">
          <cell r="A13000" t="str">
            <v>RETAIL      NON_PERSAL  NEW-SAPO    16A:UTD4</v>
          </cell>
          <cell r="B13000" t="str">
            <v>RETAIL      NON_PERSAL  NEW-SAPO    1A:UTD6</v>
          </cell>
          <cell r="C13000" t="str">
            <v>RETAIL      NON_PERSAL  NEW-SAPO    1A:UTDA:UTD6</v>
          </cell>
          <cell r="N13000">
            <v>1</v>
          </cell>
          <cell r="V13000">
            <v>-23.583611510000001</v>
          </cell>
          <cell r="W13000">
            <v>57</v>
          </cell>
        </row>
        <row r="13001">
          <cell r="A13001" t="str">
            <v>RETAIL      NON_PERSAL  NEW-SAPO    16ADMIN4</v>
          </cell>
          <cell r="B13001" t="str">
            <v>RETAIL      NON_PERSAL  NEW-SAPO    1ADMIN6</v>
          </cell>
          <cell r="C13001" t="str">
            <v>RETAIL      NON_PERSAL  NEW-SAPO    1ADMINADMIN6</v>
          </cell>
          <cell r="N13001">
            <v>5.2523999999999997</v>
          </cell>
          <cell r="V13001">
            <v>-45.246130659999999</v>
          </cell>
          <cell r="W13001">
            <v>0</v>
          </cell>
        </row>
        <row r="13002">
          <cell r="A13002" t="str">
            <v>RETAIL      NON_PERSAL  NEW-SAPO    16DR4</v>
          </cell>
          <cell r="B13002" t="str">
            <v>RETAIL      NON_PERSAL  NEW-SAPO    1DR6</v>
          </cell>
          <cell r="C13002" t="str">
            <v>RETAIL      NON_PERSAL  NEW-SAPO    1DRDR6</v>
          </cell>
          <cell r="N13002">
            <v>1</v>
          </cell>
          <cell r="V13002">
            <v>-7.6223095890000003</v>
          </cell>
          <cell r="W13002">
            <v>0</v>
          </cell>
        </row>
        <row r="13003">
          <cell r="A13003" t="str">
            <v>RETAIL      NON_PERSAL  NEW-SAPO    16L:LNP4</v>
          </cell>
          <cell r="B13003" t="str">
            <v>RETAIL      NON_PERSAL  NEW-SAPO    1L:LNP6</v>
          </cell>
          <cell r="C13003" t="str">
            <v>RETAIL      NON_PERSAL  NEW-SAPO    1L:LNPL:LNP6</v>
          </cell>
          <cell r="N13003">
            <v>2</v>
          </cell>
          <cell r="V13003">
            <v>0</v>
          </cell>
          <cell r="W13003">
            <v>0</v>
          </cell>
        </row>
        <row r="13004">
          <cell r="A13004" t="str">
            <v>RETAIL      NON_PERSAL  NEW-SAPO    16L:LP4</v>
          </cell>
          <cell r="B13004" t="str">
            <v>RETAIL      NON_PERSAL  NEW-SAPO    1L:LP6</v>
          </cell>
          <cell r="C13004" t="str">
            <v>RETAIL      NON_PERSAL  NEW-SAPO    1L:LPL:LP6</v>
          </cell>
          <cell r="N13004">
            <v>12.504799999999999</v>
          </cell>
          <cell r="V13004">
            <v>-235.87180040000001</v>
          </cell>
          <cell r="W13004">
            <v>149.6934</v>
          </cell>
        </row>
        <row r="13005">
          <cell r="A13005" t="str">
            <v>RETAIL      NON_PERSAL  NEW-SAPO    16L:W/O4</v>
          </cell>
          <cell r="B13005" t="str">
            <v>RETAIL      NON_PERSAL  NEW-SAPO    1L:W/O6</v>
          </cell>
          <cell r="C13005" t="str">
            <v>RETAIL      NON_PERSAL  NEW-SAPO    1L:W/OL:W/O6</v>
          </cell>
          <cell r="N13005">
            <v>1.0384</v>
          </cell>
          <cell r="V13005">
            <v>0</v>
          </cell>
          <cell r="W13005">
            <v>0</v>
          </cell>
        </row>
        <row r="13006">
          <cell r="A13006" t="str">
            <v>RETAIL      NON_PERSAL  NEW-SAPO    16A:ES4</v>
          </cell>
          <cell r="B13006" t="str">
            <v>RETAIL      NON_PERSAL  NEW-SAPO    1A:ES6</v>
          </cell>
          <cell r="C13006" t="str">
            <v>RETAIL      NON_PERSAL  NEW-SAPO    1A:ESA:UTD6</v>
          </cell>
          <cell r="N13006">
            <v>6</v>
          </cell>
          <cell r="V13006">
            <v>43.809199726000003</v>
          </cell>
          <cell r="W13006">
            <v>342</v>
          </cell>
        </row>
        <row r="13007">
          <cell r="A13007" t="str">
            <v>RETAIL      NON_PERSAL  NEW-SAPO    16A:ES4</v>
          </cell>
          <cell r="B13007" t="str">
            <v>RETAIL      NON_PERSAL  NEW-SAPO    1A:ES6</v>
          </cell>
          <cell r="C13007" t="str">
            <v>RETAIL      NON_PERSAL  NEW-SAPO    1A:ESL:LNP6</v>
          </cell>
          <cell r="N13007">
            <v>6</v>
          </cell>
          <cell r="V13007">
            <v>0</v>
          </cell>
          <cell r="W13007">
            <v>0</v>
          </cell>
        </row>
        <row r="13008">
          <cell r="A13008" t="str">
            <v>RETAIL      NON_PERSAL  NEW-SAPO    16A:UTD4</v>
          </cell>
          <cell r="B13008" t="str">
            <v>RETAIL      NON_PERSAL  NEW-SAPO    1A:UTD6</v>
          </cell>
          <cell r="C13008" t="str">
            <v>RETAIL      NON_PERSAL  NEW-SAPO    1A:UTDA:UTD6</v>
          </cell>
          <cell r="N13008">
            <v>7</v>
          </cell>
          <cell r="V13008">
            <v>70.848416712000002</v>
          </cell>
          <cell r="W13008">
            <v>399</v>
          </cell>
        </row>
        <row r="13009">
          <cell r="A13009" t="str">
            <v>RETAIL      NON_PERSAL  NEW-SAPO    16ADMIN4</v>
          </cell>
          <cell r="B13009" t="str">
            <v>RETAIL      NON_PERSAL  NEW-SAPO    1ADMIN6</v>
          </cell>
          <cell r="C13009" t="str">
            <v>RETAIL      NON_PERSAL  NEW-SAPO    1ADMINADMIN6</v>
          </cell>
          <cell r="N13009">
            <v>5.2523999999999997</v>
          </cell>
          <cell r="V13009">
            <v>0</v>
          </cell>
          <cell r="W13009">
            <v>0</v>
          </cell>
        </row>
        <row r="13010">
          <cell r="A13010" t="str">
            <v>RETAIL      NON_PERSAL  NEW-SAPO    16DR4</v>
          </cell>
          <cell r="B13010" t="str">
            <v>RETAIL      NON_PERSAL  NEW-SAPO    1DR6</v>
          </cell>
          <cell r="C13010" t="str">
            <v>RETAIL      NON_PERSAL  NEW-SAPO    1DRA:UTD6</v>
          </cell>
          <cell r="N13010">
            <v>2</v>
          </cell>
          <cell r="V13010">
            <v>25.043604658</v>
          </cell>
          <cell r="W13010">
            <v>114</v>
          </cell>
        </row>
        <row r="13011">
          <cell r="A13011" t="str">
            <v>RETAIL      NON_PERSAL  NEW-SAPO    16DR4</v>
          </cell>
          <cell r="B13011" t="str">
            <v>RETAIL      NON_PERSAL  NEW-SAPO    1DR6</v>
          </cell>
          <cell r="C13011" t="str">
            <v>RETAIL      NON_PERSAL  NEW-SAPO    1DRDR6</v>
          </cell>
          <cell r="N13011">
            <v>6</v>
          </cell>
          <cell r="V13011">
            <v>67.461841644000003</v>
          </cell>
          <cell r="W13011">
            <v>285</v>
          </cell>
        </row>
        <row r="13012">
          <cell r="A13012" t="str">
            <v>RETAIL      NON_PERSAL  NEW-SAPO    16L:LNP4</v>
          </cell>
          <cell r="B13012" t="str">
            <v>RETAIL      NON_PERSAL  NEW-SAPO    1L:LNP6</v>
          </cell>
          <cell r="C13012" t="str">
            <v>RETAIL      NON_PERSAL  NEW-SAPO    1L:LNPL:LNP6</v>
          </cell>
          <cell r="N13012">
            <v>23.8216</v>
          </cell>
          <cell r="V13012">
            <v>0</v>
          </cell>
          <cell r="W13012">
            <v>0</v>
          </cell>
        </row>
        <row r="13013">
          <cell r="A13013" t="str">
            <v>RETAIL      NON_PERSAL  NEW-SAPO    16L:LNP4</v>
          </cell>
          <cell r="B13013" t="str">
            <v>RETAIL      NON_PERSAL  NEW-SAPO    1L:LNP6</v>
          </cell>
          <cell r="C13013" t="str">
            <v>RETAIL      NON_PERSAL  NEW-SAPO    1L:LNPL:LP6</v>
          </cell>
          <cell r="N13013">
            <v>5.6584000000000003</v>
          </cell>
          <cell r="V13013">
            <v>47.884675090999998</v>
          </cell>
          <cell r="W13013">
            <v>550.52880000000005</v>
          </cell>
        </row>
        <row r="13014">
          <cell r="A13014" t="str">
            <v>RETAIL      NON_PERSAL  NEW-SAPO    16L:LNP4</v>
          </cell>
          <cell r="B13014" t="str">
            <v>RETAIL      NON_PERSAL  NEW-SAPO    1L:LNP6</v>
          </cell>
          <cell r="C13014" t="str">
            <v>RETAIL      NON_PERSAL  NEW-SAPO    1L:LNPL:W/O6</v>
          </cell>
          <cell r="N13014">
            <v>2.6261999999999999</v>
          </cell>
          <cell r="V13014">
            <v>0</v>
          </cell>
          <cell r="W13014">
            <v>0</v>
          </cell>
        </row>
        <row r="13015">
          <cell r="A13015" t="str">
            <v>RETAIL      NON_PERSAL  NEW-SAPO    16L:LP4</v>
          </cell>
          <cell r="B13015" t="str">
            <v>RETAIL      NON_PERSAL  NEW-SAPO    1L:LP6</v>
          </cell>
          <cell r="C13015" t="str">
            <v>RETAIL      NON_PERSAL  NEW-SAPO    1L:LPL:LNP6</v>
          </cell>
          <cell r="N13015">
            <v>2.6583999999999999</v>
          </cell>
          <cell r="V13015">
            <v>0</v>
          </cell>
          <cell r="W13015">
            <v>0</v>
          </cell>
        </row>
        <row r="13016">
          <cell r="A13016" t="str">
            <v>RETAIL      NON_PERSAL  NEW-SAPO    16L:LP4</v>
          </cell>
          <cell r="B13016" t="str">
            <v>RETAIL      NON_PERSAL  NEW-SAPO    1L:LP6</v>
          </cell>
          <cell r="C13016" t="str">
            <v>RETAIL      NON_PERSAL  NEW-SAPO    1L:LPL:LP6</v>
          </cell>
          <cell r="N13016">
            <v>19.8538</v>
          </cell>
          <cell r="V13016">
            <v>235.41852105999999</v>
          </cell>
          <cell r="W13016">
            <v>57</v>
          </cell>
        </row>
        <row r="13017">
          <cell r="A13017" t="str">
            <v>RETAIL      NON_PERSAL  NEW-SAPO    16L:W/O4</v>
          </cell>
          <cell r="B13017" t="str">
            <v>RETAIL      NON_PERSAL  NEW-SAPO    1L:W/O6</v>
          </cell>
          <cell r="C13017" t="str">
            <v>RETAIL      NON_PERSAL  NEW-SAPO    1L:W/OL:W/O6</v>
          </cell>
          <cell r="N13017">
            <v>53.012999999999998</v>
          </cell>
          <cell r="V13017">
            <v>0</v>
          </cell>
          <cell r="W13017">
            <v>0</v>
          </cell>
        </row>
        <row r="13018">
          <cell r="A13018" t="str">
            <v>RETAIL      NON_PERSAL  NEW-SAPO    16A:ES4</v>
          </cell>
          <cell r="B13018" t="str">
            <v>RETAIL      NON_PERSAL  NEW-SAPO    1A:ES6</v>
          </cell>
          <cell r="C13018" t="str">
            <v>RETAIL      NON_PERSAL  NEW-SAPO    1A:ESA:ES6</v>
          </cell>
          <cell r="N13018">
            <v>17.943000000000001</v>
          </cell>
          <cell r="V13018">
            <v>686.42968530999997</v>
          </cell>
          <cell r="W13018">
            <v>1022.751</v>
          </cell>
        </row>
        <row r="13019">
          <cell r="A13019" t="str">
            <v>RETAIL      NON_PERSAL  NEW-SAPO    16A:ES4</v>
          </cell>
          <cell r="B13019" t="str">
            <v>RETAIL      NON_PERSAL  NEW-SAPO    1A:ES6</v>
          </cell>
          <cell r="C13019" t="str">
            <v>RETAIL      NON_PERSAL  NEW-SAPO    1A:ESA:UTD6</v>
          </cell>
          <cell r="N13019">
            <v>1</v>
          </cell>
          <cell r="V13019">
            <v>19.446690410999999</v>
          </cell>
          <cell r="W13019">
            <v>57</v>
          </cell>
        </row>
        <row r="13020">
          <cell r="A13020" t="str">
            <v>RETAIL      NON_PERSAL  NEW-SAPO    16A:ES4</v>
          </cell>
          <cell r="B13020" t="str">
            <v>RETAIL      NON_PERSAL  NEW-SAPO    1A:ES6</v>
          </cell>
          <cell r="C13020" t="str">
            <v>RETAIL      NON_PERSAL  NEW-SAPO    1A:ESL:LNP6</v>
          </cell>
          <cell r="N13020">
            <v>19</v>
          </cell>
          <cell r="V13020">
            <v>0</v>
          </cell>
          <cell r="W13020">
            <v>0</v>
          </cell>
        </row>
        <row r="13021">
          <cell r="A13021" t="str">
            <v>RETAIL      NON_PERSAL  NEW-SAPO    16A:UTD4</v>
          </cell>
          <cell r="B13021" t="str">
            <v>RETAIL      NON_PERSAL  NEW-SAPO    1A:UTD6</v>
          </cell>
          <cell r="C13021" t="str">
            <v>RETAIL      NON_PERSAL  NEW-SAPO    1A:UTDA:ES6</v>
          </cell>
          <cell r="N13021">
            <v>8</v>
          </cell>
          <cell r="V13021">
            <v>257.30345589000001</v>
          </cell>
          <cell r="W13021">
            <v>456</v>
          </cell>
        </row>
        <row r="13022">
          <cell r="A13022" t="str">
            <v>RETAIL      NON_PERSAL  NEW-SAPO    16A:UTD4</v>
          </cell>
          <cell r="B13022" t="str">
            <v>RETAIL      NON_PERSAL  NEW-SAPO    1A:UTD6</v>
          </cell>
          <cell r="C13022" t="str">
            <v>RETAIL      NON_PERSAL  NEW-SAPO    1A:UTDA:UTD6</v>
          </cell>
          <cell r="N13022">
            <v>2</v>
          </cell>
          <cell r="V13022">
            <v>55.318591232999999</v>
          </cell>
          <cell r="W13022">
            <v>114</v>
          </cell>
        </row>
        <row r="13023">
          <cell r="A13023" t="str">
            <v>RETAIL      NON_PERSAL  NEW-SAPO    16ADMIN4</v>
          </cell>
          <cell r="B13023" t="str">
            <v>RETAIL      NON_PERSAL  NEW-SAPO    1ADMIN6</v>
          </cell>
          <cell r="C13023" t="str">
            <v>RETAIL      NON_PERSAL  NEW-SAPO    1ADMINADMIN6</v>
          </cell>
          <cell r="N13023">
            <v>5</v>
          </cell>
          <cell r="V13023">
            <v>88.692764384</v>
          </cell>
          <cell r="W13023">
            <v>114</v>
          </cell>
        </row>
        <row r="13024">
          <cell r="A13024" t="str">
            <v>RETAIL      NON_PERSAL  NEW-SAPO    16ADMIN4</v>
          </cell>
          <cell r="B13024" t="str">
            <v>RETAIL      NON_PERSAL  NEW-SAPO    1ADMIN6</v>
          </cell>
          <cell r="C13024" t="str">
            <v>RETAIL      NON_PERSAL  NEW-SAPO    1ADMINL:LNP6</v>
          </cell>
          <cell r="N13024">
            <v>1</v>
          </cell>
          <cell r="V13024">
            <v>0</v>
          </cell>
          <cell r="W13024">
            <v>0</v>
          </cell>
        </row>
        <row r="13025">
          <cell r="A13025" t="str">
            <v>RETAIL      NON_PERSAL  NEW-SAPO    16DR4</v>
          </cell>
          <cell r="B13025" t="str">
            <v>RETAIL      NON_PERSAL  NEW-SAPO    1DR6</v>
          </cell>
          <cell r="C13025" t="str">
            <v>RETAIL      NON_PERSAL  NEW-SAPO    1DRA:ES6</v>
          </cell>
          <cell r="N13025">
            <v>1</v>
          </cell>
          <cell r="V13025">
            <v>30.471650137000001</v>
          </cell>
          <cell r="W13025">
            <v>57</v>
          </cell>
        </row>
        <row r="13026">
          <cell r="A13026" t="str">
            <v>RETAIL      NON_PERSAL  NEW-SAPO    16DR4</v>
          </cell>
          <cell r="B13026" t="str">
            <v>RETAIL      NON_PERSAL  NEW-SAPO    1DR6</v>
          </cell>
          <cell r="C13026" t="str">
            <v>RETAIL      NON_PERSAL  NEW-SAPO    1DRDR6</v>
          </cell>
          <cell r="N13026">
            <v>13</v>
          </cell>
          <cell r="V13026">
            <v>328.13385534000003</v>
          </cell>
          <cell r="W13026">
            <v>741</v>
          </cell>
        </row>
        <row r="13027">
          <cell r="A13027" t="str">
            <v>RETAIL      NON_PERSAL  NEW-SAPO    16DR4</v>
          </cell>
          <cell r="B13027" t="str">
            <v>RETAIL      NON_PERSAL  NEW-SAPO    1DR6</v>
          </cell>
          <cell r="C13027" t="str">
            <v>RETAIL      NON_PERSAL  NEW-SAPO    1DRL:LNP6</v>
          </cell>
          <cell r="N13027">
            <v>1</v>
          </cell>
          <cell r="V13027">
            <v>0</v>
          </cell>
          <cell r="W13027">
            <v>0</v>
          </cell>
        </row>
        <row r="13028">
          <cell r="A13028" t="str">
            <v>RETAIL      NON_PERSAL  NEW-SAPO    16L:LNP4</v>
          </cell>
          <cell r="B13028" t="str">
            <v>RETAIL      NON_PERSAL  NEW-SAPO    1L:LNP6</v>
          </cell>
          <cell r="C13028" t="str">
            <v>RETAIL      NON_PERSAL  NEW-SAPO    1L:LNPDR6</v>
          </cell>
          <cell r="N13028">
            <v>2</v>
          </cell>
          <cell r="V13028">
            <v>53.079861370000003</v>
          </cell>
          <cell r="W13028">
            <v>228</v>
          </cell>
        </row>
        <row r="13029">
          <cell r="A13029" t="str">
            <v>RETAIL      NON_PERSAL  NEW-SAPO    16L:LNP4</v>
          </cell>
          <cell r="B13029" t="str">
            <v>RETAIL      NON_PERSAL  NEW-SAPO    1L:LNP6</v>
          </cell>
          <cell r="C13029" t="str">
            <v>RETAIL      NON_PERSAL  NEW-SAPO    1L:LNPL:LNP6</v>
          </cell>
          <cell r="N13029">
            <v>53.601399999999998</v>
          </cell>
          <cell r="V13029">
            <v>0</v>
          </cell>
          <cell r="W13029">
            <v>0</v>
          </cell>
        </row>
        <row r="13030">
          <cell r="A13030" t="str">
            <v>RETAIL      NON_PERSAL  NEW-SAPO    16L:LNP4</v>
          </cell>
          <cell r="B13030" t="str">
            <v>RETAIL      NON_PERSAL  NEW-SAPO    1L:LNP6</v>
          </cell>
          <cell r="C13030" t="str">
            <v>RETAIL      NON_PERSAL  NEW-SAPO    1L:LNPL:LP6</v>
          </cell>
          <cell r="N13030">
            <v>15.8184</v>
          </cell>
          <cell r="V13030">
            <v>510.91481139000001</v>
          </cell>
          <cell r="W13030">
            <v>2430.2975999999999</v>
          </cell>
        </row>
        <row r="13031">
          <cell r="A13031" t="str">
            <v>RETAIL      NON_PERSAL  NEW-SAPO    16L:LP4</v>
          </cell>
          <cell r="B13031" t="str">
            <v>RETAIL      NON_PERSAL  NEW-SAPO    1L:LP6</v>
          </cell>
          <cell r="C13031" t="str">
            <v>RETAIL      NON_PERSAL  NEW-SAPO    1L:LPL:LP6</v>
          </cell>
          <cell r="N13031">
            <v>11.284599999999999</v>
          </cell>
          <cell r="V13031">
            <v>416.08150972999999</v>
          </cell>
          <cell r="W13031">
            <v>493.52879999999999</v>
          </cell>
        </row>
        <row r="13032">
          <cell r="A13032" t="str">
            <v>RETAIL      NON_PERSAL  NEW-SAPO    16A:UTD4</v>
          </cell>
          <cell r="B13032" t="str">
            <v>RETAIL      NON_PERSAL  NEW-SAPO    1A:UTD6</v>
          </cell>
          <cell r="C13032" t="str">
            <v>RETAIL      NON_PERSAL  NEW-SAPO    1A:UTDA:ES6</v>
          </cell>
          <cell r="N13032">
            <v>1</v>
          </cell>
          <cell r="V13032">
            <v>92.819687670999997</v>
          </cell>
          <cell r="W13032">
            <v>57</v>
          </cell>
        </row>
        <row r="13033">
          <cell r="A13033" t="str">
            <v>RETAIL      NON_PERSAL  NEW-SAPO    16L:LNP4</v>
          </cell>
          <cell r="B13033" t="str">
            <v>RETAIL      NON_PERSAL  NEW-SAPO    1L:LNP6</v>
          </cell>
          <cell r="C13033" t="str">
            <v>RETAIL      NON_PERSAL  NEW-SAPO    1L:LNPL:LP6</v>
          </cell>
          <cell r="N13033">
            <v>1</v>
          </cell>
          <cell r="V13033">
            <v>44.280581095999999</v>
          </cell>
          <cell r="W13033">
            <v>171</v>
          </cell>
        </row>
        <row r="13034">
          <cell r="A13034" t="str">
            <v>RETAIL      NON_PERSAL  NEW-SAPO    16ADMIN5</v>
          </cell>
          <cell r="B13034" t="str">
            <v>RETAIL      NON_PERSAL  NEW-SAPO    1ADMIN6</v>
          </cell>
          <cell r="C13034" t="str">
            <v>RETAIL      NON_PERSAL  NEW-SAPO    1ADMINADMIN6</v>
          </cell>
          <cell r="N13034">
            <v>1</v>
          </cell>
          <cell r="V13034">
            <v>-50.25128548</v>
          </cell>
          <cell r="W13034">
            <v>0</v>
          </cell>
        </row>
        <row r="13035">
          <cell r="A13035" t="str">
            <v>RETAIL      NON_PERSAL  NEW-SAPO    16L:LP5</v>
          </cell>
          <cell r="B13035" t="str">
            <v>RETAIL      NON_PERSAL  NEW-SAPO    1L:LP6</v>
          </cell>
          <cell r="C13035" t="str">
            <v>RETAIL      NON_PERSAL  NEW-SAPO    1L:LPE_SET6</v>
          </cell>
          <cell r="N13035">
            <v>1</v>
          </cell>
          <cell r="V13035">
            <v>-244.88062600000001</v>
          </cell>
          <cell r="W13035">
            <v>0</v>
          </cell>
        </row>
        <row r="13036">
          <cell r="A13036" t="str">
            <v>RETAIL      NON_PERSAL  NEW-SAPO    16L:W/O5</v>
          </cell>
          <cell r="B13036" t="str">
            <v>RETAIL      NON_PERSAL  NEW-SAPO    1L:W/O6</v>
          </cell>
          <cell r="C13036" t="str">
            <v>RETAIL      NON_PERSAL  NEW-SAPO    1L:W/OL:W/O6</v>
          </cell>
          <cell r="N13036">
            <v>2.6261999999999999</v>
          </cell>
          <cell r="V13036">
            <v>-683.31143129999998</v>
          </cell>
          <cell r="W13036">
            <v>0</v>
          </cell>
        </row>
        <row r="13037">
          <cell r="A13037" t="str">
            <v>RETAIL      NON_PERSAL  NEW-SAPO    16L:LNP5</v>
          </cell>
          <cell r="B13037" t="str">
            <v>RETAIL      NON_PERSAL  NEW-SAPO    1L:LNP6</v>
          </cell>
          <cell r="C13037" t="str">
            <v>RETAIL      NON_PERSAL  NEW-SAPO    1L:LNPL:LNP6</v>
          </cell>
          <cell r="N13037">
            <v>2</v>
          </cell>
          <cell r="V13037">
            <v>0</v>
          </cell>
          <cell r="W13037">
            <v>0</v>
          </cell>
        </row>
        <row r="13038">
          <cell r="A13038" t="str">
            <v>RETAIL      NON_PERSAL  NEW-SAPO    16A:ES5</v>
          </cell>
          <cell r="B13038" t="str">
            <v>RETAIL      NON_PERSAL  NEW-SAPO    1A:ES6</v>
          </cell>
          <cell r="C13038" t="str">
            <v>RETAIL      NON_PERSAL  NEW-SAPO    1A:ESA:UTD6</v>
          </cell>
          <cell r="N13038">
            <v>1</v>
          </cell>
          <cell r="V13038">
            <v>-36.400551780000001</v>
          </cell>
          <cell r="W13038">
            <v>0</v>
          </cell>
        </row>
        <row r="13039">
          <cell r="A13039" t="str">
            <v>RETAIL      NON_PERSAL  NEW-SAPO    16A:UTD5</v>
          </cell>
          <cell r="B13039" t="str">
            <v>RETAIL      NON_PERSAL  NEW-SAPO    1A:UTD6</v>
          </cell>
          <cell r="C13039" t="str">
            <v>RETAIL      NON_PERSAL  NEW-SAPO    1A:UTDA:UTD6</v>
          </cell>
          <cell r="N13039">
            <v>1</v>
          </cell>
          <cell r="V13039">
            <v>-36.650994249999997</v>
          </cell>
          <cell r="W13039">
            <v>0</v>
          </cell>
        </row>
        <row r="13040">
          <cell r="A13040" t="str">
            <v>RETAIL      NON_PERSAL  NEW-SAPO    16DR5</v>
          </cell>
          <cell r="B13040" t="str">
            <v>RETAIL      NON_PERSAL  NEW-SAPO    1DR6</v>
          </cell>
          <cell r="C13040" t="str">
            <v>RETAIL      NON_PERSAL  NEW-SAPO    1DRDR6</v>
          </cell>
          <cell r="N13040">
            <v>1</v>
          </cell>
          <cell r="V13040">
            <v>-5.0635150680000001</v>
          </cell>
          <cell r="W13040">
            <v>0</v>
          </cell>
        </row>
        <row r="13041">
          <cell r="A13041" t="str">
            <v>RETAIL      NON_PERSAL  NEW-SAPO    16L:LP5</v>
          </cell>
          <cell r="B13041" t="str">
            <v>RETAIL      NON_PERSAL  NEW-SAPO    1L:LP6</v>
          </cell>
          <cell r="C13041" t="str">
            <v>RETAIL      NON_PERSAL  NEW-SAPO    1L:LPL:LNP6</v>
          </cell>
          <cell r="N13041">
            <v>1</v>
          </cell>
          <cell r="V13041">
            <v>0</v>
          </cell>
          <cell r="W13041">
            <v>-114</v>
          </cell>
        </row>
        <row r="13042">
          <cell r="A13042" t="str">
            <v>RETAIL      NON_PERSAL  NEW-SAPO    16L:LP5</v>
          </cell>
          <cell r="B13042" t="str">
            <v>RETAIL      NON_PERSAL  NEW-SAPO    1L:LP6</v>
          </cell>
          <cell r="C13042" t="str">
            <v>RETAIL      NON_PERSAL  NEW-SAPO    1L:LPL:LP6</v>
          </cell>
          <cell r="N13042">
            <v>12.504799999999999</v>
          </cell>
          <cell r="V13042">
            <v>-167.18401030000001</v>
          </cell>
          <cell r="W13042">
            <v>0</v>
          </cell>
        </row>
        <row r="13043">
          <cell r="A13043" t="str">
            <v>RETAIL      NON_PERSAL  NEW-SAPO    16L:W/O5</v>
          </cell>
          <cell r="B13043" t="str">
            <v>RETAIL      NON_PERSAL  NEW-SAPO    1L:W/O6</v>
          </cell>
          <cell r="C13043" t="str">
            <v>RETAIL      NON_PERSAL  NEW-SAPO    1L:W/OL:W/O6</v>
          </cell>
          <cell r="N13043">
            <v>1.0384</v>
          </cell>
          <cell r="V13043">
            <v>0</v>
          </cell>
          <cell r="W13043">
            <v>0</v>
          </cell>
        </row>
        <row r="13044">
          <cell r="A13044" t="str">
            <v>RETAIL      NON_PERSAL  NEW-SAPO    16A:ES5</v>
          </cell>
          <cell r="B13044" t="str">
            <v>RETAIL      NON_PERSAL  NEW-SAPO    1A:ES6</v>
          </cell>
          <cell r="C13044" t="str">
            <v>RETAIL      NON_PERSAL  NEW-SAPO    1A:ESA:ES6</v>
          </cell>
          <cell r="N13044">
            <v>1</v>
          </cell>
          <cell r="V13044">
            <v>4.9009405479000003</v>
          </cell>
          <cell r="W13044">
            <v>0</v>
          </cell>
        </row>
        <row r="13045">
          <cell r="A13045" t="str">
            <v>RETAIL      NON_PERSAL  NEW-SAPO    16A:ES5</v>
          </cell>
          <cell r="B13045" t="str">
            <v>RETAIL      NON_PERSAL  NEW-SAPO    1A:ES6</v>
          </cell>
          <cell r="C13045" t="str">
            <v>RETAIL      NON_PERSAL  NEW-SAPO    1A:ESA:UTD6</v>
          </cell>
          <cell r="N13045">
            <v>2</v>
          </cell>
          <cell r="V13045">
            <v>7.6316860273999998</v>
          </cell>
          <cell r="W13045">
            <v>114</v>
          </cell>
        </row>
        <row r="13046">
          <cell r="A13046" t="str">
            <v>RETAIL      NON_PERSAL  NEW-SAPO    16A:UTD5</v>
          </cell>
          <cell r="B13046" t="str">
            <v>RETAIL      NON_PERSAL  NEW-SAPO    1A:UTD6</v>
          </cell>
          <cell r="C13046" t="str">
            <v>RETAIL      NON_PERSAL  NEW-SAPO    1A:UTDA:UTD6</v>
          </cell>
          <cell r="N13046">
            <v>3.6261999999999999</v>
          </cell>
          <cell r="V13046">
            <v>44.529639107999998</v>
          </cell>
          <cell r="W13046">
            <v>206.6934</v>
          </cell>
        </row>
        <row r="13047">
          <cell r="A13047" t="str">
            <v>RETAIL      NON_PERSAL  NEW-SAPO    16ADMIN5</v>
          </cell>
          <cell r="B13047" t="str">
            <v>RETAIL      NON_PERSAL  NEW-SAPO    1ADMIN6</v>
          </cell>
          <cell r="C13047" t="str">
            <v>RETAIL      NON_PERSAL  NEW-SAPO    1ADMINADMIN6</v>
          </cell>
          <cell r="N13047">
            <v>4</v>
          </cell>
          <cell r="V13047">
            <v>14.2056</v>
          </cell>
          <cell r="W13047">
            <v>0</v>
          </cell>
        </row>
        <row r="13048">
          <cell r="A13048" t="str">
            <v>RETAIL      NON_PERSAL  NEW-SAPO    16DR5</v>
          </cell>
          <cell r="B13048" t="str">
            <v>RETAIL      NON_PERSAL  NEW-SAPO    1DR6</v>
          </cell>
          <cell r="C13048" t="str">
            <v>RETAIL      NON_PERSAL  NEW-SAPO    1DRDR6</v>
          </cell>
          <cell r="N13048">
            <v>8</v>
          </cell>
          <cell r="V13048">
            <v>117.81292685</v>
          </cell>
          <cell r="W13048">
            <v>456</v>
          </cell>
        </row>
        <row r="13049">
          <cell r="A13049" t="str">
            <v>RETAIL      NON_PERSAL  NEW-SAPO    16L:LNP5</v>
          </cell>
          <cell r="B13049" t="str">
            <v>RETAIL      NON_PERSAL  NEW-SAPO    1L:LNP6</v>
          </cell>
          <cell r="C13049" t="str">
            <v>RETAIL      NON_PERSAL  NEW-SAPO    1L:LNPL:LNP6</v>
          </cell>
          <cell r="N13049">
            <v>17.702999999999999</v>
          </cell>
          <cell r="V13049">
            <v>0</v>
          </cell>
          <cell r="W13049">
            <v>0</v>
          </cell>
        </row>
        <row r="13050">
          <cell r="A13050" t="str">
            <v>RETAIL      NON_PERSAL  NEW-SAPO    16L:LNP5</v>
          </cell>
          <cell r="B13050" t="str">
            <v>RETAIL      NON_PERSAL  NEW-SAPO    1L:LNP6</v>
          </cell>
          <cell r="C13050" t="str">
            <v>RETAIL      NON_PERSAL  NEW-SAPO    1L:LNPL:LP6</v>
          </cell>
          <cell r="N13050">
            <v>1</v>
          </cell>
          <cell r="V13050">
            <v>3.5103156163999998</v>
          </cell>
          <cell r="W13050">
            <v>114</v>
          </cell>
        </row>
        <row r="13051">
          <cell r="A13051" t="str">
            <v>RETAIL      NON_PERSAL  NEW-SAPO    16L:LNP5</v>
          </cell>
          <cell r="B13051" t="str">
            <v>RETAIL      NON_PERSAL  NEW-SAPO    1L:LNP6</v>
          </cell>
          <cell r="C13051" t="str">
            <v>RETAIL      NON_PERSAL  NEW-SAPO    1L:LNPL:W/O6</v>
          </cell>
          <cell r="N13051">
            <v>3.6646000000000001</v>
          </cell>
          <cell r="V13051">
            <v>0</v>
          </cell>
          <cell r="W13051">
            <v>0</v>
          </cell>
        </row>
        <row r="13052">
          <cell r="A13052" t="str">
            <v>RETAIL      NON_PERSAL  NEW-SAPO    16L:LP5</v>
          </cell>
          <cell r="B13052" t="str">
            <v>RETAIL      NON_PERSAL  NEW-SAPO    1L:LP6</v>
          </cell>
          <cell r="C13052" t="str">
            <v>RETAIL      NON_PERSAL  NEW-SAPO    1L:LPL:LP6</v>
          </cell>
          <cell r="N13052">
            <v>13.626200000000001</v>
          </cell>
          <cell r="V13052">
            <v>7.3296382207999997</v>
          </cell>
          <cell r="W13052">
            <v>570</v>
          </cell>
        </row>
        <row r="13053">
          <cell r="A13053" t="str">
            <v>RETAIL      NON_PERSAL  NEW-SAPO    16L:W/O5</v>
          </cell>
          <cell r="B13053" t="str">
            <v>RETAIL      NON_PERSAL  NEW-SAPO    1L:W/O6</v>
          </cell>
          <cell r="C13053" t="str">
            <v>RETAIL      NON_PERSAL  NEW-SAPO    1L:W/OL:W/O6</v>
          </cell>
          <cell r="N13053">
            <v>63.028799999999997</v>
          </cell>
          <cell r="V13053">
            <v>0</v>
          </cell>
          <cell r="W13053">
            <v>0</v>
          </cell>
        </row>
        <row r="13054">
          <cell r="A13054" t="str">
            <v>RETAIL      NON_PERSAL  NEW-SAPO    16A:ES5</v>
          </cell>
          <cell r="B13054" t="str">
            <v>RETAIL      NON_PERSAL  NEW-SAPO    1A:ES6</v>
          </cell>
          <cell r="C13054" t="str">
            <v>RETAIL      NON_PERSAL  NEW-SAPO    1A:ESA:ES6</v>
          </cell>
          <cell r="N13054">
            <v>10.6584</v>
          </cell>
          <cell r="V13054">
            <v>426.09924282999998</v>
          </cell>
          <cell r="W13054">
            <v>607.52880000000005</v>
          </cell>
        </row>
        <row r="13055">
          <cell r="A13055" t="str">
            <v>RETAIL      NON_PERSAL  NEW-SAPO    16A:ES5</v>
          </cell>
          <cell r="B13055" t="str">
            <v>RETAIL      NON_PERSAL  NEW-SAPO    1A:ES6</v>
          </cell>
          <cell r="C13055" t="str">
            <v>RETAIL      NON_PERSAL  NEW-SAPO    1A:ESA:UTD6</v>
          </cell>
          <cell r="N13055">
            <v>1</v>
          </cell>
          <cell r="V13055">
            <v>29.288505205</v>
          </cell>
          <cell r="W13055">
            <v>57</v>
          </cell>
        </row>
        <row r="13056">
          <cell r="A13056" t="str">
            <v>RETAIL      NON_PERSAL  NEW-SAPO    16A:ES5</v>
          </cell>
          <cell r="B13056" t="str">
            <v>RETAIL      NON_PERSAL  NEW-SAPO    1A:ES6</v>
          </cell>
          <cell r="C13056" t="str">
            <v>RETAIL      NON_PERSAL  NEW-SAPO    1A:ESL:LNP6</v>
          </cell>
          <cell r="N13056">
            <v>10.284599999999999</v>
          </cell>
          <cell r="V13056">
            <v>0</v>
          </cell>
          <cell r="W13056">
            <v>0</v>
          </cell>
        </row>
        <row r="13057">
          <cell r="A13057" t="str">
            <v>RETAIL      NON_PERSAL  NEW-SAPO    16A:ES5</v>
          </cell>
          <cell r="B13057" t="str">
            <v>RETAIL      NON_PERSAL  NEW-SAPO    1A:ES6</v>
          </cell>
          <cell r="C13057" t="str">
            <v>RETAIL      NON_PERSAL  NEW-SAPO    1A:ESL:LP6</v>
          </cell>
          <cell r="N13057">
            <v>1</v>
          </cell>
          <cell r="V13057">
            <v>44.225559451999999</v>
          </cell>
          <cell r="W13057">
            <v>57</v>
          </cell>
        </row>
        <row r="13058">
          <cell r="A13058" t="str">
            <v>RETAIL      NON_PERSAL  NEW-SAPO    16A:UTD5</v>
          </cell>
          <cell r="B13058" t="str">
            <v>RETAIL      NON_PERSAL  NEW-SAPO    1A:UTD6</v>
          </cell>
          <cell r="C13058" t="str">
            <v>RETAIL      NON_PERSAL  NEW-SAPO    1A:UTDA:ES6</v>
          </cell>
          <cell r="N13058">
            <v>7.2523999999999997</v>
          </cell>
          <cell r="V13058">
            <v>297.00990589000003</v>
          </cell>
          <cell r="W13058">
            <v>413.38679999999999</v>
          </cell>
        </row>
        <row r="13059">
          <cell r="A13059" t="str">
            <v>RETAIL      NON_PERSAL  NEW-SAPO    16ADMIN5</v>
          </cell>
          <cell r="B13059" t="str">
            <v>RETAIL      NON_PERSAL  NEW-SAPO    1ADMIN6</v>
          </cell>
          <cell r="C13059" t="str">
            <v>RETAIL      NON_PERSAL  NEW-SAPO    1ADMINADMIN6</v>
          </cell>
          <cell r="N13059">
            <v>6.6261999999999999</v>
          </cell>
          <cell r="V13059">
            <v>276.93951541000001</v>
          </cell>
          <cell r="W13059">
            <v>114</v>
          </cell>
        </row>
        <row r="13060">
          <cell r="A13060" t="str">
            <v>RETAIL      NON_PERSAL  NEW-SAPO    16ADMIN5</v>
          </cell>
          <cell r="B13060" t="str">
            <v>RETAIL      NON_PERSAL  NEW-SAPO    1ADMIN6</v>
          </cell>
          <cell r="C13060" t="str">
            <v>RETAIL      NON_PERSAL  NEW-SAPO    1ADMINL:LNP6</v>
          </cell>
          <cell r="N13060">
            <v>1</v>
          </cell>
          <cell r="V13060">
            <v>0</v>
          </cell>
          <cell r="W13060">
            <v>0</v>
          </cell>
        </row>
        <row r="13061">
          <cell r="A13061" t="str">
            <v>RETAIL      NON_PERSAL  NEW-SAPO    16DR5</v>
          </cell>
          <cell r="B13061" t="str">
            <v>RETAIL      NON_PERSAL  NEW-SAPO    1DR6</v>
          </cell>
          <cell r="C13061" t="str">
            <v>RETAIL      NON_PERSAL  NEW-SAPO    1DRDR6</v>
          </cell>
          <cell r="N13061">
            <v>17</v>
          </cell>
          <cell r="V13061">
            <v>430.19285342000001</v>
          </cell>
          <cell r="W13061">
            <v>969</v>
          </cell>
        </row>
        <row r="13062">
          <cell r="A13062" t="str">
            <v>RETAIL      NON_PERSAL  NEW-SAPO    16L:LNP5</v>
          </cell>
          <cell r="B13062" t="str">
            <v>RETAIL      NON_PERSAL  NEW-SAPO    1L:LNP6</v>
          </cell>
          <cell r="C13062" t="str">
            <v>RETAIL      NON_PERSAL  NEW-SAPO    1L:LNPDR6</v>
          </cell>
          <cell r="N13062">
            <v>2</v>
          </cell>
          <cell r="V13062">
            <v>53.223435616000003</v>
          </cell>
          <cell r="W13062">
            <v>342</v>
          </cell>
        </row>
        <row r="13063">
          <cell r="A13063" t="str">
            <v>RETAIL      NON_PERSAL  NEW-SAPO    16L:LNP5</v>
          </cell>
          <cell r="B13063" t="str">
            <v>RETAIL      NON_PERSAL  NEW-SAPO    1L:LNP6</v>
          </cell>
          <cell r="C13063" t="str">
            <v>RETAIL      NON_PERSAL  NEW-SAPO    1L:LNPL:LNP6</v>
          </cell>
          <cell r="N13063">
            <v>53.601399999999998</v>
          </cell>
          <cell r="V13063">
            <v>0</v>
          </cell>
          <cell r="W13063">
            <v>0</v>
          </cell>
        </row>
        <row r="13064">
          <cell r="A13064" t="str">
            <v>RETAIL      NON_PERSAL  NEW-SAPO    16L:LNP5</v>
          </cell>
          <cell r="B13064" t="str">
            <v>RETAIL      NON_PERSAL  NEW-SAPO    1L:LNP6</v>
          </cell>
          <cell r="C13064" t="str">
            <v>RETAIL      NON_PERSAL  NEW-SAPO    1L:LNPL:LP6</v>
          </cell>
          <cell r="N13064">
            <v>8</v>
          </cell>
          <cell r="V13064">
            <v>250.59786410999999</v>
          </cell>
          <cell r="W13064">
            <v>1482</v>
          </cell>
        </row>
        <row r="13065">
          <cell r="A13065" t="str">
            <v>RETAIL      NON_PERSAL  NEW-SAPO    16L:LP5</v>
          </cell>
          <cell r="B13065" t="str">
            <v>RETAIL      NON_PERSAL  NEW-SAPO    1L:LP6</v>
          </cell>
          <cell r="C13065" t="str">
            <v>RETAIL      NON_PERSAL  NEW-SAPO    1L:LPL:LP6</v>
          </cell>
          <cell r="N13065">
            <v>18.476800000000001</v>
          </cell>
          <cell r="V13065">
            <v>-410.0072457</v>
          </cell>
          <cell r="W13065">
            <v>1053.1776</v>
          </cell>
        </row>
        <row r="13066">
          <cell r="A13066" t="str">
            <v>RETAIL      NON_PERSAL  NEW-SAPO    16ADMIN6+</v>
          </cell>
          <cell r="B13066" t="str">
            <v>RETAIL      NON_PERSAL  NEW-SAPO    1ADMIN6</v>
          </cell>
          <cell r="C13066" t="str">
            <v>RETAIL      NON_PERSAL  NEW-SAPO    1ADMINADMIN6</v>
          </cell>
          <cell r="N13066">
            <v>1</v>
          </cell>
          <cell r="V13066">
            <v>-171.50654470000001</v>
          </cell>
          <cell r="W13066">
            <v>0</v>
          </cell>
        </row>
        <row r="13067">
          <cell r="A13067" t="str">
            <v>RETAIL      NON_PERSAL  NEW-SAPO    16ADMIN6+</v>
          </cell>
          <cell r="B13067" t="str">
            <v>RETAIL      NON_PERSAL  NEW-SAPO    1ADMIN6</v>
          </cell>
          <cell r="C13067" t="str">
            <v>RETAIL      NON_PERSAL  NEW-SAPO    1ADMINL:W/O6</v>
          </cell>
          <cell r="N13067">
            <v>1</v>
          </cell>
          <cell r="V13067">
            <v>0</v>
          </cell>
          <cell r="W13067">
            <v>0</v>
          </cell>
        </row>
        <row r="13068">
          <cell r="A13068" t="str">
            <v>RETAIL      NON_PERSAL  NEW-SAPO    16L:LP6+</v>
          </cell>
          <cell r="B13068" t="str">
            <v>RETAIL      NON_PERSAL  NEW-SAPO    1L:LP6</v>
          </cell>
          <cell r="C13068" t="str">
            <v>RETAIL      NON_PERSAL  NEW-SAPO    1L:LPL:LP6</v>
          </cell>
          <cell r="N13068">
            <v>2.6583999999999999</v>
          </cell>
          <cell r="V13068">
            <v>-1057.01531</v>
          </cell>
          <cell r="W13068">
            <v>0</v>
          </cell>
        </row>
        <row r="13069">
          <cell r="A13069" t="str">
            <v>RETAIL      NON_PERSAL  NEW-SAPO    16L:W/O6+</v>
          </cell>
          <cell r="B13069" t="str">
            <v>RETAIL      NON_PERSAL  NEW-SAPO    1L:W/O6</v>
          </cell>
          <cell r="C13069" t="str">
            <v>RETAIL      NON_PERSAL  NEW-SAPO    1L:W/OL:W/O6</v>
          </cell>
          <cell r="N13069">
            <v>2.6261999999999999</v>
          </cell>
          <cell r="V13069">
            <v>0</v>
          </cell>
          <cell r="W13069">
            <v>0</v>
          </cell>
        </row>
        <row r="13070">
          <cell r="A13070" t="str">
            <v>RETAIL      NON_PERSAL  NEW-SAPO    16ADMIN6+</v>
          </cell>
          <cell r="B13070" t="str">
            <v>RETAIL      NON_PERSAL  NEW-SAPO    1ADMIN6</v>
          </cell>
          <cell r="C13070" t="str">
            <v>RETAIL      NON_PERSAL  NEW-SAPO    1ADMINADMIN6</v>
          </cell>
          <cell r="N13070">
            <v>1</v>
          </cell>
          <cell r="V13070">
            <v>-173.0723375</v>
          </cell>
          <cell r="W13070">
            <v>0</v>
          </cell>
        </row>
        <row r="13071">
          <cell r="A13071" t="str">
            <v>RETAIL      NON_PERSAL  NEW-SAPO    16L:LNP6+</v>
          </cell>
          <cell r="B13071" t="str">
            <v>RETAIL      NON_PERSAL  NEW-SAPO    1L:LNP6</v>
          </cell>
          <cell r="C13071" t="str">
            <v>RETAIL      NON_PERSAL  NEW-SAPO    1L:LNPL:LP6</v>
          </cell>
          <cell r="N13071">
            <v>2.6583999999999999</v>
          </cell>
          <cell r="V13071">
            <v>-377.7422497</v>
          </cell>
          <cell r="W13071">
            <v>151.52879999999999</v>
          </cell>
        </row>
        <row r="13072">
          <cell r="A13072" t="str">
            <v>RETAIL      NON_PERSAL  NEW-SAPO    16L:LP6+</v>
          </cell>
          <cell r="B13072" t="str">
            <v>RETAIL      NON_PERSAL  NEW-SAPO    1L:LP6</v>
          </cell>
          <cell r="C13072" t="str">
            <v>RETAIL      NON_PERSAL  NEW-SAPO    1L:LPL:LP6</v>
          </cell>
          <cell r="N13072">
            <v>2.6261999999999999</v>
          </cell>
          <cell r="V13072">
            <v>-756.05348739999999</v>
          </cell>
          <cell r="W13072">
            <v>0</v>
          </cell>
        </row>
        <row r="13073">
          <cell r="A13073" t="str">
            <v>RETAIL      NON_PERSAL  NEW-SAPO    16A:ES6+</v>
          </cell>
          <cell r="B13073" t="str">
            <v>RETAIL      NON_PERSAL  NEW-SAPO    1A:ES6</v>
          </cell>
          <cell r="C13073" t="str">
            <v>RETAIL      NON_PERSAL  NEW-SAPO    1A:ESA:UTD6</v>
          </cell>
          <cell r="N13073">
            <v>2.6261999999999999</v>
          </cell>
          <cell r="V13073">
            <v>-53.004216139999997</v>
          </cell>
          <cell r="W13073">
            <v>149.6934</v>
          </cell>
        </row>
        <row r="13074">
          <cell r="A13074" t="str">
            <v>RETAIL      NON_PERSAL  NEW-SAPO    16A:UTD6+</v>
          </cell>
          <cell r="B13074" t="str">
            <v>RETAIL      NON_PERSAL  NEW-SAPO    1A:UTD6</v>
          </cell>
          <cell r="C13074" t="str">
            <v>RETAIL      NON_PERSAL  NEW-SAPO    1A:UTDA:UTD6</v>
          </cell>
          <cell r="N13074">
            <v>2.6261999999999999</v>
          </cell>
          <cell r="V13074">
            <v>-113.701365</v>
          </cell>
          <cell r="W13074">
            <v>0</v>
          </cell>
        </row>
        <row r="13075">
          <cell r="A13075" t="str">
            <v>RETAIL      NON_PERSAL  NEW-SAPO    16DR6+</v>
          </cell>
          <cell r="B13075" t="str">
            <v>RETAIL      NON_PERSAL  NEW-SAPO    1DR6</v>
          </cell>
          <cell r="C13075" t="str">
            <v>RETAIL      NON_PERSAL  NEW-SAPO    1DRDR6</v>
          </cell>
          <cell r="N13075">
            <v>1</v>
          </cell>
          <cell r="V13075">
            <v>-5.0635150680000001</v>
          </cell>
          <cell r="W13075">
            <v>0</v>
          </cell>
        </row>
        <row r="13076">
          <cell r="A13076" t="str">
            <v>RETAIL      NON_PERSAL  NEW-SAPO    16L:LNP6+</v>
          </cell>
          <cell r="B13076" t="str">
            <v>RETAIL      NON_PERSAL  NEW-SAPO    1L:LNP6</v>
          </cell>
          <cell r="C13076" t="str">
            <v>RETAIL      NON_PERSAL  NEW-SAPO    1L:LNPL:LNP6</v>
          </cell>
          <cell r="N13076">
            <v>1</v>
          </cell>
          <cell r="V13076">
            <v>0</v>
          </cell>
          <cell r="W13076">
            <v>0</v>
          </cell>
        </row>
        <row r="13077">
          <cell r="A13077" t="str">
            <v>RETAIL      NON_PERSAL  NEW-SAPO    16L:LP6+</v>
          </cell>
          <cell r="B13077" t="str">
            <v>RETAIL      NON_PERSAL  NEW-SAPO    1L:LP6</v>
          </cell>
          <cell r="C13077" t="str">
            <v>RETAIL      NON_PERSAL  NEW-SAPO    1L:LPL:LP6</v>
          </cell>
          <cell r="N13077">
            <v>8.2523999999999997</v>
          </cell>
          <cell r="V13077">
            <v>-426.52763520000002</v>
          </cell>
          <cell r="W13077">
            <v>57</v>
          </cell>
        </row>
        <row r="13078">
          <cell r="A13078" t="str">
            <v>RETAIL      NON_PERSAL  NEW-SAPO    16A:ES6+</v>
          </cell>
          <cell r="B13078" t="str">
            <v>RETAIL      NON_PERSAL  NEW-SAPO    1A:ES6</v>
          </cell>
          <cell r="C13078" t="str">
            <v>RETAIL      NON_PERSAL  NEW-SAPO    1A:ESA:ES6</v>
          </cell>
          <cell r="N13078">
            <v>54.766800000000003</v>
          </cell>
          <cell r="V13078">
            <v>1379.6156036</v>
          </cell>
          <cell r="W13078">
            <v>1475.0802000000001</v>
          </cell>
        </row>
        <row r="13079">
          <cell r="A13079" t="str">
            <v>RETAIL      NON_PERSAL  NEW-SAPO    16A:ES6+</v>
          </cell>
          <cell r="B13079" t="str">
            <v>RETAIL      NON_PERSAL  NEW-SAPO    1A:ES6</v>
          </cell>
          <cell r="C13079" t="str">
            <v>RETAIL      NON_PERSAL  NEW-SAPO    1A:ESA:UTD6</v>
          </cell>
          <cell r="N13079">
            <v>12.2524</v>
          </cell>
          <cell r="V13079">
            <v>-372.41213010000001</v>
          </cell>
          <cell r="W13079">
            <v>399</v>
          </cell>
        </row>
        <row r="13080">
          <cell r="A13080" t="str">
            <v>RETAIL      NON_PERSAL  NEW-SAPO    16A:ES6+</v>
          </cell>
          <cell r="B13080" t="str">
            <v>RETAIL      NON_PERSAL  NEW-SAPO    1A:ES6</v>
          </cell>
          <cell r="C13080" t="str">
            <v>RETAIL      NON_PERSAL  NEW-SAPO    1A:ESL:LNP6</v>
          </cell>
          <cell r="N13080">
            <v>17.284600000000001</v>
          </cell>
          <cell r="V13080">
            <v>0</v>
          </cell>
          <cell r="W13080">
            <v>-399</v>
          </cell>
        </row>
        <row r="13081">
          <cell r="A13081" t="str">
            <v>RETAIL      NON_PERSAL  NEW-SAPO    16A:ES6+</v>
          </cell>
          <cell r="B13081" t="str">
            <v>RETAIL      NON_PERSAL  NEW-SAPO    1A:ES6</v>
          </cell>
          <cell r="C13081" t="str">
            <v>RETAIL      NON_PERSAL  NEW-SAPO    1A:ESL:W/O6</v>
          </cell>
          <cell r="N13081">
            <v>2.6261999999999999</v>
          </cell>
          <cell r="V13081">
            <v>0</v>
          </cell>
          <cell r="W13081">
            <v>0</v>
          </cell>
        </row>
        <row r="13082">
          <cell r="A13082" t="str">
            <v>RETAIL      NON_PERSAL  NEW-SAPO    16A:UTD6+</v>
          </cell>
          <cell r="B13082" t="str">
            <v>RETAIL      NON_PERSAL  NEW-SAPO    1A:UTD6</v>
          </cell>
          <cell r="C13082" t="str">
            <v>RETAIL      NON_PERSAL  NEW-SAPO    1A:UTDA:ES6</v>
          </cell>
          <cell r="N13082">
            <v>8.6262000000000008</v>
          </cell>
          <cell r="V13082">
            <v>515.45218697999996</v>
          </cell>
          <cell r="W13082">
            <v>491.6934</v>
          </cell>
        </row>
        <row r="13083">
          <cell r="A13083" t="str">
            <v>RETAIL      NON_PERSAL  NEW-SAPO    16A:UTD6+</v>
          </cell>
          <cell r="B13083" t="str">
            <v>RETAIL      NON_PERSAL  NEW-SAPO    1A:UTD6</v>
          </cell>
          <cell r="C13083" t="str">
            <v>RETAIL      NON_PERSAL  NEW-SAPO    1A:UTDA:UTD6</v>
          </cell>
          <cell r="N13083">
            <v>19.878599999999999</v>
          </cell>
          <cell r="V13083">
            <v>96.381651314999999</v>
          </cell>
          <cell r="W13083">
            <v>684</v>
          </cell>
        </row>
        <row r="13084">
          <cell r="A13084" t="str">
            <v>RETAIL      NON_PERSAL  NEW-SAPO    16A:UTD6+</v>
          </cell>
          <cell r="B13084" t="str">
            <v>RETAIL      NON_PERSAL  NEW-SAPO    1A:UTD6</v>
          </cell>
          <cell r="C13084" t="str">
            <v>RETAIL      NON_PERSAL  NEW-SAPO    1A:UTDDR6</v>
          </cell>
          <cell r="N13084">
            <v>1</v>
          </cell>
          <cell r="V13084">
            <v>14.972425479</v>
          </cell>
          <cell r="W13084">
            <v>57</v>
          </cell>
        </row>
        <row r="13085">
          <cell r="A13085" t="str">
            <v>RETAIL      NON_PERSAL  NEW-SAPO    16A:UTD6+</v>
          </cell>
          <cell r="B13085" t="str">
            <v>RETAIL      NON_PERSAL  NEW-SAPO    1A:UTD6</v>
          </cell>
          <cell r="C13085" t="str">
            <v>RETAIL      NON_PERSAL  NEW-SAPO    1A:UTDL:LNP6</v>
          </cell>
          <cell r="N13085">
            <v>2.6261999999999999</v>
          </cell>
          <cell r="V13085">
            <v>0</v>
          </cell>
          <cell r="W13085">
            <v>0</v>
          </cell>
        </row>
        <row r="13086">
          <cell r="A13086" t="str">
            <v>RETAIL      NON_PERSAL  NEW-SAPO    16ADMIN6+</v>
          </cell>
          <cell r="B13086" t="str">
            <v>RETAIL      NON_PERSAL  NEW-SAPO    1ADMIN6</v>
          </cell>
          <cell r="C13086" t="str">
            <v>RETAIL      NON_PERSAL  NEW-SAPO    1ADMINADMIN6</v>
          </cell>
          <cell r="N13086">
            <v>92.524000000000001</v>
          </cell>
          <cell r="V13086">
            <v>-1053.2833009999999</v>
          </cell>
          <cell r="W13086">
            <v>1482</v>
          </cell>
        </row>
        <row r="13087">
          <cell r="A13087" t="str">
            <v>RETAIL      NON_PERSAL  NEW-SAPO    16ADMIN6+</v>
          </cell>
          <cell r="B13087" t="str">
            <v>RETAIL      NON_PERSAL  NEW-SAPO    1ADMIN6</v>
          </cell>
          <cell r="C13087" t="str">
            <v>RETAIL      NON_PERSAL  NEW-SAPO    1ADMINL:LNP6</v>
          </cell>
          <cell r="N13087">
            <v>2.6261999999999999</v>
          </cell>
          <cell r="V13087">
            <v>0</v>
          </cell>
          <cell r="W13087">
            <v>0</v>
          </cell>
        </row>
        <row r="13088">
          <cell r="A13088" t="str">
            <v>RETAIL      NON_PERSAL  NEW-SAPO    16DR6+</v>
          </cell>
          <cell r="B13088" t="str">
            <v>RETAIL      NON_PERSAL  NEW-SAPO    1DR6</v>
          </cell>
          <cell r="C13088" t="str">
            <v>RETAIL      NON_PERSAL  NEW-SAPO    1DRA:ES6</v>
          </cell>
          <cell r="N13088">
            <v>11.2524</v>
          </cell>
          <cell r="V13088">
            <v>343.24145771000002</v>
          </cell>
          <cell r="W13088">
            <v>491.6934</v>
          </cell>
        </row>
        <row r="13089">
          <cell r="A13089" t="str">
            <v>RETAIL      NON_PERSAL  NEW-SAPO    16DR6+</v>
          </cell>
          <cell r="B13089" t="str">
            <v>RETAIL      NON_PERSAL  NEW-SAPO    1DR6</v>
          </cell>
          <cell r="C13089" t="str">
            <v>RETAIL      NON_PERSAL  NEW-SAPO    1DRA:UTD6</v>
          </cell>
          <cell r="N13089">
            <v>2.6261999999999999</v>
          </cell>
          <cell r="V13089">
            <v>33.698844379999997</v>
          </cell>
          <cell r="W13089">
            <v>149.6934</v>
          </cell>
        </row>
        <row r="13090">
          <cell r="A13090" t="str">
            <v>RETAIL      NON_PERSAL  NEW-SAPO    16DR6+</v>
          </cell>
          <cell r="B13090" t="str">
            <v>RETAIL      NON_PERSAL  NEW-SAPO    1DR6</v>
          </cell>
          <cell r="C13090" t="str">
            <v>RETAIL      NON_PERSAL  NEW-SAPO    1DRDR6</v>
          </cell>
          <cell r="N13090">
            <v>165.66460000000001</v>
          </cell>
          <cell r="V13090">
            <v>629.35108330000003</v>
          </cell>
          <cell r="W13090">
            <v>5073.5472</v>
          </cell>
        </row>
        <row r="13091">
          <cell r="A13091" t="str">
            <v>RETAIL      NON_PERSAL  NEW-SAPO    16DR6+</v>
          </cell>
          <cell r="B13091" t="str">
            <v>RETAIL      NON_PERSAL  NEW-SAPO    1DR6</v>
          </cell>
          <cell r="C13091" t="str">
            <v>RETAIL      NON_PERSAL  NEW-SAPO    1DRL:LNP6</v>
          </cell>
          <cell r="N13091">
            <v>1</v>
          </cell>
          <cell r="V13091">
            <v>0</v>
          </cell>
          <cell r="W13091">
            <v>0</v>
          </cell>
        </row>
        <row r="13092">
          <cell r="A13092" t="str">
            <v>RETAIL      NON_PERSAL  NEW-SAPO    16L:LNP6+</v>
          </cell>
          <cell r="B13092" t="str">
            <v>RETAIL      NON_PERSAL  NEW-SAPO    1L:LNP6</v>
          </cell>
          <cell r="C13092" t="str">
            <v>RETAIL      NON_PERSAL  NEW-SAPO    1L:LNPADMIN6</v>
          </cell>
          <cell r="N13092">
            <v>1</v>
          </cell>
          <cell r="V13092">
            <v>44.736669863000003</v>
          </cell>
          <cell r="W13092">
            <v>0</v>
          </cell>
        </row>
        <row r="13093">
          <cell r="A13093" t="str">
            <v>RETAIL      NON_PERSAL  NEW-SAPO    16L:LNP6+</v>
          </cell>
          <cell r="B13093" t="str">
            <v>RETAIL      NON_PERSAL  NEW-SAPO    1L:LNP6</v>
          </cell>
          <cell r="C13093" t="str">
            <v>RETAIL      NON_PERSAL  NEW-SAPO    1L:LNPDR6</v>
          </cell>
          <cell r="N13093">
            <v>5.2523999999999997</v>
          </cell>
          <cell r="V13093">
            <v>-848.8875061</v>
          </cell>
          <cell r="W13093">
            <v>2395.0944</v>
          </cell>
        </row>
        <row r="13094">
          <cell r="A13094" t="str">
            <v>RETAIL      NON_PERSAL  NEW-SAPO    16L:LNP6+</v>
          </cell>
          <cell r="B13094" t="str">
            <v>RETAIL      NON_PERSAL  NEW-SAPO    1L:LNP6</v>
          </cell>
          <cell r="C13094" t="str">
            <v>RETAIL      NON_PERSAL  NEW-SAPO    1L:LNPL:LNP6</v>
          </cell>
          <cell r="N13094">
            <v>240.80080000000001</v>
          </cell>
          <cell r="V13094">
            <v>0</v>
          </cell>
          <cell r="W13094">
            <v>0</v>
          </cell>
        </row>
        <row r="13095">
          <cell r="A13095" t="str">
            <v>RETAIL      NON_PERSAL  NEW-SAPO    16L:LNP6+</v>
          </cell>
          <cell r="B13095" t="str">
            <v>RETAIL      NON_PERSAL  NEW-SAPO    1L:LNP6</v>
          </cell>
          <cell r="C13095" t="str">
            <v>RETAIL      NON_PERSAL  NEW-SAPO    1L:LNPL:LP6</v>
          </cell>
          <cell r="N13095">
            <v>42.041800000000002</v>
          </cell>
          <cell r="V13095">
            <v>650.51470248999999</v>
          </cell>
          <cell r="W13095">
            <v>12772.993200000001</v>
          </cell>
        </row>
        <row r="13096">
          <cell r="A13096" t="str">
            <v>RETAIL      NON_PERSAL  NEW-SAPO    16L:LNP6+</v>
          </cell>
          <cell r="B13096" t="str">
            <v>RETAIL      NON_PERSAL  NEW-SAPO    1L:LNP6</v>
          </cell>
          <cell r="C13096" t="str">
            <v>RETAIL      NON_PERSAL  NEW-SAPO    1L:LNPL:W/O6</v>
          </cell>
          <cell r="N13096">
            <v>52.106200000000001</v>
          </cell>
          <cell r="V13096">
            <v>0</v>
          </cell>
          <cell r="W13096">
            <v>0</v>
          </cell>
        </row>
        <row r="13097">
          <cell r="A13097" t="str">
            <v>RETAIL      NON_PERSAL  NEW-SAPO    16L:LP6+</v>
          </cell>
          <cell r="B13097" t="str">
            <v>RETAIL      NON_PERSAL  NEW-SAPO    1L:LP6</v>
          </cell>
          <cell r="C13097" t="str">
            <v>RETAIL      NON_PERSAL  NEW-SAPO    1L:LPDR6</v>
          </cell>
          <cell r="N13097">
            <v>1</v>
          </cell>
          <cell r="V13097">
            <v>-20.544221919999998</v>
          </cell>
          <cell r="W13097">
            <v>0</v>
          </cell>
        </row>
        <row r="13098">
          <cell r="A13098" t="str">
            <v>RETAIL      NON_PERSAL  NEW-SAPO    16L:LP6+</v>
          </cell>
          <cell r="B13098" t="str">
            <v>RETAIL      NON_PERSAL  NEW-SAPO    1L:LP6</v>
          </cell>
          <cell r="C13098" t="str">
            <v>RETAIL      NON_PERSAL  NEW-SAPO    1L:LPL:LNP6</v>
          </cell>
          <cell r="N13098">
            <v>10.8786</v>
          </cell>
          <cell r="V13098">
            <v>0</v>
          </cell>
          <cell r="W13098">
            <v>-3613.4009999999998</v>
          </cell>
        </row>
        <row r="13099">
          <cell r="A13099" t="str">
            <v>RETAIL      NON_PERSAL  NEW-SAPO    16L:LP6+</v>
          </cell>
          <cell r="B13099" t="str">
            <v>RETAIL      NON_PERSAL  NEW-SAPO    1L:LP6</v>
          </cell>
          <cell r="C13099" t="str">
            <v>RETAIL      NON_PERSAL  NEW-SAPO    1L:LPL:LP6</v>
          </cell>
          <cell r="N13099">
            <v>482.37220000000002</v>
          </cell>
          <cell r="V13099">
            <v>-175.4040291</v>
          </cell>
          <cell r="W13099">
            <v>19833.298200000001</v>
          </cell>
        </row>
        <row r="13100">
          <cell r="A13100" t="str">
            <v>RETAIL      NON_PERSAL  NEW-SAPO    16L:LP6+</v>
          </cell>
          <cell r="B13100" t="str">
            <v>RETAIL      NON_PERSAL  NEW-SAPO    1L:LP6</v>
          </cell>
          <cell r="C13100" t="str">
            <v>RETAIL      NON_PERSAL  NEW-SAPO    1L:LPL:W/O6</v>
          </cell>
          <cell r="N13100">
            <v>16.290800000000001</v>
          </cell>
          <cell r="V13100">
            <v>0</v>
          </cell>
          <cell r="W13100">
            <v>-5268.9773999999998</v>
          </cell>
        </row>
        <row r="13101">
          <cell r="A13101" t="str">
            <v>RETAIL      NON_PERSAL  NEW-SAPO    16L:W/O6+</v>
          </cell>
          <cell r="B13101" t="str">
            <v>RETAIL      NON_PERSAL  NEW-SAPO    1L:W/O6</v>
          </cell>
          <cell r="C13101" t="str">
            <v>RETAIL      NON_PERSAL  NEW-SAPO    1L:W/OL:W/O6</v>
          </cell>
          <cell r="N13101">
            <v>1036.3943999999999</v>
          </cell>
          <cell r="V13101">
            <v>-695.4034954</v>
          </cell>
          <cell r="W13101">
            <v>9276.8754000000008</v>
          </cell>
        </row>
        <row r="13102">
          <cell r="A13102" t="str">
            <v>RETAIL      NON_PERSAL  NEW-SAPO    17A:UTD0</v>
          </cell>
          <cell r="B13102" t="str">
            <v>RETAIL      NON_PERSAL  NEW-SAPO    1A:UTD7</v>
          </cell>
          <cell r="C13102" t="str">
            <v>RETAIL      NON_PERSAL  NEW-SAPO    1A:UTDA:UTD7</v>
          </cell>
          <cell r="N13102">
            <v>239</v>
          </cell>
          <cell r="V13102">
            <v>-115.97872030000001</v>
          </cell>
          <cell r="W13102">
            <v>0</v>
          </cell>
        </row>
        <row r="13103">
          <cell r="A13103" t="str">
            <v>RETAIL      NON_PERSAL  NEW-SAPO    17A:UTD0</v>
          </cell>
          <cell r="B13103" t="str">
            <v>RETAIL      NON_PERSAL  NEW-SAPO    1A:UTD7</v>
          </cell>
          <cell r="C13103" t="str">
            <v>RETAIL      NON_PERSAL  NEW-SAPO    1A:UTDA:UTD7</v>
          </cell>
          <cell r="N13103">
            <v>10</v>
          </cell>
          <cell r="V13103">
            <v>185.78777836</v>
          </cell>
          <cell r="W13103">
            <v>0</v>
          </cell>
        </row>
        <row r="13104">
          <cell r="A13104" t="str">
            <v>RETAIL      NON_PERSAL  NEW-SAPO    17A:UTD0</v>
          </cell>
          <cell r="B13104" t="str">
            <v>RETAIL      NON_PERSAL  NEW-SAPO    1A:UTD7</v>
          </cell>
          <cell r="C13104" t="str">
            <v>RETAIL      NON_PERSAL  NEW-SAPO    1A:UTDA:UTD7</v>
          </cell>
          <cell r="N13104">
            <v>1</v>
          </cell>
          <cell r="V13104">
            <v>-163.50799889999999</v>
          </cell>
          <cell r="W13104">
            <v>57</v>
          </cell>
        </row>
        <row r="13105">
          <cell r="A13105" t="str">
            <v>RETAIL      NON_PERSAL  NEW-SAPO    17A:ES0</v>
          </cell>
          <cell r="B13105" t="str">
            <v>RETAIL      NON_PERSAL  NEW-SAPO    1A:ES7</v>
          </cell>
          <cell r="C13105" t="str">
            <v>RETAIL      NON_PERSAL  NEW-SAPO    1A:ESA:ES7</v>
          </cell>
          <cell r="N13105">
            <v>11.633599999999999</v>
          </cell>
          <cell r="V13105">
            <v>87.672517525000004</v>
          </cell>
          <cell r="W13105">
            <v>208.52879999999999</v>
          </cell>
        </row>
        <row r="13106">
          <cell r="A13106" t="str">
            <v>RETAIL      NON_PERSAL  NEW-SAPO    17A:ES0</v>
          </cell>
          <cell r="B13106" t="str">
            <v>RETAIL      NON_PERSAL  NEW-SAPO    1A:ES7</v>
          </cell>
          <cell r="C13106" t="str">
            <v>RETAIL      NON_PERSAL  NEW-SAPO    1A:ESA:UTD7</v>
          </cell>
          <cell r="N13106">
            <v>13</v>
          </cell>
          <cell r="V13106">
            <v>-141.20691619999999</v>
          </cell>
          <cell r="W13106">
            <v>741</v>
          </cell>
        </row>
        <row r="13107">
          <cell r="A13107" t="str">
            <v>RETAIL      NON_PERSAL  NEW-SAPO    17A:ES0</v>
          </cell>
          <cell r="B13107" t="str">
            <v>RETAIL      NON_PERSAL  NEW-SAPO    1A:ES7</v>
          </cell>
          <cell r="C13107" t="str">
            <v>RETAIL      NON_PERSAL  NEW-SAPO    1A:ESL:LNP7</v>
          </cell>
          <cell r="N13107">
            <v>2.6583999999999999</v>
          </cell>
          <cell r="V13107">
            <v>0</v>
          </cell>
          <cell r="W13107">
            <v>0</v>
          </cell>
        </row>
        <row r="13108">
          <cell r="A13108" t="str">
            <v>RETAIL      NON_PERSAL  NEW-SAPO    17A:UTD0</v>
          </cell>
          <cell r="B13108" t="str">
            <v>RETAIL      NON_PERSAL  NEW-SAPO    1A:UTD7</v>
          </cell>
          <cell r="C13108" t="str">
            <v>RETAIL      NON_PERSAL  NEW-SAPO    1A:UTDA:ES7</v>
          </cell>
          <cell r="N13108">
            <v>37.316800000000001</v>
          </cell>
          <cell r="V13108">
            <v>905.30146271000001</v>
          </cell>
          <cell r="W13108">
            <v>2127.0576000000001</v>
          </cell>
        </row>
        <row r="13109">
          <cell r="A13109" t="str">
            <v>RETAIL      NON_PERSAL  NEW-SAPO    17A:UTD0</v>
          </cell>
          <cell r="B13109" t="str">
            <v>RETAIL      NON_PERSAL  NEW-SAPO    1A:UTD7</v>
          </cell>
          <cell r="C13109" t="str">
            <v>RETAIL      NON_PERSAL  NEW-SAPO    1A:UTDA:UTD7</v>
          </cell>
          <cell r="N13109">
            <v>4178.8624</v>
          </cell>
          <cell r="V13109">
            <v>-1606.419007</v>
          </cell>
          <cell r="W13109">
            <v>237929.628</v>
          </cell>
        </row>
        <row r="13110">
          <cell r="A13110" t="str">
            <v>RETAIL      NON_PERSAL  NEW-SAPO    17A:UTD0</v>
          </cell>
          <cell r="B13110" t="str">
            <v>RETAIL      NON_PERSAL  NEW-SAPO    1A:UTD7</v>
          </cell>
          <cell r="C13110" t="str">
            <v>RETAIL      NON_PERSAL  NEW-SAPO    1A:UTDADMIN7</v>
          </cell>
          <cell r="N13110">
            <v>2</v>
          </cell>
          <cell r="V13110">
            <v>-0.10961671200000001</v>
          </cell>
          <cell r="W13110">
            <v>0</v>
          </cell>
        </row>
        <row r="13111">
          <cell r="A13111" t="str">
            <v>RETAIL      NON_PERSAL  NEW-SAPO    17A:UTD0</v>
          </cell>
          <cell r="B13111" t="str">
            <v>RETAIL      NON_PERSAL  NEW-SAPO    1A:UTD7</v>
          </cell>
          <cell r="C13111" t="str">
            <v>RETAIL      NON_PERSAL  NEW-SAPO    1A:UTDCL_SET7</v>
          </cell>
          <cell r="N13111">
            <v>5.6261999999999999</v>
          </cell>
          <cell r="V13111">
            <v>-82.098653679999998</v>
          </cell>
          <cell r="W13111">
            <v>0</v>
          </cell>
        </row>
        <row r="13112">
          <cell r="A13112" t="str">
            <v>RETAIL      NON_PERSAL  NEW-SAPO    17A:UTD0</v>
          </cell>
          <cell r="B13112" t="str">
            <v>RETAIL      NON_PERSAL  NEW-SAPO    1A:UTD7</v>
          </cell>
          <cell r="C13112" t="str">
            <v>RETAIL      NON_PERSAL  NEW-SAPO    1A:UTDDR7</v>
          </cell>
          <cell r="N13112">
            <v>3</v>
          </cell>
          <cell r="V13112">
            <v>16.409459177999999</v>
          </cell>
          <cell r="W13112">
            <v>171</v>
          </cell>
        </row>
        <row r="13113">
          <cell r="A13113" t="str">
            <v>RETAIL      NON_PERSAL  NEW-SAPO    17A:UTD0</v>
          </cell>
          <cell r="B13113" t="str">
            <v>RETAIL      NON_PERSAL  NEW-SAPO    1A:UTD7</v>
          </cell>
          <cell r="C13113" t="str">
            <v>RETAIL      NON_PERSAL  NEW-SAPO    1A:UTDE_SET7</v>
          </cell>
          <cell r="N13113">
            <v>130.744</v>
          </cell>
          <cell r="V13113">
            <v>-1520.6677790000001</v>
          </cell>
          <cell r="W13113">
            <v>0</v>
          </cell>
        </row>
        <row r="13114">
          <cell r="A13114" t="str">
            <v>RETAIL      NON_PERSAL  NEW-SAPO    17ADMIN0</v>
          </cell>
          <cell r="B13114" t="str">
            <v>RETAIL      NON_PERSAL  NEW-SAPO    1ADMIN7</v>
          </cell>
          <cell r="C13114" t="str">
            <v>RETAIL      NON_PERSAL  NEW-SAPO    1ADMINE_SET7</v>
          </cell>
          <cell r="N13114">
            <v>1</v>
          </cell>
          <cell r="V13114">
            <v>0</v>
          </cell>
          <cell r="W13114">
            <v>0</v>
          </cell>
        </row>
        <row r="13115">
          <cell r="A13115" t="str">
            <v>RETAIL      NON_PERSAL  NEW-SAPO    17ADMIN0</v>
          </cell>
          <cell r="B13115" t="str">
            <v>RETAIL      NON_PERSAL  NEW-SAPO    1ADMIN7</v>
          </cell>
          <cell r="C13115" t="str">
            <v>RETAIL      NON_PERSAL  NEW-SAPO    1ADMINL:W/O7</v>
          </cell>
          <cell r="N13115">
            <v>1</v>
          </cell>
          <cell r="V13115">
            <v>0</v>
          </cell>
          <cell r="W13115">
            <v>0</v>
          </cell>
        </row>
        <row r="13116">
          <cell r="A13116" t="str">
            <v>RETAIL      NON_PERSAL  NEW-SAPO    17CL_SET0</v>
          </cell>
          <cell r="B13116" t="str">
            <v>RETAIL      NON_PERSAL  NEW-SAPO    1CL_SET7</v>
          </cell>
          <cell r="C13116" t="str">
            <v>RETAIL      NON_PERSAL  NEW-SAPO    1CL_SETCL_SET7</v>
          </cell>
          <cell r="N13116">
            <v>192.8152</v>
          </cell>
          <cell r="V13116">
            <v>203.89019338</v>
          </cell>
          <cell r="W13116">
            <v>0</v>
          </cell>
        </row>
        <row r="13117">
          <cell r="A13117" t="str">
            <v>RETAIL      NON_PERSAL  NEW-SAPO    17DR0</v>
          </cell>
          <cell r="B13117" t="str">
            <v>RETAIL      NON_PERSAL  NEW-SAPO    1DR7</v>
          </cell>
          <cell r="C13117" t="str">
            <v>RETAIL      NON_PERSAL  NEW-SAPO    1DRDR7</v>
          </cell>
          <cell r="N13117">
            <v>2</v>
          </cell>
          <cell r="V13117">
            <v>9.6941695889999995</v>
          </cell>
          <cell r="W13117">
            <v>114</v>
          </cell>
        </row>
        <row r="13118">
          <cell r="A13118" t="str">
            <v>RETAIL      NON_PERSAL  NEW-SAPO    17E_SET0</v>
          </cell>
          <cell r="B13118" t="str">
            <v>RETAIL      NON_PERSAL  NEW-SAPO    1E_SET7</v>
          </cell>
          <cell r="C13118" t="str">
            <v>RETAIL      NON_PERSAL  NEW-SAPO    1E_SETE_SET7</v>
          </cell>
          <cell r="N13118">
            <v>1653.6479999999999</v>
          </cell>
          <cell r="V13118">
            <v>1731.9249662</v>
          </cell>
          <cell r="W13118">
            <v>0</v>
          </cell>
        </row>
        <row r="13119">
          <cell r="A13119" t="str">
            <v>RETAIL      NON_PERSAL  NEW-SAPO    17L:LNP0</v>
          </cell>
          <cell r="B13119" t="str">
            <v>RETAIL      NON_PERSAL  NEW-SAPO    1L:LNP7</v>
          </cell>
          <cell r="C13119" t="str">
            <v>RETAIL      NON_PERSAL  NEW-SAPO    1L:LNPCL_SET7</v>
          </cell>
          <cell r="N13119">
            <v>5.2846000000000002</v>
          </cell>
          <cell r="V13119">
            <v>-152.64419470000001</v>
          </cell>
          <cell r="W13119">
            <v>0</v>
          </cell>
        </row>
        <row r="13120">
          <cell r="A13120" t="str">
            <v>RETAIL      NON_PERSAL  NEW-SAPO    17L:LNP0</v>
          </cell>
          <cell r="B13120" t="str">
            <v>RETAIL      NON_PERSAL  NEW-SAPO    1L:LNP7</v>
          </cell>
          <cell r="C13120" t="str">
            <v>RETAIL      NON_PERSAL  NEW-SAPO    1L:LNPL:LNP7</v>
          </cell>
          <cell r="N13120">
            <v>15.918200000000001</v>
          </cell>
          <cell r="V13120">
            <v>0</v>
          </cell>
          <cell r="W13120">
            <v>0</v>
          </cell>
        </row>
        <row r="13121">
          <cell r="A13121" t="str">
            <v>RETAIL      NON_PERSAL  NEW-SAPO    17L:LP0</v>
          </cell>
          <cell r="B13121" t="str">
            <v>RETAIL      NON_PERSAL  NEW-SAPO    1L:LP7</v>
          </cell>
          <cell r="C13121" t="str">
            <v>RETAIL      NON_PERSAL  NEW-SAPO    1L:LPCL_SET7</v>
          </cell>
          <cell r="N13121">
            <v>1</v>
          </cell>
          <cell r="V13121">
            <v>-19.14950219</v>
          </cell>
          <cell r="W13121">
            <v>0</v>
          </cell>
        </row>
        <row r="13122">
          <cell r="A13122" t="str">
            <v>RETAIL      NON_PERSAL  NEW-SAPO    17L:LP0</v>
          </cell>
          <cell r="B13122" t="str">
            <v>RETAIL      NON_PERSAL  NEW-SAPO    1L:LP7</v>
          </cell>
          <cell r="C13122" t="str">
            <v>RETAIL      NON_PERSAL  NEW-SAPO    1L:LPL:LP7</v>
          </cell>
          <cell r="N13122">
            <v>11.504799999999999</v>
          </cell>
          <cell r="V13122">
            <v>-171.01633409999999</v>
          </cell>
          <cell r="W13122">
            <v>0</v>
          </cell>
        </row>
        <row r="13123">
          <cell r="A13123" t="str">
            <v>RETAIL      NON_PERSAL  NEW-SAPO    17L:LP0</v>
          </cell>
          <cell r="B13123" t="str">
            <v>RETAIL      NON_PERSAL  NEW-SAPO    1L:LP7</v>
          </cell>
          <cell r="C13123" t="str">
            <v>RETAIL      NON_PERSAL  NEW-SAPO    1L:LPL:W/O7</v>
          </cell>
          <cell r="N13123">
            <v>2.6261999999999999</v>
          </cell>
          <cell r="V13123">
            <v>0</v>
          </cell>
          <cell r="W13123">
            <v>0</v>
          </cell>
        </row>
        <row r="13124">
          <cell r="A13124" t="str">
            <v>RETAIL      NON_PERSAL  NEW-SAPO    17L:W/O0</v>
          </cell>
          <cell r="B13124" t="str">
            <v>RETAIL      NON_PERSAL  NEW-SAPO    1L:W/O7</v>
          </cell>
          <cell r="C13124" t="str">
            <v>RETAIL      NON_PERSAL  NEW-SAPO    1L:W/OL:W/O7</v>
          </cell>
          <cell r="N13124">
            <v>66.271600000000007</v>
          </cell>
          <cell r="V13124">
            <v>0</v>
          </cell>
          <cell r="W13124">
            <v>0</v>
          </cell>
        </row>
        <row r="13125">
          <cell r="A13125" t="str">
            <v>RETAIL      NON_PERSAL  NEW-SAPO    17A:ES0</v>
          </cell>
          <cell r="B13125" t="str">
            <v>RETAIL      NON_PERSAL  NEW-SAPO    1A:ES7</v>
          </cell>
          <cell r="C13125" t="str">
            <v>RETAIL      NON_PERSAL  NEW-SAPO    1A:ESA:ES7</v>
          </cell>
          <cell r="N13125">
            <v>20.316800000000001</v>
          </cell>
          <cell r="V13125">
            <v>521.61148023999999</v>
          </cell>
          <cell r="W13125">
            <v>1158.0576000000001</v>
          </cell>
        </row>
        <row r="13126">
          <cell r="A13126" t="str">
            <v>RETAIL      NON_PERSAL  NEW-SAPO    17A:ES0</v>
          </cell>
          <cell r="B13126" t="str">
            <v>RETAIL      NON_PERSAL  NEW-SAPO    1A:ES7</v>
          </cell>
          <cell r="C13126" t="str">
            <v>RETAIL      NON_PERSAL  NEW-SAPO    1A:ESA:UTD7</v>
          </cell>
          <cell r="N13126">
            <v>1</v>
          </cell>
          <cell r="V13126">
            <v>1.4198794521</v>
          </cell>
          <cell r="W13126">
            <v>57</v>
          </cell>
        </row>
        <row r="13127">
          <cell r="A13127" t="str">
            <v>RETAIL      NON_PERSAL  NEW-SAPO    17A:ES0</v>
          </cell>
          <cell r="B13127" t="str">
            <v>RETAIL      NON_PERSAL  NEW-SAPO    1A:ES7</v>
          </cell>
          <cell r="C13127" t="str">
            <v>RETAIL      NON_PERSAL  NEW-SAPO    1A:ESDR7</v>
          </cell>
          <cell r="N13127">
            <v>1</v>
          </cell>
          <cell r="V13127">
            <v>25.947520273999999</v>
          </cell>
          <cell r="W13127">
            <v>57</v>
          </cell>
        </row>
        <row r="13128">
          <cell r="A13128" t="str">
            <v>RETAIL      NON_PERSAL  NEW-SAPO    17A:UTD0</v>
          </cell>
          <cell r="B13128" t="str">
            <v>RETAIL      NON_PERSAL  NEW-SAPO    1A:UTD7</v>
          </cell>
          <cell r="C13128" t="str">
            <v>RETAIL      NON_PERSAL  NEW-SAPO    1A:UTDA:ES7</v>
          </cell>
          <cell r="N13128">
            <v>227.61199999999999</v>
          </cell>
          <cell r="V13128">
            <v>5447.0423424000001</v>
          </cell>
          <cell r="W13128">
            <v>12973.884</v>
          </cell>
        </row>
        <row r="13129">
          <cell r="A13129" t="str">
            <v>RETAIL      NON_PERSAL  NEW-SAPO    17A:UTD0</v>
          </cell>
          <cell r="B13129" t="str">
            <v>RETAIL      NON_PERSAL  NEW-SAPO    1A:UTD7</v>
          </cell>
          <cell r="C13129" t="str">
            <v>RETAIL      NON_PERSAL  NEW-SAPO    1A:UTDA:UTD7</v>
          </cell>
          <cell r="N13129">
            <v>7</v>
          </cell>
          <cell r="V13129">
            <v>89.060493699000006</v>
          </cell>
          <cell r="W13129">
            <v>399</v>
          </cell>
        </row>
        <row r="13130">
          <cell r="A13130" t="str">
            <v>RETAIL      NON_PERSAL  NEW-SAPO    17A:UTD0</v>
          </cell>
          <cell r="B13130" t="str">
            <v>RETAIL      NON_PERSAL  NEW-SAPO    1A:UTD7</v>
          </cell>
          <cell r="C13130" t="str">
            <v>RETAIL      NON_PERSAL  NEW-SAPO    1A:UTDADMIN7</v>
          </cell>
          <cell r="N13130">
            <v>1</v>
          </cell>
          <cell r="V13130">
            <v>20.912402466</v>
          </cell>
          <cell r="W13130">
            <v>0</v>
          </cell>
        </row>
        <row r="13131">
          <cell r="A13131" t="str">
            <v>RETAIL      NON_PERSAL  NEW-SAPO    17A:UTD0</v>
          </cell>
          <cell r="B13131" t="str">
            <v>RETAIL      NON_PERSAL  NEW-SAPO    1A:UTD7</v>
          </cell>
          <cell r="C13131" t="str">
            <v>RETAIL      NON_PERSAL  NEW-SAPO    1A:UTDDR7</v>
          </cell>
          <cell r="N13131">
            <v>9</v>
          </cell>
          <cell r="V13131">
            <v>241.10377808000001</v>
          </cell>
          <cell r="W13131">
            <v>513</v>
          </cell>
        </row>
        <row r="13132">
          <cell r="A13132" t="str">
            <v>RETAIL      NON_PERSAL  NEW-SAPO    17DR0</v>
          </cell>
          <cell r="B13132" t="str">
            <v>RETAIL      NON_PERSAL  NEW-SAPO    1DR7</v>
          </cell>
          <cell r="C13132" t="str">
            <v>RETAIL      NON_PERSAL  NEW-SAPO    1DRA:ES7</v>
          </cell>
          <cell r="N13132">
            <v>1</v>
          </cell>
          <cell r="V13132">
            <v>10.288872329</v>
          </cell>
          <cell r="W13132">
            <v>57</v>
          </cell>
        </row>
        <row r="13133">
          <cell r="A13133" t="str">
            <v>RETAIL      NON_PERSAL  NEW-SAPO    17A:UTD0</v>
          </cell>
          <cell r="B13133" t="str">
            <v>RETAIL      NON_PERSAL  NEW-SAPO    1A:UTD7</v>
          </cell>
          <cell r="C13133" t="str">
            <v>RETAIL      NON_PERSAL  NEW-SAPO    1A:UTDA:ES7</v>
          </cell>
          <cell r="N13133">
            <v>3</v>
          </cell>
          <cell r="V13133">
            <v>106.82353233000001</v>
          </cell>
          <cell r="W13133">
            <v>171</v>
          </cell>
        </row>
        <row r="13134">
          <cell r="A13134" t="str">
            <v>RETAIL      NON_PERSAL  NEW-SAPO    17A:UTD0</v>
          </cell>
          <cell r="B13134" t="str">
            <v>RETAIL      NON_PERSAL  NEW-SAPO    1A:UTD7</v>
          </cell>
          <cell r="C13134" t="str">
            <v>RETAIL      NON_PERSAL  NEW-SAPO    1A:UTDA:ES7</v>
          </cell>
          <cell r="N13134">
            <v>1</v>
          </cell>
          <cell r="V13134">
            <v>72.509824109999997</v>
          </cell>
          <cell r="W13134">
            <v>57</v>
          </cell>
        </row>
        <row r="13135">
          <cell r="A13135" t="str">
            <v>RETAIL      NON_PERSAL  NEW-SAPO    17A:ES1</v>
          </cell>
          <cell r="B13135" t="str">
            <v>RETAIL      NON_PERSAL  NEW-SAPO    1A:ES7</v>
          </cell>
          <cell r="C13135" t="str">
            <v>RETAIL      NON_PERSAL  NEW-SAPO    1A:ESA:ES7</v>
          </cell>
          <cell r="N13135">
            <v>2.6583999999999999</v>
          </cell>
          <cell r="V13135">
            <v>-7.8632937419999998</v>
          </cell>
          <cell r="W13135">
            <v>0</v>
          </cell>
        </row>
        <row r="13136">
          <cell r="A13136" t="str">
            <v>RETAIL      NON_PERSAL  NEW-SAPO    17A:ES1</v>
          </cell>
          <cell r="B13136" t="str">
            <v>RETAIL      NON_PERSAL  NEW-SAPO    1A:ES7</v>
          </cell>
          <cell r="C13136" t="str">
            <v>RETAIL      NON_PERSAL  NEW-SAPO    1A:ESA:UTD7</v>
          </cell>
          <cell r="N13136">
            <v>75.476799999999997</v>
          </cell>
          <cell r="V13136">
            <v>-1691.2237680000001</v>
          </cell>
          <cell r="W13136">
            <v>4302.1776</v>
          </cell>
        </row>
        <row r="13137">
          <cell r="A13137" t="str">
            <v>RETAIL      NON_PERSAL  NEW-SAPO    17A:ES1</v>
          </cell>
          <cell r="B13137" t="str">
            <v>RETAIL      NON_PERSAL  NEW-SAPO    1A:ES7</v>
          </cell>
          <cell r="C13137" t="str">
            <v>RETAIL      NON_PERSAL  NEW-SAPO    1A:ESCL_SET7</v>
          </cell>
          <cell r="N13137">
            <v>2.6583999999999999</v>
          </cell>
          <cell r="V13137">
            <v>-285.6786975</v>
          </cell>
          <cell r="W13137">
            <v>0</v>
          </cell>
        </row>
        <row r="13138">
          <cell r="A13138" t="str">
            <v>RETAIL      NON_PERSAL  NEW-SAPO    17A:ES1</v>
          </cell>
          <cell r="B13138" t="str">
            <v>RETAIL      NON_PERSAL  NEW-SAPO    1A:ES7</v>
          </cell>
          <cell r="C13138" t="str">
            <v>RETAIL      NON_PERSAL  NEW-SAPO    1A:ESE_SET7</v>
          </cell>
          <cell r="N13138">
            <v>3</v>
          </cell>
          <cell r="V13138">
            <v>-91.152877810000007</v>
          </cell>
          <cell r="W13138">
            <v>0</v>
          </cell>
        </row>
        <row r="13139">
          <cell r="A13139" t="str">
            <v>RETAIL      NON_PERSAL  NEW-SAPO    17A:ES1</v>
          </cell>
          <cell r="B13139" t="str">
            <v>RETAIL      NON_PERSAL  NEW-SAPO    1A:ES7</v>
          </cell>
          <cell r="C13139" t="str">
            <v>RETAIL      NON_PERSAL  NEW-SAPO    1A:ESL:W/O7</v>
          </cell>
          <cell r="N13139">
            <v>1</v>
          </cell>
          <cell r="V13139">
            <v>0</v>
          </cell>
          <cell r="W13139">
            <v>0</v>
          </cell>
        </row>
        <row r="13140">
          <cell r="A13140" t="str">
            <v>RETAIL      NON_PERSAL  NEW-SAPO    17A:UTD1</v>
          </cell>
          <cell r="B13140" t="str">
            <v>RETAIL      NON_PERSAL  NEW-SAPO    1A:UTD7</v>
          </cell>
          <cell r="C13140" t="str">
            <v>RETAIL      NON_PERSAL  NEW-SAPO    1A:UTDA:UTD7</v>
          </cell>
          <cell r="N13140">
            <v>38.6584</v>
          </cell>
          <cell r="V13140">
            <v>-847.70592020000004</v>
          </cell>
          <cell r="W13140">
            <v>2089.5288</v>
          </cell>
        </row>
        <row r="13141">
          <cell r="A13141" t="str">
            <v>RETAIL      NON_PERSAL  NEW-SAPO    17A:UTD1</v>
          </cell>
          <cell r="B13141" t="str">
            <v>RETAIL      NON_PERSAL  NEW-SAPO    1A:UTD7</v>
          </cell>
          <cell r="C13141" t="str">
            <v>RETAIL      NON_PERSAL  NEW-SAPO    1A:UTDE_SET7</v>
          </cell>
          <cell r="N13141">
            <v>2</v>
          </cell>
          <cell r="V13141">
            <v>-31.75138192</v>
          </cell>
          <cell r="W13141">
            <v>0</v>
          </cell>
        </row>
        <row r="13142">
          <cell r="A13142" t="str">
            <v>RETAIL      NON_PERSAL  NEW-SAPO    17L:LNP1</v>
          </cell>
          <cell r="B13142" t="str">
            <v>RETAIL      NON_PERSAL  NEW-SAPO    1L:LNP7</v>
          </cell>
          <cell r="C13142" t="str">
            <v>RETAIL      NON_PERSAL  NEW-SAPO    1L:LNPL:LNP7</v>
          </cell>
          <cell r="N13142">
            <v>2.6261999999999999</v>
          </cell>
          <cell r="V13142">
            <v>0</v>
          </cell>
          <cell r="W13142">
            <v>0</v>
          </cell>
        </row>
        <row r="13143">
          <cell r="A13143" t="str">
            <v>RETAIL      NON_PERSAL  NEW-SAPO    17L:LP1</v>
          </cell>
          <cell r="B13143" t="str">
            <v>RETAIL      NON_PERSAL  NEW-SAPO    1L:LP7</v>
          </cell>
          <cell r="C13143" t="str">
            <v>RETAIL      NON_PERSAL  NEW-SAPO    1L:LPL:LP7</v>
          </cell>
          <cell r="N13143">
            <v>3.6261999999999999</v>
          </cell>
          <cell r="V13143">
            <v>-87.829414369999995</v>
          </cell>
          <cell r="W13143">
            <v>0</v>
          </cell>
        </row>
        <row r="13144">
          <cell r="A13144" t="str">
            <v>RETAIL      NON_PERSAL  NEW-SAPO    17A:ES1</v>
          </cell>
          <cell r="B13144" t="str">
            <v>RETAIL      NON_PERSAL  NEW-SAPO    1A:ES7</v>
          </cell>
          <cell r="C13144" t="str">
            <v>RETAIL      NON_PERSAL  NEW-SAPO    1A:ESA:ES7</v>
          </cell>
          <cell r="N13144">
            <v>1</v>
          </cell>
          <cell r="V13144">
            <v>23.123608767</v>
          </cell>
          <cell r="W13144">
            <v>57</v>
          </cell>
        </row>
        <row r="13145">
          <cell r="A13145" t="str">
            <v>RETAIL      NON_PERSAL  NEW-SAPO    17A:ES1</v>
          </cell>
          <cell r="B13145" t="str">
            <v>RETAIL      NON_PERSAL  NEW-SAPO    1A:ES7</v>
          </cell>
          <cell r="C13145" t="str">
            <v>RETAIL      NON_PERSAL  NEW-SAPO    1A:ESA:UTD7</v>
          </cell>
          <cell r="N13145">
            <v>46</v>
          </cell>
          <cell r="V13145">
            <v>61.382571781000003</v>
          </cell>
          <cell r="W13145">
            <v>2622</v>
          </cell>
        </row>
        <row r="13146">
          <cell r="A13146" t="str">
            <v>RETAIL      NON_PERSAL  NEW-SAPO    17A:UTD1</v>
          </cell>
          <cell r="B13146" t="str">
            <v>RETAIL      NON_PERSAL  NEW-SAPO    1A:UTD7</v>
          </cell>
          <cell r="C13146" t="str">
            <v>RETAIL      NON_PERSAL  NEW-SAPO    1A:UTDA:UTD7</v>
          </cell>
          <cell r="N13146">
            <v>28</v>
          </cell>
          <cell r="V13146">
            <v>67.747863288000005</v>
          </cell>
          <cell r="W13146">
            <v>1596</v>
          </cell>
        </row>
        <row r="13147">
          <cell r="A13147" t="str">
            <v>RETAIL      NON_PERSAL  NEW-SAPO    17DR1</v>
          </cell>
          <cell r="B13147" t="str">
            <v>RETAIL      NON_PERSAL  NEW-SAPO    1DR7</v>
          </cell>
          <cell r="C13147" t="str">
            <v>RETAIL      NON_PERSAL  NEW-SAPO    1DRDR7</v>
          </cell>
          <cell r="N13147">
            <v>1</v>
          </cell>
          <cell r="V13147">
            <v>11.084162466</v>
          </cell>
          <cell r="W13147">
            <v>57</v>
          </cell>
        </row>
        <row r="13148">
          <cell r="A13148" t="str">
            <v>RETAIL      NON_PERSAL  NEW-SAPO    17L:LP1</v>
          </cell>
          <cell r="B13148" t="str">
            <v>RETAIL      NON_PERSAL  NEW-SAPO    1L:LP7</v>
          </cell>
          <cell r="C13148" t="str">
            <v>RETAIL      NON_PERSAL  NEW-SAPO    1L:LPL:LP7</v>
          </cell>
          <cell r="N13148">
            <v>4</v>
          </cell>
          <cell r="V13148">
            <v>7.5939534246999996</v>
          </cell>
          <cell r="W13148">
            <v>0</v>
          </cell>
        </row>
        <row r="13149">
          <cell r="A13149" t="str">
            <v>RETAIL      NON_PERSAL  NEW-SAPO    17L:W/O1</v>
          </cell>
          <cell r="B13149" t="str">
            <v>RETAIL      NON_PERSAL  NEW-SAPO    1L:W/O7</v>
          </cell>
          <cell r="C13149" t="str">
            <v>RETAIL      NON_PERSAL  NEW-SAPO    1L:W/OL:W/O7</v>
          </cell>
          <cell r="N13149">
            <v>31.514399999999998</v>
          </cell>
          <cell r="V13149">
            <v>0</v>
          </cell>
          <cell r="W13149">
            <v>0</v>
          </cell>
        </row>
        <row r="13150">
          <cell r="A13150" t="str">
            <v>RETAIL      NON_PERSAL  NEW-SAPO    17A:ES1</v>
          </cell>
          <cell r="B13150" t="str">
            <v>RETAIL      NON_PERSAL  NEW-SAPO    1A:ES7</v>
          </cell>
          <cell r="C13150" t="str">
            <v>RETAIL      NON_PERSAL  NEW-SAPO    1A:ESA:ES7</v>
          </cell>
          <cell r="N13150">
            <v>91.135199999999998</v>
          </cell>
          <cell r="V13150">
            <v>2074.1728337999998</v>
          </cell>
          <cell r="W13150">
            <v>5194.7064</v>
          </cell>
        </row>
        <row r="13151">
          <cell r="A13151" t="str">
            <v>RETAIL      NON_PERSAL  NEW-SAPO    17A:ES1</v>
          </cell>
          <cell r="B13151" t="str">
            <v>RETAIL      NON_PERSAL  NEW-SAPO    1A:ES7</v>
          </cell>
          <cell r="C13151" t="str">
            <v>RETAIL      NON_PERSAL  NEW-SAPO    1A:ESA:UTD7</v>
          </cell>
          <cell r="N13151">
            <v>1</v>
          </cell>
          <cell r="V13151">
            <v>7.4681309588999998</v>
          </cell>
          <cell r="W13151">
            <v>57</v>
          </cell>
        </row>
        <row r="13152">
          <cell r="A13152" t="str">
            <v>RETAIL      NON_PERSAL  NEW-SAPO    17A:ES1</v>
          </cell>
          <cell r="B13152" t="str">
            <v>RETAIL      NON_PERSAL  NEW-SAPO    1A:ES7</v>
          </cell>
          <cell r="C13152" t="str">
            <v>RETAIL      NON_PERSAL  NEW-SAPO    1A:ESDR7</v>
          </cell>
          <cell r="N13152">
            <v>4</v>
          </cell>
          <cell r="V13152">
            <v>104.07186986000001</v>
          </cell>
          <cell r="W13152">
            <v>228</v>
          </cell>
        </row>
        <row r="13153">
          <cell r="A13153" t="str">
            <v>RETAIL      NON_PERSAL  NEW-SAPO    17A:ES1</v>
          </cell>
          <cell r="B13153" t="str">
            <v>RETAIL      NON_PERSAL  NEW-SAPO    1A:ES7</v>
          </cell>
          <cell r="C13153" t="str">
            <v>RETAIL      NON_PERSAL  NEW-SAPO    1A:ESL:LP7</v>
          </cell>
          <cell r="N13153">
            <v>2.6583999999999999</v>
          </cell>
          <cell r="V13153">
            <v>97.993104678999998</v>
          </cell>
          <cell r="W13153">
            <v>151.52879999999999</v>
          </cell>
        </row>
        <row r="13154">
          <cell r="A13154" t="str">
            <v>RETAIL      NON_PERSAL  NEW-SAPO    17A:UTD1</v>
          </cell>
          <cell r="B13154" t="str">
            <v>RETAIL      NON_PERSAL  NEW-SAPO    1A:UTD7</v>
          </cell>
          <cell r="C13154" t="str">
            <v>RETAIL      NON_PERSAL  NEW-SAPO    1A:UTDA:ES7</v>
          </cell>
          <cell r="N13154">
            <v>28</v>
          </cell>
          <cell r="V13154">
            <v>610.24752575000002</v>
          </cell>
          <cell r="W13154">
            <v>1596</v>
          </cell>
        </row>
        <row r="13155">
          <cell r="A13155" t="str">
            <v>RETAIL      NON_PERSAL  NEW-SAPO    17A:UTD1</v>
          </cell>
          <cell r="B13155" t="str">
            <v>RETAIL      NON_PERSAL  NEW-SAPO    1A:UTD7</v>
          </cell>
          <cell r="C13155" t="str">
            <v>RETAIL      NON_PERSAL  NEW-SAPO    1A:UTDA:UTD7</v>
          </cell>
          <cell r="N13155">
            <v>3</v>
          </cell>
          <cell r="V13155">
            <v>52.511912055000003</v>
          </cell>
          <cell r="W13155">
            <v>171</v>
          </cell>
        </row>
        <row r="13156">
          <cell r="A13156" t="str">
            <v>RETAIL      NON_PERSAL  NEW-SAPO    17A:UTD1</v>
          </cell>
          <cell r="B13156" t="str">
            <v>RETAIL      NON_PERSAL  NEW-SAPO    1A:UTD7</v>
          </cell>
          <cell r="C13156" t="str">
            <v>RETAIL      NON_PERSAL  NEW-SAPO    1A:UTDADMIN7</v>
          </cell>
          <cell r="N13156">
            <v>1</v>
          </cell>
          <cell r="V13156">
            <v>24.820599452</v>
          </cell>
          <cell r="W13156">
            <v>57</v>
          </cell>
        </row>
        <row r="13157">
          <cell r="A13157" t="str">
            <v>RETAIL      NON_PERSAL  NEW-SAPO    17DR1</v>
          </cell>
          <cell r="B13157" t="str">
            <v>RETAIL      NON_PERSAL  NEW-SAPO    1DR7</v>
          </cell>
          <cell r="C13157" t="str">
            <v>RETAIL      NON_PERSAL  NEW-SAPO    1DRDR7</v>
          </cell>
          <cell r="N13157">
            <v>9</v>
          </cell>
          <cell r="V13157">
            <v>227.60997534000001</v>
          </cell>
          <cell r="W13157">
            <v>513</v>
          </cell>
        </row>
        <row r="13158">
          <cell r="A13158" t="str">
            <v>RETAIL      NON_PERSAL  NEW-SAPO    17L:LNP1</v>
          </cell>
          <cell r="B13158" t="str">
            <v>RETAIL      NON_PERSAL  NEW-SAPO    1L:LNP7</v>
          </cell>
          <cell r="C13158" t="str">
            <v>RETAIL      NON_PERSAL  NEW-SAPO    1L:LNPL:LNP7</v>
          </cell>
          <cell r="N13158">
            <v>1</v>
          </cell>
          <cell r="V13158">
            <v>0</v>
          </cell>
          <cell r="W13158">
            <v>0</v>
          </cell>
        </row>
        <row r="13159">
          <cell r="A13159" t="str">
            <v>RETAIL      NON_PERSAL  NEW-SAPO    17A:UTD1</v>
          </cell>
          <cell r="B13159" t="str">
            <v>RETAIL      NON_PERSAL  NEW-SAPO    1A:UTD7</v>
          </cell>
          <cell r="C13159" t="str">
            <v>RETAIL      NON_PERSAL  NEW-SAPO    1A:UTDA:ES7</v>
          </cell>
          <cell r="N13159">
            <v>2</v>
          </cell>
          <cell r="V13159">
            <v>134.10148932000001</v>
          </cell>
          <cell r="W13159">
            <v>114</v>
          </cell>
        </row>
        <row r="13160">
          <cell r="A13160" t="str">
            <v>RETAIL      NON_PERSAL  NEW-SAPO    17A:ES2</v>
          </cell>
          <cell r="B13160" t="str">
            <v>RETAIL      NON_PERSAL  NEW-SAPO    1A:ES7</v>
          </cell>
          <cell r="C13160" t="str">
            <v>RETAIL      NON_PERSAL  NEW-SAPO    1A:ESA:UTD7</v>
          </cell>
          <cell r="N13160">
            <v>2</v>
          </cell>
          <cell r="V13160">
            <v>-51.996097810000002</v>
          </cell>
          <cell r="W13160">
            <v>114</v>
          </cell>
        </row>
        <row r="13161">
          <cell r="A13161" t="str">
            <v>RETAIL      NON_PERSAL  NEW-SAPO    17A:ES2</v>
          </cell>
          <cell r="B13161" t="str">
            <v>RETAIL      NON_PERSAL  NEW-SAPO    1A:ES7</v>
          </cell>
          <cell r="C13161" t="str">
            <v>RETAIL      NON_PERSAL  NEW-SAPO    1A:ESE_SET7</v>
          </cell>
          <cell r="N13161">
            <v>1</v>
          </cell>
          <cell r="V13161">
            <v>-20.01249945</v>
          </cell>
          <cell r="W13161">
            <v>0</v>
          </cell>
        </row>
        <row r="13162">
          <cell r="A13162" t="str">
            <v>RETAIL      NON_PERSAL  NEW-SAPO    17A:UTD2</v>
          </cell>
          <cell r="B13162" t="str">
            <v>RETAIL      NON_PERSAL  NEW-SAPO    1A:UTD7</v>
          </cell>
          <cell r="C13162" t="str">
            <v>RETAIL      NON_PERSAL  NEW-SAPO    1A:UTDE_SET7</v>
          </cell>
          <cell r="N13162">
            <v>1</v>
          </cell>
          <cell r="V13162">
            <v>-84.410378629999997</v>
          </cell>
          <cell r="W13162">
            <v>0</v>
          </cell>
        </row>
        <row r="13163">
          <cell r="A13163" t="str">
            <v>RETAIL      NON_PERSAL  NEW-SAPO    17A:ES2</v>
          </cell>
          <cell r="B13163" t="str">
            <v>RETAIL      NON_PERSAL  NEW-SAPO    1A:ES7</v>
          </cell>
          <cell r="C13163" t="str">
            <v>RETAIL      NON_PERSAL  NEW-SAPO    1A:ESA:UTD7</v>
          </cell>
          <cell r="N13163">
            <v>12</v>
          </cell>
          <cell r="V13163">
            <v>-217.6588175</v>
          </cell>
          <cell r="W13163">
            <v>684</v>
          </cell>
        </row>
        <row r="13164">
          <cell r="A13164" t="str">
            <v>RETAIL      NON_PERSAL  NEW-SAPO    17A:UTD2</v>
          </cell>
          <cell r="B13164" t="str">
            <v>RETAIL      NON_PERSAL  NEW-SAPO    1A:UTD7</v>
          </cell>
          <cell r="C13164" t="str">
            <v>RETAIL      NON_PERSAL  NEW-SAPO    1A:UTDA:UTD7</v>
          </cell>
          <cell r="N13164">
            <v>4</v>
          </cell>
          <cell r="V13164">
            <v>-66.051823560000003</v>
          </cell>
          <cell r="W13164">
            <v>228</v>
          </cell>
        </row>
        <row r="13165">
          <cell r="A13165" t="str">
            <v>RETAIL      NON_PERSAL  NEW-SAPO    17L:LP2</v>
          </cell>
          <cell r="B13165" t="str">
            <v>RETAIL      NON_PERSAL  NEW-SAPO    1L:LP7</v>
          </cell>
          <cell r="C13165" t="str">
            <v>RETAIL      NON_PERSAL  NEW-SAPO    1L:LPL:LP7</v>
          </cell>
          <cell r="N13165">
            <v>2</v>
          </cell>
          <cell r="V13165">
            <v>-24.489073149999999</v>
          </cell>
          <cell r="W13165">
            <v>0</v>
          </cell>
        </row>
        <row r="13166">
          <cell r="A13166" t="str">
            <v>RETAIL      NON_PERSAL  NEW-SAPO    17A:ES2</v>
          </cell>
          <cell r="B13166" t="str">
            <v>RETAIL      NON_PERSAL  NEW-SAPO    1A:ES7</v>
          </cell>
          <cell r="C13166" t="str">
            <v>RETAIL      NON_PERSAL  NEW-SAPO    1A:ESA:ES7</v>
          </cell>
          <cell r="N13166">
            <v>3</v>
          </cell>
          <cell r="V13166">
            <v>8.0504432877000003</v>
          </cell>
          <cell r="W13166">
            <v>0</v>
          </cell>
        </row>
        <row r="13167">
          <cell r="A13167" t="str">
            <v>RETAIL      NON_PERSAL  NEW-SAPO    17A:ES2</v>
          </cell>
          <cell r="B13167" t="str">
            <v>RETAIL      NON_PERSAL  NEW-SAPO    1A:ES7</v>
          </cell>
          <cell r="C13167" t="str">
            <v>RETAIL      NON_PERSAL  NEW-SAPO    1A:ESA:UTD7</v>
          </cell>
          <cell r="N13167">
            <v>17</v>
          </cell>
          <cell r="V13167">
            <v>39.127752329000003</v>
          </cell>
          <cell r="W13167">
            <v>969</v>
          </cell>
        </row>
        <row r="13168">
          <cell r="A13168" t="str">
            <v>RETAIL      NON_PERSAL  NEW-SAPO    17A:ES2</v>
          </cell>
          <cell r="B13168" t="str">
            <v>RETAIL      NON_PERSAL  NEW-SAPO    1A:ES7</v>
          </cell>
          <cell r="C13168" t="str">
            <v>RETAIL      NON_PERSAL  NEW-SAPO    1A:ESDR7</v>
          </cell>
          <cell r="N13168">
            <v>1</v>
          </cell>
          <cell r="V13168">
            <v>1.0935591781</v>
          </cell>
          <cell r="W13168">
            <v>57</v>
          </cell>
        </row>
        <row r="13169">
          <cell r="A13169" t="str">
            <v>RETAIL      NON_PERSAL  NEW-SAPO    17A:ES2</v>
          </cell>
          <cell r="B13169" t="str">
            <v>RETAIL      NON_PERSAL  NEW-SAPO    1A:ES7</v>
          </cell>
          <cell r="C13169" t="str">
            <v>RETAIL      NON_PERSAL  NEW-SAPO    1A:ESL:LNP7</v>
          </cell>
          <cell r="N13169">
            <v>1</v>
          </cell>
          <cell r="V13169">
            <v>0</v>
          </cell>
          <cell r="W13169">
            <v>0</v>
          </cell>
        </row>
        <row r="13170">
          <cell r="A13170" t="str">
            <v>RETAIL      NON_PERSAL  NEW-SAPO    17A:UTD2</v>
          </cell>
          <cell r="B13170" t="str">
            <v>RETAIL      NON_PERSAL  NEW-SAPO    1A:UTD7</v>
          </cell>
          <cell r="C13170" t="str">
            <v>RETAIL      NON_PERSAL  NEW-SAPO    1A:UTDA:UTD7</v>
          </cell>
          <cell r="N13170">
            <v>15</v>
          </cell>
          <cell r="V13170">
            <v>38.072049862999997</v>
          </cell>
          <cell r="W13170">
            <v>855</v>
          </cell>
        </row>
        <row r="13171">
          <cell r="A13171" t="str">
            <v>RETAIL      NON_PERSAL  NEW-SAPO    17DR2</v>
          </cell>
          <cell r="B13171" t="str">
            <v>RETAIL      NON_PERSAL  NEW-SAPO    1DR7</v>
          </cell>
          <cell r="C13171" t="str">
            <v>RETAIL      NON_PERSAL  NEW-SAPO    1DRDR7</v>
          </cell>
          <cell r="N13171">
            <v>4</v>
          </cell>
          <cell r="V13171">
            <v>53.962241096</v>
          </cell>
          <cell r="W13171">
            <v>228</v>
          </cell>
        </row>
        <row r="13172">
          <cell r="A13172" t="str">
            <v>RETAIL      NON_PERSAL  NEW-SAPO    17L:LNP2</v>
          </cell>
          <cell r="B13172" t="str">
            <v>RETAIL      NON_PERSAL  NEW-SAPO    1L:LNP7</v>
          </cell>
          <cell r="C13172" t="str">
            <v>RETAIL      NON_PERSAL  NEW-SAPO    1L:LNPL:LP7</v>
          </cell>
          <cell r="N13172">
            <v>1</v>
          </cell>
          <cell r="V13172">
            <v>1.5449252055</v>
          </cell>
          <cell r="W13172">
            <v>0</v>
          </cell>
        </row>
        <row r="13173">
          <cell r="A13173" t="str">
            <v>RETAIL      NON_PERSAL  NEW-SAPO    17L:LP2</v>
          </cell>
          <cell r="B13173" t="str">
            <v>RETAIL      NON_PERSAL  NEW-SAPO    1L:LP7</v>
          </cell>
          <cell r="C13173" t="str">
            <v>RETAIL      NON_PERSAL  NEW-SAPO    1L:LPL:LP7</v>
          </cell>
          <cell r="N13173">
            <v>2</v>
          </cell>
          <cell r="V13173">
            <v>-1.293405205</v>
          </cell>
          <cell r="W13173">
            <v>0</v>
          </cell>
        </row>
        <row r="13174">
          <cell r="A13174" t="str">
            <v>RETAIL      NON_PERSAL  NEW-SAPO    17L:W/O2</v>
          </cell>
          <cell r="B13174" t="str">
            <v>RETAIL      NON_PERSAL  NEW-SAPO    1L:W/O7</v>
          </cell>
          <cell r="C13174" t="str">
            <v>RETAIL      NON_PERSAL  NEW-SAPO    1L:W/OL:W/O7</v>
          </cell>
          <cell r="N13174">
            <v>31.514399999999998</v>
          </cell>
          <cell r="V13174">
            <v>0</v>
          </cell>
          <cell r="W13174">
            <v>0</v>
          </cell>
        </row>
        <row r="13175">
          <cell r="A13175" t="str">
            <v>RETAIL      NON_PERSAL  NEW-SAPO    17A:ES2</v>
          </cell>
          <cell r="B13175" t="str">
            <v>RETAIL      NON_PERSAL  NEW-SAPO    1A:ES7</v>
          </cell>
          <cell r="C13175" t="str">
            <v>RETAIL      NON_PERSAL  NEW-SAPO    1A:ESA:ES7</v>
          </cell>
          <cell r="N13175">
            <v>61.476799999999997</v>
          </cell>
          <cell r="V13175">
            <v>1475.8502877999999</v>
          </cell>
          <cell r="W13175">
            <v>3504.1776</v>
          </cell>
        </row>
        <row r="13176">
          <cell r="A13176" t="str">
            <v>RETAIL      NON_PERSAL  NEW-SAPO    17A:ES2</v>
          </cell>
          <cell r="B13176" t="str">
            <v>RETAIL      NON_PERSAL  NEW-SAPO    1A:ES7</v>
          </cell>
          <cell r="C13176" t="str">
            <v>RETAIL      NON_PERSAL  NEW-SAPO    1A:ESA:UTD7</v>
          </cell>
          <cell r="N13176">
            <v>1</v>
          </cell>
          <cell r="V13176">
            <v>18.132849863000001</v>
          </cell>
          <cell r="W13176">
            <v>57</v>
          </cell>
        </row>
        <row r="13177">
          <cell r="A13177" t="str">
            <v>RETAIL      NON_PERSAL  NEW-SAPO    17A:ES2</v>
          </cell>
          <cell r="B13177" t="str">
            <v>RETAIL      NON_PERSAL  NEW-SAPO    1A:ES7</v>
          </cell>
          <cell r="C13177" t="str">
            <v>RETAIL      NON_PERSAL  NEW-SAPO    1A:ESADMIN7</v>
          </cell>
          <cell r="N13177">
            <v>3</v>
          </cell>
          <cell r="V13177">
            <v>51.501012328999998</v>
          </cell>
          <cell r="W13177">
            <v>114</v>
          </cell>
        </row>
        <row r="13178">
          <cell r="A13178" t="str">
            <v>RETAIL      NON_PERSAL  NEW-SAPO    17A:ES2</v>
          </cell>
          <cell r="B13178" t="str">
            <v>RETAIL      NON_PERSAL  NEW-SAPO    1A:ES7</v>
          </cell>
          <cell r="C13178" t="str">
            <v>RETAIL      NON_PERSAL  NEW-SAPO    1A:ESDR7</v>
          </cell>
          <cell r="N13178">
            <v>3</v>
          </cell>
          <cell r="V13178">
            <v>73.300057808000005</v>
          </cell>
          <cell r="W13178">
            <v>171</v>
          </cell>
        </row>
        <row r="13179">
          <cell r="A13179" t="str">
            <v>RETAIL      NON_PERSAL  NEW-SAPO    17A:ES2</v>
          </cell>
          <cell r="B13179" t="str">
            <v>RETAIL      NON_PERSAL  NEW-SAPO    1A:ES7</v>
          </cell>
          <cell r="C13179" t="str">
            <v>RETAIL      NON_PERSAL  NEW-SAPO    1A:ESL:LNP7</v>
          </cell>
          <cell r="N13179">
            <v>9</v>
          </cell>
          <cell r="V13179">
            <v>0</v>
          </cell>
          <cell r="W13179">
            <v>0</v>
          </cell>
        </row>
        <row r="13180">
          <cell r="A13180" t="str">
            <v>RETAIL      NON_PERSAL  NEW-SAPO    17A:UTD2</v>
          </cell>
          <cell r="B13180" t="str">
            <v>RETAIL      NON_PERSAL  NEW-SAPO    1A:UTD7</v>
          </cell>
          <cell r="C13180" t="str">
            <v>RETAIL      NON_PERSAL  NEW-SAPO    1A:UTDA:ES7</v>
          </cell>
          <cell r="N13180">
            <v>12</v>
          </cell>
          <cell r="V13180">
            <v>317.73811479</v>
          </cell>
          <cell r="W13180">
            <v>684</v>
          </cell>
        </row>
        <row r="13181">
          <cell r="A13181" t="str">
            <v>RETAIL      NON_PERSAL  NEW-SAPO    17A:UTD2</v>
          </cell>
          <cell r="B13181" t="str">
            <v>RETAIL      NON_PERSAL  NEW-SAPO    1A:UTD7</v>
          </cell>
          <cell r="C13181" t="str">
            <v>RETAIL      NON_PERSAL  NEW-SAPO    1A:UTDA:UTD7</v>
          </cell>
          <cell r="N13181">
            <v>3</v>
          </cell>
          <cell r="V13181">
            <v>41.403205479</v>
          </cell>
          <cell r="W13181">
            <v>171</v>
          </cell>
        </row>
        <row r="13182">
          <cell r="A13182" t="str">
            <v>RETAIL      NON_PERSAL  NEW-SAPO    17DR2</v>
          </cell>
          <cell r="B13182" t="str">
            <v>RETAIL      NON_PERSAL  NEW-SAPO    1DR7</v>
          </cell>
          <cell r="C13182" t="str">
            <v>RETAIL      NON_PERSAL  NEW-SAPO    1DRA:ES7</v>
          </cell>
          <cell r="N13182">
            <v>1</v>
          </cell>
          <cell r="V13182">
            <v>32.483979452</v>
          </cell>
          <cell r="W13182">
            <v>57</v>
          </cell>
        </row>
        <row r="13183">
          <cell r="A13183" t="str">
            <v>RETAIL      NON_PERSAL  NEW-SAPO    17DR2</v>
          </cell>
          <cell r="B13183" t="str">
            <v>RETAIL      NON_PERSAL  NEW-SAPO    1DR7</v>
          </cell>
          <cell r="C13183" t="str">
            <v>RETAIL      NON_PERSAL  NEW-SAPO    1DRDR7</v>
          </cell>
          <cell r="N13183">
            <v>11</v>
          </cell>
          <cell r="V13183">
            <v>246.78665835999999</v>
          </cell>
          <cell r="W13183">
            <v>627</v>
          </cell>
        </row>
        <row r="13184">
          <cell r="A13184" t="str">
            <v>RETAIL      NON_PERSAL  NEW-SAPO    17L:LP2</v>
          </cell>
          <cell r="B13184" t="str">
            <v>RETAIL      NON_PERSAL  NEW-SAPO    1L:LP7</v>
          </cell>
          <cell r="C13184" t="str">
            <v>RETAIL      NON_PERSAL  NEW-SAPO    1L:LPL:LP7</v>
          </cell>
          <cell r="N13184">
            <v>2.6583999999999999</v>
          </cell>
          <cell r="V13184">
            <v>72.797310961999997</v>
          </cell>
          <cell r="W13184">
            <v>151.52879999999999</v>
          </cell>
        </row>
        <row r="13185">
          <cell r="A13185" t="str">
            <v>RETAIL      NON_PERSAL  NEW-SAPO    17A:UTD3</v>
          </cell>
          <cell r="B13185" t="str">
            <v>RETAIL      NON_PERSAL  NEW-SAPO    1A:UTD7</v>
          </cell>
          <cell r="C13185" t="str">
            <v>RETAIL      NON_PERSAL  NEW-SAPO    1A:UTDE_SET7</v>
          </cell>
          <cell r="N13185">
            <v>1</v>
          </cell>
          <cell r="V13185">
            <v>-83.122012600000005</v>
          </cell>
          <cell r="W13185">
            <v>0</v>
          </cell>
        </row>
        <row r="13186">
          <cell r="A13186" t="str">
            <v>RETAIL      NON_PERSAL  NEW-SAPO    17ADMIN3</v>
          </cell>
          <cell r="B13186" t="str">
            <v>RETAIL      NON_PERSAL  NEW-SAPO    1ADMIN7</v>
          </cell>
          <cell r="C13186" t="str">
            <v>RETAIL      NON_PERSAL  NEW-SAPO    1ADMINADMIN7</v>
          </cell>
          <cell r="N13186">
            <v>1</v>
          </cell>
          <cell r="V13186">
            <v>-39.838675070000001</v>
          </cell>
          <cell r="W13186">
            <v>0</v>
          </cell>
        </row>
        <row r="13187">
          <cell r="A13187" t="str">
            <v>RETAIL      NON_PERSAL  NEW-SAPO    17L:LNP3</v>
          </cell>
          <cell r="B13187" t="str">
            <v>RETAIL      NON_PERSAL  NEW-SAPO    1L:LNP7</v>
          </cell>
          <cell r="C13187" t="str">
            <v>RETAIL      NON_PERSAL  NEW-SAPO    1L:LNPE_SET7</v>
          </cell>
          <cell r="N13187">
            <v>1</v>
          </cell>
          <cell r="V13187">
            <v>-80.855436990000001</v>
          </cell>
          <cell r="W13187">
            <v>0</v>
          </cell>
        </row>
        <row r="13188">
          <cell r="A13188" t="str">
            <v>RETAIL      NON_PERSAL  NEW-SAPO    17A:ES3</v>
          </cell>
          <cell r="B13188" t="str">
            <v>RETAIL      NON_PERSAL  NEW-SAPO    1A:ES7</v>
          </cell>
          <cell r="C13188" t="str">
            <v>RETAIL      NON_PERSAL  NEW-SAPO    1A:ESL:LNP7</v>
          </cell>
          <cell r="N13188">
            <v>1</v>
          </cell>
          <cell r="V13188">
            <v>0</v>
          </cell>
          <cell r="W13188">
            <v>0</v>
          </cell>
        </row>
        <row r="13189">
          <cell r="A13189" t="str">
            <v>RETAIL      NON_PERSAL  NEW-SAPO    17A:ES3</v>
          </cell>
          <cell r="B13189" t="str">
            <v>RETAIL      NON_PERSAL  NEW-SAPO    1A:ES7</v>
          </cell>
          <cell r="C13189" t="str">
            <v>RETAIL      NON_PERSAL  NEW-SAPO    1A:ESA:UTD7</v>
          </cell>
          <cell r="N13189">
            <v>2</v>
          </cell>
          <cell r="V13189">
            <v>-44.176814790000002</v>
          </cell>
          <cell r="W13189">
            <v>114</v>
          </cell>
        </row>
        <row r="13190">
          <cell r="A13190" t="str">
            <v>RETAIL      NON_PERSAL  NEW-SAPO    17L:LP3</v>
          </cell>
          <cell r="B13190" t="str">
            <v>RETAIL      NON_PERSAL  NEW-SAPO    1L:LP7</v>
          </cell>
          <cell r="C13190" t="str">
            <v>RETAIL      NON_PERSAL  NEW-SAPO    1L:LPL:LP7</v>
          </cell>
          <cell r="N13190">
            <v>1</v>
          </cell>
          <cell r="V13190">
            <v>-7.5102484929999997</v>
          </cell>
          <cell r="W13190">
            <v>0</v>
          </cell>
        </row>
        <row r="13191">
          <cell r="A13191" t="str">
            <v>RETAIL      NON_PERSAL  NEW-SAPO    17A:ES3</v>
          </cell>
          <cell r="B13191" t="str">
            <v>RETAIL      NON_PERSAL  NEW-SAPO    1A:ES7</v>
          </cell>
          <cell r="C13191" t="str">
            <v>RETAIL      NON_PERSAL  NEW-SAPO    1A:ESA:UTD7</v>
          </cell>
          <cell r="N13191">
            <v>2</v>
          </cell>
          <cell r="V13191">
            <v>-0.93329178099999999</v>
          </cell>
          <cell r="W13191">
            <v>114</v>
          </cell>
        </row>
        <row r="13192">
          <cell r="A13192" t="str">
            <v>RETAIL      NON_PERSAL  NEW-SAPO    17A:ES3</v>
          </cell>
          <cell r="B13192" t="str">
            <v>RETAIL      NON_PERSAL  NEW-SAPO    1A:ES7</v>
          </cell>
          <cell r="C13192" t="str">
            <v>RETAIL      NON_PERSAL  NEW-SAPO    1A:ESL:LNP7</v>
          </cell>
          <cell r="N13192">
            <v>6</v>
          </cell>
          <cell r="V13192">
            <v>0</v>
          </cell>
          <cell r="W13192">
            <v>0</v>
          </cell>
        </row>
        <row r="13193">
          <cell r="A13193" t="str">
            <v>RETAIL      NON_PERSAL  NEW-SAPO    17A:UTD3</v>
          </cell>
          <cell r="B13193" t="str">
            <v>RETAIL      NON_PERSAL  NEW-SAPO    1A:UTD7</v>
          </cell>
          <cell r="C13193" t="str">
            <v>RETAIL      NON_PERSAL  NEW-SAPO    1A:UTDA:UTD7</v>
          </cell>
          <cell r="N13193">
            <v>10</v>
          </cell>
          <cell r="V13193">
            <v>59.742157808000002</v>
          </cell>
          <cell r="W13193">
            <v>570</v>
          </cell>
        </row>
        <row r="13194">
          <cell r="A13194" t="str">
            <v>RETAIL      NON_PERSAL  NEW-SAPO    17DR3</v>
          </cell>
          <cell r="B13194" t="str">
            <v>RETAIL      NON_PERSAL  NEW-SAPO    1DR7</v>
          </cell>
          <cell r="C13194" t="str">
            <v>RETAIL      NON_PERSAL  NEW-SAPO    1DRDR7</v>
          </cell>
          <cell r="N13194">
            <v>9</v>
          </cell>
          <cell r="V13194">
            <v>47.922763562</v>
          </cell>
          <cell r="W13194">
            <v>513</v>
          </cell>
        </row>
        <row r="13195">
          <cell r="A13195" t="str">
            <v>RETAIL      NON_PERSAL  NEW-SAPO    17L:LNP3</v>
          </cell>
          <cell r="B13195" t="str">
            <v>RETAIL      NON_PERSAL  NEW-SAPO    1L:LNP7</v>
          </cell>
          <cell r="C13195" t="str">
            <v>RETAIL      NON_PERSAL  NEW-SAPO    1L:LNPL:LNP7</v>
          </cell>
          <cell r="N13195">
            <v>1</v>
          </cell>
          <cell r="V13195">
            <v>0</v>
          </cell>
          <cell r="W13195">
            <v>0</v>
          </cell>
        </row>
        <row r="13196">
          <cell r="A13196" t="str">
            <v>RETAIL      NON_PERSAL  NEW-SAPO    17L:LNP3</v>
          </cell>
          <cell r="B13196" t="str">
            <v>RETAIL      NON_PERSAL  NEW-SAPO    1L:LNP7</v>
          </cell>
          <cell r="C13196" t="str">
            <v>RETAIL      NON_PERSAL  NEW-SAPO    1L:LNPL:LP7</v>
          </cell>
          <cell r="N13196">
            <v>1</v>
          </cell>
          <cell r="V13196">
            <v>2.7854580821999999</v>
          </cell>
          <cell r="W13196">
            <v>57</v>
          </cell>
        </row>
        <row r="13197">
          <cell r="A13197" t="str">
            <v>RETAIL      NON_PERSAL  NEW-SAPO    17L:LP3</v>
          </cell>
          <cell r="B13197" t="str">
            <v>RETAIL      NON_PERSAL  NEW-SAPO    1L:LP7</v>
          </cell>
          <cell r="C13197" t="str">
            <v>RETAIL      NON_PERSAL  NEW-SAPO    1L:LPL:LP7</v>
          </cell>
          <cell r="N13197">
            <v>10</v>
          </cell>
          <cell r="V13197">
            <v>-1.981663562</v>
          </cell>
          <cell r="W13197">
            <v>57</v>
          </cell>
        </row>
        <row r="13198">
          <cell r="A13198" t="str">
            <v>RETAIL      NON_PERSAL  NEW-SAPO    17A:ES3</v>
          </cell>
          <cell r="B13198" t="str">
            <v>RETAIL      NON_PERSAL  NEW-SAPO    1A:ES7</v>
          </cell>
          <cell r="C13198" t="str">
            <v>RETAIL      NON_PERSAL  NEW-SAPO    1A:ESA:ES7</v>
          </cell>
          <cell r="N13198">
            <v>23</v>
          </cell>
          <cell r="V13198">
            <v>603.87053260000005</v>
          </cell>
          <cell r="W13198">
            <v>1311</v>
          </cell>
        </row>
        <row r="13199">
          <cell r="A13199" t="str">
            <v>RETAIL      NON_PERSAL  NEW-SAPO    17A:ES3</v>
          </cell>
          <cell r="B13199" t="str">
            <v>RETAIL      NON_PERSAL  NEW-SAPO    1A:ES7</v>
          </cell>
          <cell r="C13199" t="str">
            <v>RETAIL      NON_PERSAL  NEW-SAPO    1A:ESA:UTD7</v>
          </cell>
          <cell r="N13199">
            <v>2</v>
          </cell>
          <cell r="V13199">
            <v>27.868703014000001</v>
          </cell>
          <cell r="W13199">
            <v>114</v>
          </cell>
        </row>
        <row r="13200">
          <cell r="A13200" t="str">
            <v>RETAIL      NON_PERSAL  NEW-SAPO    17A:ES3</v>
          </cell>
          <cell r="B13200" t="str">
            <v>RETAIL      NON_PERSAL  NEW-SAPO    1A:ES7</v>
          </cell>
          <cell r="C13200" t="str">
            <v>RETAIL      NON_PERSAL  NEW-SAPO    1A:ESDR7</v>
          </cell>
          <cell r="N13200">
            <v>2</v>
          </cell>
          <cell r="V13200">
            <v>39.975099452000002</v>
          </cell>
          <cell r="W13200">
            <v>114</v>
          </cell>
        </row>
        <row r="13201">
          <cell r="A13201" t="str">
            <v>RETAIL      NON_PERSAL  NEW-SAPO    17A:ES3</v>
          </cell>
          <cell r="B13201" t="str">
            <v>RETAIL      NON_PERSAL  NEW-SAPO    1A:ES7</v>
          </cell>
          <cell r="C13201" t="str">
            <v>RETAIL      NON_PERSAL  NEW-SAPO    1A:ESL:LNP7</v>
          </cell>
          <cell r="N13201">
            <v>31.476800000000001</v>
          </cell>
          <cell r="V13201">
            <v>0</v>
          </cell>
          <cell r="W13201">
            <v>0</v>
          </cell>
        </row>
        <row r="13202">
          <cell r="A13202" t="str">
            <v>RETAIL      NON_PERSAL  NEW-SAPO    17A:UTD3</v>
          </cell>
          <cell r="B13202" t="str">
            <v>RETAIL      NON_PERSAL  NEW-SAPO    1A:UTD7</v>
          </cell>
          <cell r="C13202" t="str">
            <v>RETAIL      NON_PERSAL  NEW-SAPO    1A:UTDA:ES7</v>
          </cell>
          <cell r="N13202">
            <v>2</v>
          </cell>
          <cell r="V13202">
            <v>62.304797260000001</v>
          </cell>
          <cell r="W13202">
            <v>114</v>
          </cell>
        </row>
        <row r="13203">
          <cell r="A13203" t="str">
            <v>RETAIL      NON_PERSAL  NEW-SAPO    17A:UTD3</v>
          </cell>
          <cell r="B13203" t="str">
            <v>RETAIL      NON_PERSAL  NEW-SAPO    1A:UTD7</v>
          </cell>
          <cell r="C13203" t="str">
            <v>RETAIL      NON_PERSAL  NEW-SAPO    1A:UTDA:UTD7</v>
          </cell>
          <cell r="N13203">
            <v>1</v>
          </cell>
          <cell r="V13203">
            <v>30.038740273999998</v>
          </cell>
          <cell r="W13203">
            <v>57</v>
          </cell>
        </row>
        <row r="13204">
          <cell r="A13204" t="str">
            <v>RETAIL      NON_PERSAL  NEW-SAPO    17ADMIN3</v>
          </cell>
          <cell r="B13204" t="str">
            <v>RETAIL      NON_PERSAL  NEW-SAPO    1ADMIN7</v>
          </cell>
          <cell r="C13204" t="str">
            <v>RETAIL      NON_PERSAL  NEW-SAPO    1ADMINADMIN7</v>
          </cell>
          <cell r="N13204">
            <v>1</v>
          </cell>
          <cell r="V13204">
            <v>27.708013150999999</v>
          </cell>
          <cell r="W13204">
            <v>57</v>
          </cell>
        </row>
        <row r="13205">
          <cell r="A13205" t="str">
            <v>RETAIL      NON_PERSAL  NEW-SAPO    17DR3</v>
          </cell>
          <cell r="B13205" t="str">
            <v>RETAIL      NON_PERSAL  NEW-SAPO    1DR7</v>
          </cell>
          <cell r="C13205" t="str">
            <v>RETAIL      NON_PERSAL  NEW-SAPO    1DRDR7</v>
          </cell>
          <cell r="N13205">
            <v>9</v>
          </cell>
          <cell r="V13205">
            <v>248.80722657999999</v>
          </cell>
          <cell r="W13205">
            <v>513</v>
          </cell>
        </row>
        <row r="13206">
          <cell r="A13206" t="str">
            <v>RETAIL      NON_PERSAL  NEW-SAPO    17L:LNP3</v>
          </cell>
          <cell r="B13206" t="str">
            <v>RETAIL      NON_PERSAL  NEW-SAPO    1L:LNP7</v>
          </cell>
          <cell r="C13206" t="str">
            <v>RETAIL      NON_PERSAL  NEW-SAPO    1L:LNPL:LNP7</v>
          </cell>
          <cell r="N13206">
            <v>8</v>
          </cell>
          <cell r="V13206">
            <v>0</v>
          </cell>
          <cell r="W13206">
            <v>0</v>
          </cell>
        </row>
        <row r="13207">
          <cell r="A13207" t="str">
            <v>RETAIL      NON_PERSAL  NEW-SAPO    17L:LNP3</v>
          </cell>
          <cell r="B13207" t="str">
            <v>RETAIL      NON_PERSAL  NEW-SAPO    1L:LNP7</v>
          </cell>
          <cell r="C13207" t="str">
            <v>RETAIL      NON_PERSAL  NEW-SAPO    1L:LNPL:LP7</v>
          </cell>
          <cell r="N13207">
            <v>3</v>
          </cell>
          <cell r="V13207">
            <v>64.200578629999995</v>
          </cell>
          <cell r="W13207">
            <v>342</v>
          </cell>
        </row>
        <row r="13208">
          <cell r="A13208" t="str">
            <v>RETAIL      NON_PERSAL  NEW-SAPO    17L:LP3</v>
          </cell>
          <cell r="B13208" t="str">
            <v>RETAIL      NON_PERSAL  NEW-SAPO    1L:LP7</v>
          </cell>
          <cell r="C13208" t="str">
            <v>RETAIL      NON_PERSAL  NEW-SAPO    1L:LPL:LP7</v>
          </cell>
          <cell r="N13208">
            <v>4.6584000000000003</v>
          </cell>
          <cell r="V13208">
            <v>161.39359632</v>
          </cell>
          <cell r="W13208">
            <v>208.52879999999999</v>
          </cell>
        </row>
        <row r="13209">
          <cell r="A13209" t="str">
            <v>RETAIL      NON_PERSAL  NEW-SAPO    17ADMIN3</v>
          </cell>
          <cell r="B13209" t="str">
            <v>RETAIL      NON_PERSAL  NEW-SAPO    1ADMIN7</v>
          </cell>
          <cell r="C13209" t="str">
            <v>RETAIL      NON_PERSAL  NEW-SAPO    1ADMINADMIN7</v>
          </cell>
          <cell r="N13209">
            <v>1</v>
          </cell>
          <cell r="V13209">
            <v>-397.47629999999998</v>
          </cell>
          <cell r="W13209">
            <v>57</v>
          </cell>
        </row>
        <row r="13210">
          <cell r="A13210" t="str">
            <v>RETAIL      NON_PERSAL  NEW-SAPO    17A:ES4</v>
          </cell>
          <cell r="B13210" t="str">
            <v>RETAIL      NON_PERSAL  NEW-SAPO    1A:ES7</v>
          </cell>
          <cell r="C13210" t="str">
            <v>RETAIL      NON_PERSAL  NEW-SAPO    1A:ESL:W/O7</v>
          </cell>
          <cell r="N13210">
            <v>1</v>
          </cell>
          <cell r="V13210">
            <v>0</v>
          </cell>
          <cell r="W13210">
            <v>0</v>
          </cell>
        </row>
        <row r="13211">
          <cell r="A13211" t="str">
            <v>RETAIL      NON_PERSAL  NEW-SAPO    17A:ES4</v>
          </cell>
          <cell r="B13211" t="str">
            <v>RETAIL      NON_PERSAL  NEW-SAPO    1A:ES7</v>
          </cell>
          <cell r="C13211" t="str">
            <v>RETAIL      NON_PERSAL  NEW-SAPO    1A:ESL:LNP7</v>
          </cell>
          <cell r="N13211">
            <v>1</v>
          </cell>
          <cell r="V13211">
            <v>0</v>
          </cell>
          <cell r="W13211">
            <v>0</v>
          </cell>
        </row>
        <row r="13212">
          <cell r="A13212" t="str">
            <v>RETAIL      NON_PERSAL  NEW-SAPO    17L:LNP4</v>
          </cell>
          <cell r="B13212" t="str">
            <v>RETAIL      NON_PERSAL  NEW-SAPO    1L:LNP7</v>
          </cell>
          <cell r="C13212" t="str">
            <v>RETAIL      NON_PERSAL  NEW-SAPO    1L:LNPL:LP7</v>
          </cell>
          <cell r="N13212">
            <v>1</v>
          </cell>
          <cell r="V13212">
            <v>-7.3240134250000004</v>
          </cell>
          <cell r="W13212">
            <v>57</v>
          </cell>
        </row>
        <row r="13213">
          <cell r="A13213" t="str">
            <v>RETAIL      NON_PERSAL  NEW-SAPO    17L:LP4</v>
          </cell>
          <cell r="B13213" t="str">
            <v>RETAIL      NON_PERSAL  NEW-SAPO    1L:LP7</v>
          </cell>
          <cell r="C13213" t="str">
            <v>RETAIL      NON_PERSAL  NEW-SAPO    1L:LPL:LP7</v>
          </cell>
          <cell r="N13213">
            <v>1</v>
          </cell>
          <cell r="V13213">
            <v>-12.19845205</v>
          </cell>
          <cell r="W13213">
            <v>0</v>
          </cell>
        </row>
        <row r="13214">
          <cell r="A13214" t="str">
            <v>RETAIL      NON_PERSAL  NEW-SAPO    17A:ES4</v>
          </cell>
          <cell r="B13214" t="str">
            <v>RETAIL      NON_PERSAL  NEW-SAPO    1A:ES7</v>
          </cell>
          <cell r="C13214" t="str">
            <v>RETAIL      NON_PERSAL  NEW-SAPO    1A:ESA:ES7</v>
          </cell>
          <cell r="N13214">
            <v>3</v>
          </cell>
          <cell r="V13214">
            <v>17.074635615999998</v>
          </cell>
          <cell r="W13214">
            <v>57</v>
          </cell>
        </row>
        <row r="13215">
          <cell r="A13215" t="str">
            <v>RETAIL      NON_PERSAL  NEW-SAPO    17A:ES4</v>
          </cell>
          <cell r="B13215" t="str">
            <v>RETAIL      NON_PERSAL  NEW-SAPO    1A:ES7</v>
          </cell>
          <cell r="C13215" t="str">
            <v>RETAIL      NON_PERSAL  NEW-SAPO    1A:ESA:UTD7</v>
          </cell>
          <cell r="N13215">
            <v>3</v>
          </cell>
          <cell r="V13215">
            <v>3.7472663013999998</v>
          </cell>
          <cell r="W13215">
            <v>171</v>
          </cell>
        </row>
        <row r="13216">
          <cell r="A13216" t="str">
            <v>RETAIL      NON_PERSAL  NEW-SAPO    17A:ES4</v>
          </cell>
          <cell r="B13216" t="str">
            <v>RETAIL      NON_PERSAL  NEW-SAPO    1A:ES7</v>
          </cell>
          <cell r="C13216" t="str">
            <v>RETAIL      NON_PERSAL  NEW-SAPO    1A:ESL:LNP7</v>
          </cell>
          <cell r="N13216">
            <v>1</v>
          </cell>
          <cell r="V13216">
            <v>0</v>
          </cell>
          <cell r="W13216">
            <v>0</v>
          </cell>
        </row>
        <row r="13217">
          <cell r="A13217" t="str">
            <v>RETAIL      NON_PERSAL  NEW-SAPO    17A:UTD4</v>
          </cell>
          <cell r="B13217" t="str">
            <v>RETAIL      NON_PERSAL  NEW-SAPO    1A:UTD7</v>
          </cell>
          <cell r="C13217" t="str">
            <v>RETAIL      NON_PERSAL  NEW-SAPO    1A:UTDA:UTD7</v>
          </cell>
          <cell r="N13217">
            <v>2</v>
          </cell>
          <cell r="V13217">
            <v>9.0562701370000003</v>
          </cell>
          <cell r="W13217">
            <v>114</v>
          </cell>
        </row>
        <row r="13218">
          <cell r="A13218" t="str">
            <v>RETAIL      NON_PERSAL  NEW-SAPO    17DR4</v>
          </cell>
          <cell r="B13218" t="str">
            <v>RETAIL      NON_PERSAL  NEW-SAPO    1DR7</v>
          </cell>
          <cell r="C13218" t="str">
            <v>RETAIL      NON_PERSAL  NEW-SAPO    1DRA:UTD7</v>
          </cell>
          <cell r="N13218">
            <v>1</v>
          </cell>
          <cell r="V13218">
            <v>20.340933699000001</v>
          </cell>
          <cell r="W13218">
            <v>57</v>
          </cell>
        </row>
        <row r="13219">
          <cell r="A13219" t="str">
            <v>RETAIL      NON_PERSAL  NEW-SAPO    17DR4</v>
          </cell>
          <cell r="B13219" t="str">
            <v>RETAIL      NON_PERSAL  NEW-SAPO    1DR7</v>
          </cell>
          <cell r="C13219" t="str">
            <v>RETAIL      NON_PERSAL  NEW-SAPO    1DRDR7</v>
          </cell>
          <cell r="N13219">
            <v>4</v>
          </cell>
          <cell r="V13219">
            <v>95.412921370000007</v>
          </cell>
          <cell r="W13219">
            <v>228</v>
          </cell>
        </row>
        <row r="13220">
          <cell r="A13220" t="str">
            <v>RETAIL      NON_PERSAL  NEW-SAPO    17L:LNP4</v>
          </cell>
          <cell r="B13220" t="str">
            <v>RETAIL      NON_PERSAL  NEW-SAPO    1L:LNP7</v>
          </cell>
          <cell r="C13220" t="str">
            <v>RETAIL      NON_PERSAL  NEW-SAPO    1L:LNPL:LNP7</v>
          </cell>
          <cell r="N13220">
            <v>1</v>
          </cell>
          <cell r="V13220">
            <v>0</v>
          </cell>
          <cell r="W13220">
            <v>0</v>
          </cell>
        </row>
        <row r="13221">
          <cell r="A13221" t="str">
            <v>RETAIL      NON_PERSAL  NEW-SAPO    17L:LNP4</v>
          </cell>
          <cell r="B13221" t="str">
            <v>RETAIL      NON_PERSAL  NEW-SAPO    1L:LNP7</v>
          </cell>
          <cell r="C13221" t="str">
            <v>RETAIL      NON_PERSAL  NEW-SAPO    1L:LNPL:LP7</v>
          </cell>
          <cell r="N13221">
            <v>1</v>
          </cell>
          <cell r="V13221">
            <v>2.4146687670999998</v>
          </cell>
          <cell r="W13221">
            <v>57</v>
          </cell>
        </row>
        <row r="13222">
          <cell r="A13222" t="str">
            <v>RETAIL      NON_PERSAL  NEW-SAPO    17L:LP4</v>
          </cell>
          <cell r="B13222" t="str">
            <v>RETAIL      NON_PERSAL  NEW-SAPO    1L:LP7</v>
          </cell>
          <cell r="C13222" t="str">
            <v>RETAIL      NON_PERSAL  NEW-SAPO    1L:LPL:LP7</v>
          </cell>
          <cell r="N13222">
            <v>8</v>
          </cell>
          <cell r="V13222">
            <v>21.721882191999999</v>
          </cell>
          <cell r="W13222">
            <v>0</v>
          </cell>
        </row>
        <row r="13223">
          <cell r="A13223" t="str">
            <v>RETAIL      NON_PERSAL  NEW-SAPO    17A:ES4</v>
          </cell>
          <cell r="B13223" t="str">
            <v>RETAIL      NON_PERSAL  NEW-SAPO    1A:ES7</v>
          </cell>
          <cell r="C13223" t="str">
            <v>RETAIL      NON_PERSAL  NEW-SAPO    1A:ESA:ES7</v>
          </cell>
          <cell r="N13223">
            <v>7</v>
          </cell>
          <cell r="V13223">
            <v>211.27526219000001</v>
          </cell>
          <cell r="W13223">
            <v>399</v>
          </cell>
        </row>
        <row r="13224">
          <cell r="A13224" t="str">
            <v>RETAIL      NON_PERSAL  NEW-SAPO    17A:ES4</v>
          </cell>
          <cell r="B13224" t="str">
            <v>RETAIL      NON_PERSAL  NEW-SAPO    1A:ES7</v>
          </cell>
          <cell r="C13224" t="str">
            <v>RETAIL      NON_PERSAL  NEW-SAPO    1A:ESL:LNP7</v>
          </cell>
          <cell r="N13224">
            <v>9</v>
          </cell>
          <cell r="V13224">
            <v>0</v>
          </cell>
          <cell r="W13224">
            <v>0</v>
          </cell>
        </row>
        <row r="13225">
          <cell r="A13225" t="str">
            <v>RETAIL      NON_PERSAL  NEW-SAPO    17A:UTD4</v>
          </cell>
          <cell r="B13225" t="str">
            <v>RETAIL      NON_PERSAL  NEW-SAPO    1A:UTD7</v>
          </cell>
          <cell r="C13225" t="str">
            <v>RETAIL      NON_PERSAL  NEW-SAPO    1A:UTDA:ES7</v>
          </cell>
          <cell r="N13225">
            <v>2</v>
          </cell>
          <cell r="V13225">
            <v>54.769313425</v>
          </cell>
          <cell r="W13225">
            <v>114</v>
          </cell>
        </row>
        <row r="13226">
          <cell r="A13226" t="str">
            <v>RETAIL      NON_PERSAL  NEW-SAPO    17A:UTD4</v>
          </cell>
          <cell r="B13226" t="str">
            <v>RETAIL      NON_PERSAL  NEW-SAPO    1A:UTD7</v>
          </cell>
          <cell r="C13226" t="str">
            <v>RETAIL      NON_PERSAL  NEW-SAPO    1A:UTDA:UTD7</v>
          </cell>
          <cell r="N13226">
            <v>2</v>
          </cell>
          <cell r="V13226">
            <v>40.686125752999999</v>
          </cell>
          <cell r="W13226">
            <v>114</v>
          </cell>
        </row>
        <row r="13227">
          <cell r="A13227" t="str">
            <v>RETAIL      NON_PERSAL  NEW-SAPO    17ADMIN4</v>
          </cell>
          <cell r="B13227" t="str">
            <v>RETAIL      NON_PERSAL  NEW-SAPO    1ADMIN7</v>
          </cell>
          <cell r="C13227" t="str">
            <v>RETAIL      NON_PERSAL  NEW-SAPO    1ADMINADMIN7</v>
          </cell>
          <cell r="N13227">
            <v>2</v>
          </cell>
          <cell r="V13227">
            <v>53.622118356000001</v>
          </cell>
          <cell r="W13227">
            <v>114</v>
          </cell>
        </row>
        <row r="13228">
          <cell r="A13228" t="str">
            <v>RETAIL      NON_PERSAL  NEW-SAPO    17DR4</v>
          </cell>
          <cell r="B13228" t="str">
            <v>RETAIL      NON_PERSAL  NEW-SAPO    1DR7</v>
          </cell>
          <cell r="C13228" t="str">
            <v>RETAIL      NON_PERSAL  NEW-SAPO    1DRA:ES7</v>
          </cell>
          <cell r="N13228">
            <v>1</v>
          </cell>
          <cell r="V13228">
            <v>46.155019725999999</v>
          </cell>
          <cell r="W13228">
            <v>57</v>
          </cell>
        </row>
        <row r="13229">
          <cell r="A13229" t="str">
            <v>RETAIL      NON_PERSAL  NEW-SAPO    17DR4</v>
          </cell>
          <cell r="B13229" t="str">
            <v>RETAIL      NON_PERSAL  NEW-SAPO    1DR7</v>
          </cell>
          <cell r="C13229" t="str">
            <v>RETAIL      NON_PERSAL  NEW-SAPO    1DRDR7</v>
          </cell>
          <cell r="N13229">
            <v>5</v>
          </cell>
          <cell r="V13229">
            <v>124.37301699</v>
          </cell>
          <cell r="W13229">
            <v>285</v>
          </cell>
        </row>
        <row r="13230">
          <cell r="A13230" t="str">
            <v>RETAIL      NON_PERSAL  NEW-SAPO    17L:LNP4</v>
          </cell>
          <cell r="B13230" t="str">
            <v>RETAIL      NON_PERSAL  NEW-SAPO    1L:LNP7</v>
          </cell>
          <cell r="C13230" t="str">
            <v>RETAIL      NON_PERSAL  NEW-SAPO    1L:LNPDR7</v>
          </cell>
          <cell r="N13230">
            <v>1</v>
          </cell>
          <cell r="V13230">
            <v>39.012632054999997</v>
          </cell>
          <cell r="W13230">
            <v>114</v>
          </cell>
        </row>
        <row r="13231">
          <cell r="A13231" t="str">
            <v>RETAIL      NON_PERSAL  NEW-SAPO    17L:LNP4</v>
          </cell>
          <cell r="B13231" t="str">
            <v>RETAIL      NON_PERSAL  NEW-SAPO    1L:LNP7</v>
          </cell>
          <cell r="C13231" t="str">
            <v>RETAIL      NON_PERSAL  NEW-SAPO    1L:LNPL:LNP7</v>
          </cell>
          <cell r="N13231">
            <v>27.476800000000001</v>
          </cell>
          <cell r="V13231">
            <v>0</v>
          </cell>
          <cell r="W13231">
            <v>0</v>
          </cell>
        </row>
        <row r="13232">
          <cell r="A13232" t="str">
            <v>RETAIL      NON_PERSAL  NEW-SAPO    17L:LNP4</v>
          </cell>
          <cell r="B13232" t="str">
            <v>RETAIL      NON_PERSAL  NEW-SAPO    1L:LNP7</v>
          </cell>
          <cell r="C13232" t="str">
            <v>RETAIL      NON_PERSAL  NEW-SAPO    1L:LNPL:LP7</v>
          </cell>
          <cell r="N13232">
            <v>8</v>
          </cell>
          <cell r="V13232">
            <v>195.54831288</v>
          </cell>
          <cell r="W13232">
            <v>1026</v>
          </cell>
        </row>
        <row r="13233">
          <cell r="A13233" t="str">
            <v>RETAIL      NON_PERSAL  NEW-SAPO    17L:LP4</v>
          </cell>
          <cell r="B13233" t="str">
            <v>RETAIL      NON_PERSAL  NEW-SAPO    1L:LP7</v>
          </cell>
          <cell r="C13233" t="str">
            <v>RETAIL      NON_PERSAL  NEW-SAPO    1L:LPL:LP7</v>
          </cell>
          <cell r="N13233">
            <v>9.6584000000000003</v>
          </cell>
          <cell r="V13233">
            <v>-513.61276880000003</v>
          </cell>
          <cell r="W13233">
            <v>436.52879999999999</v>
          </cell>
        </row>
        <row r="13234">
          <cell r="A13234" t="str">
            <v>RETAIL      NON_PERSAL  NEW-SAPO    17A:UTD4</v>
          </cell>
          <cell r="B13234" t="str">
            <v>RETAIL      NON_PERSAL  NEW-SAPO    1A:UTD7</v>
          </cell>
          <cell r="C13234" t="str">
            <v>RETAIL      NON_PERSAL  NEW-SAPO    1A:UTDA:ES7</v>
          </cell>
          <cell r="N13234">
            <v>1</v>
          </cell>
          <cell r="V13234">
            <v>51.042346848999998</v>
          </cell>
          <cell r="W13234">
            <v>57</v>
          </cell>
        </row>
        <row r="13235">
          <cell r="A13235" t="str">
            <v>RETAIL      NON_PERSAL  NEW-SAPO    17ADMIN5</v>
          </cell>
          <cell r="B13235" t="str">
            <v>RETAIL      NON_PERSAL  NEW-SAPO    1ADMIN7</v>
          </cell>
          <cell r="C13235" t="str">
            <v>RETAIL      NON_PERSAL  NEW-SAPO    1ADMINADMIN7</v>
          </cell>
          <cell r="N13235">
            <v>1</v>
          </cell>
          <cell r="V13235">
            <v>-52.730699999999999</v>
          </cell>
          <cell r="W13235">
            <v>57</v>
          </cell>
        </row>
        <row r="13236">
          <cell r="A13236" t="str">
            <v>RETAIL      NON_PERSAL  NEW-SAPO    17L:LNP5</v>
          </cell>
          <cell r="B13236" t="str">
            <v>RETAIL      NON_PERSAL  NEW-SAPO    1L:LNP7</v>
          </cell>
          <cell r="C13236" t="str">
            <v>RETAIL      NON_PERSAL  NEW-SAPO    1L:LNPL:LNP7</v>
          </cell>
          <cell r="N13236">
            <v>2</v>
          </cell>
          <cell r="V13236">
            <v>0</v>
          </cell>
          <cell r="W13236">
            <v>0</v>
          </cell>
        </row>
        <row r="13237">
          <cell r="A13237" t="str">
            <v>RETAIL      NON_PERSAL  NEW-SAPO    17L:LP5</v>
          </cell>
          <cell r="B13237" t="str">
            <v>RETAIL      NON_PERSAL  NEW-SAPO    1L:LP7</v>
          </cell>
          <cell r="C13237" t="str">
            <v>RETAIL      NON_PERSAL  NEW-SAPO    1L:LPL:LNP7</v>
          </cell>
          <cell r="N13237">
            <v>1</v>
          </cell>
          <cell r="V13237">
            <v>0</v>
          </cell>
          <cell r="W13237">
            <v>-171</v>
          </cell>
        </row>
        <row r="13238">
          <cell r="A13238" t="str">
            <v>RETAIL      NON_PERSAL  NEW-SAPO    17L:LP5</v>
          </cell>
          <cell r="B13238" t="str">
            <v>RETAIL      NON_PERSAL  NEW-SAPO    1L:LP7</v>
          </cell>
          <cell r="C13238" t="str">
            <v>RETAIL      NON_PERSAL  NEW-SAPO    1L:LPL:LP7</v>
          </cell>
          <cell r="N13238">
            <v>2</v>
          </cell>
          <cell r="V13238">
            <v>-19.469803559999999</v>
          </cell>
          <cell r="W13238">
            <v>0</v>
          </cell>
        </row>
        <row r="13239">
          <cell r="A13239" t="str">
            <v>RETAIL      NON_PERSAL  NEW-SAPO    17A:ES5</v>
          </cell>
          <cell r="B13239" t="str">
            <v>RETAIL      NON_PERSAL  NEW-SAPO    1A:ES7</v>
          </cell>
          <cell r="C13239" t="str">
            <v>RETAIL      NON_PERSAL  NEW-SAPO    1A:ESA:UTD7</v>
          </cell>
          <cell r="N13239">
            <v>2</v>
          </cell>
          <cell r="V13239">
            <v>16.624713699000001</v>
          </cell>
          <cell r="W13239">
            <v>114</v>
          </cell>
        </row>
        <row r="13240">
          <cell r="A13240" t="str">
            <v>RETAIL      NON_PERSAL  NEW-SAPO    17A:UTD5</v>
          </cell>
          <cell r="B13240" t="str">
            <v>RETAIL      NON_PERSAL  NEW-SAPO    1A:UTD7</v>
          </cell>
          <cell r="C13240" t="str">
            <v>RETAIL      NON_PERSAL  NEW-SAPO    1A:UTDA:UTD7</v>
          </cell>
          <cell r="N13240">
            <v>34.514400000000002</v>
          </cell>
          <cell r="V13240">
            <v>-124.1212877</v>
          </cell>
          <cell r="W13240">
            <v>769.77359999999999</v>
          </cell>
        </row>
        <row r="13241">
          <cell r="A13241" t="str">
            <v>RETAIL      NON_PERSAL  NEW-SAPO    17L:LNP5</v>
          </cell>
          <cell r="B13241" t="str">
            <v>RETAIL      NON_PERSAL  NEW-SAPO    1L:LNP7</v>
          </cell>
          <cell r="C13241" t="str">
            <v>RETAIL      NON_PERSAL  NEW-SAPO    1L:LNPL:LNP7</v>
          </cell>
          <cell r="N13241">
            <v>18</v>
          </cell>
          <cell r="V13241">
            <v>0</v>
          </cell>
          <cell r="W13241">
            <v>0</v>
          </cell>
        </row>
        <row r="13242">
          <cell r="A13242" t="str">
            <v>RETAIL      NON_PERSAL  NEW-SAPO    17L:LNP5</v>
          </cell>
          <cell r="B13242" t="str">
            <v>RETAIL      NON_PERSAL  NEW-SAPO    1L:LNP7</v>
          </cell>
          <cell r="C13242" t="str">
            <v>RETAIL      NON_PERSAL  NEW-SAPO    1L:LNPL:LP7</v>
          </cell>
          <cell r="N13242">
            <v>2</v>
          </cell>
          <cell r="V13242">
            <v>7.6435783561999999</v>
          </cell>
          <cell r="W13242">
            <v>57</v>
          </cell>
        </row>
        <row r="13243">
          <cell r="A13243" t="str">
            <v>RETAIL      NON_PERSAL  NEW-SAPO    17L:LP5</v>
          </cell>
          <cell r="B13243" t="str">
            <v>RETAIL      NON_PERSAL  NEW-SAPO    1L:LP7</v>
          </cell>
          <cell r="C13243" t="str">
            <v>RETAIL      NON_PERSAL  NEW-SAPO    1L:LPL:LNP7</v>
          </cell>
          <cell r="N13243">
            <v>1</v>
          </cell>
          <cell r="V13243">
            <v>0</v>
          </cell>
          <cell r="W13243">
            <v>0</v>
          </cell>
        </row>
        <row r="13244">
          <cell r="A13244" t="str">
            <v>RETAIL      NON_PERSAL  NEW-SAPO    17L:LP5</v>
          </cell>
          <cell r="B13244" t="str">
            <v>RETAIL      NON_PERSAL  NEW-SAPO    1L:LP7</v>
          </cell>
          <cell r="C13244" t="str">
            <v>RETAIL      NON_PERSAL  NEW-SAPO    1L:LPL:LP7</v>
          </cell>
          <cell r="N13244">
            <v>8.2523999999999997</v>
          </cell>
          <cell r="V13244">
            <v>44.676099889</v>
          </cell>
          <cell r="W13244">
            <v>356.38679999999999</v>
          </cell>
        </row>
        <row r="13245">
          <cell r="A13245" t="str">
            <v>RETAIL      NON_PERSAL  NEW-SAPO    17A:ES5</v>
          </cell>
          <cell r="B13245" t="str">
            <v>RETAIL      NON_PERSAL  NEW-SAPO    1A:ES7</v>
          </cell>
          <cell r="C13245" t="str">
            <v>RETAIL      NON_PERSAL  NEW-SAPO    1A:ESA:ES7</v>
          </cell>
          <cell r="N13245">
            <v>1</v>
          </cell>
          <cell r="V13245">
            <v>49.103867671000003</v>
          </cell>
          <cell r="W13245">
            <v>57</v>
          </cell>
        </row>
        <row r="13246">
          <cell r="A13246" t="str">
            <v>RETAIL      NON_PERSAL  NEW-SAPO    17A:ES5</v>
          </cell>
          <cell r="B13246" t="str">
            <v>RETAIL      NON_PERSAL  NEW-SAPO    1A:ES7</v>
          </cell>
          <cell r="C13246" t="str">
            <v>RETAIL      NON_PERSAL  NEW-SAPO    1A:ESA:UTD7</v>
          </cell>
          <cell r="N13246">
            <v>1</v>
          </cell>
          <cell r="V13246">
            <v>33.863685205000003</v>
          </cell>
          <cell r="W13246">
            <v>57</v>
          </cell>
        </row>
        <row r="13247">
          <cell r="A13247" t="str">
            <v>RETAIL      NON_PERSAL  NEW-SAPO    17A:ES5</v>
          </cell>
          <cell r="B13247" t="str">
            <v>RETAIL      NON_PERSAL  NEW-SAPO    1A:ES7</v>
          </cell>
          <cell r="C13247" t="str">
            <v>RETAIL      NON_PERSAL  NEW-SAPO    1A:ESDR7</v>
          </cell>
          <cell r="N13247">
            <v>1</v>
          </cell>
          <cell r="V13247">
            <v>18.952481096</v>
          </cell>
          <cell r="W13247">
            <v>57</v>
          </cell>
        </row>
        <row r="13248">
          <cell r="A13248" t="str">
            <v>RETAIL      NON_PERSAL  NEW-SAPO    17A:ES5</v>
          </cell>
          <cell r="B13248" t="str">
            <v>RETAIL      NON_PERSAL  NEW-SAPO    1A:ES7</v>
          </cell>
          <cell r="C13248" t="str">
            <v>RETAIL      NON_PERSAL  NEW-SAPO    1A:ESL:LNP7</v>
          </cell>
          <cell r="N13248">
            <v>3</v>
          </cell>
          <cell r="V13248">
            <v>0</v>
          </cell>
          <cell r="W13248">
            <v>0</v>
          </cell>
        </row>
        <row r="13249">
          <cell r="A13249" t="str">
            <v>RETAIL      NON_PERSAL  NEW-SAPO    17A:UTD5</v>
          </cell>
          <cell r="B13249" t="str">
            <v>RETAIL      NON_PERSAL  NEW-SAPO    1A:UTD7</v>
          </cell>
          <cell r="C13249" t="str">
            <v>RETAIL      NON_PERSAL  NEW-SAPO    1A:UTDA:UTD7</v>
          </cell>
          <cell r="N13249">
            <v>1</v>
          </cell>
          <cell r="V13249">
            <v>21.809672877000001</v>
          </cell>
          <cell r="W13249">
            <v>57</v>
          </cell>
        </row>
        <row r="13250">
          <cell r="A13250" t="str">
            <v>RETAIL      NON_PERSAL  NEW-SAPO    17ADMIN5</v>
          </cell>
          <cell r="B13250" t="str">
            <v>RETAIL      NON_PERSAL  NEW-SAPO    1ADMIN7</v>
          </cell>
          <cell r="C13250" t="str">
            <v>RETAIL      NON_PERSAL  NEW-SAPO    1ADMINADMIN7</v>
          </cell>
          <cell r="N13250">
            <v>1</v>
          </cell>
          <cell r="V13250">
            <v>29.756598904000001</v>
          </cell>
          <cell r="W13250">
            <v>57</v>
          </cell>
        </row>
        <row r="13251">
          <cell r="A13251" t="str">
            <v>RETAIL      NON_PERSAL  NEW-SAPO    17DR5</v>
          </cell>
          <cell r="B13251" t="str">
            <v>RETAIL      NON_PERSAL  NEW-SAPO    1DR7</v>
          </cell>
          <cell r="C13251" t="str">
            <v>RETAIL      NON_PERSAL  NEW-SAPO    1DRA:ES7</v>
          </cell>
          <cell r="N13251">
            <v>1</v>
          </cell>
          <cell r="V13251">
            <v>25.569945205</v>
          </cell>
          <cell r="W13251">
            <v>57</v>
          </cell>
        </row>
        <row r="13252">
          <cell r="A13252" t="str">
            <v>RETAIL      NON_PERSAL  NEW-SAPO    17DR5</v>
          </cell>
          <cell r="B13252" t="str">
            <v>RETAIL      NON_PERSAL  NEW-SAPO    1DR7</v>
          </cell>
          <cell r="C13252" t="str">
            <v>RETAIL      NON_PERSAL  NEW-SAPO    1DRDR7</v>
          </cell>
          <cell r="N13252">
            <v>4</v>
          </cell>
          <cell r="V13252">
            <v>129.57923918</v>
          </cell>
          <cell r="W13252">
            <v>228</v>
          </cell>
        </row>
        <row r="13253">
          <cell r="A13253" t="str">
            <v>RETAIL      NON_PERSAL  NEW-SAPO    17L:LNP5</v>
          </cell>
          <cell r="B13253" t="str">
            <v>RETAIL      NON_PERSAL  NEW-SAPO    1L:LNP7</v>
          </cell>
          <cell r="C13253" t="str">
            <v>RETAIL      NON_PERSAL  NEW-SAPO    1L:LNPDR7</v>
          </cell>
          <cell r="N13253">
            <v>1</v>
          </cell>
          <cell r="V13253">
            <v>38.260213151000002</v>
          </cell>
          <cell r="W13253">
            <v>171</v>
          </cell>
        </row>
        <row r="13254">
          <cell r="A13254" t="str">
            <v>RETAIL      NON_PERSAL  NEW-SAPO    17L:LNP5</v>
          </cell>
          <cell r="B13254" t="str">
            <v>RETAIL      NON_PERSAL  NEW-SAPO    1L:LNP7</v>
          </cell>
          <cell r="C13254" t="str">
            <v>RETAIL      NON_PERSAL  NEW-SAPO    1L:LNPL:LNP7</v>
          </cell>
          <cell r="N13254">
            <v>22.476800000000001</v>
          </cell>
          <cell r="V13254">
            <v>0</v>
          </cell>
          <cell r="W13254">
            <v>0</v>
          </cell>
        </row>
        <row r="13255">
          <cell r="A13255" t="str">
            <v>RETAIL      NON_PERSAL  NEW-SAPO    17L:LNP5</v>
          </cell>
          <cell r="B13255" t="str">
            <v>RETAIL      NON_PERSAL  NEW-SAPO    1L:LNP7</v>
          </cell>
          <cell r="C13255" t="str">
            <v>RETAIL      NON_PERSAL  NEW-SAPO    1L:LNPL:LP7</v>
          </cell>
          <cell r="N13255">
            <v>3</v>
          </cell>
          <cell r="V13255">
            <v>64.504357807999995</v>
          </cell>
          <cell r="W13255">
            <v>513</v>
          </cell>
        </row>
        <row r="13256">
          <cell r="A13256" t="str">
            <v>RETAIL      NON_PERSAL  NEW-SAPO    17L:LNP5</v>
          </cell>
          <cell r="B13256" t="str">
            <v>RETAIL      NON_PERSAL  NEW-SAPO    1L:LNP7</v>
          </cell>
          <cell r="C13256" t="str">
            <v>RETAIL      NON_PERSAL  NEW-SAPO    1L:LNPL:W/O7</v>
          </cell>
          <cell r="N13256">
            <v>1</v>
          </cell>
          <cell r="V13256">
            <v>0</v>
          </cell>
          <cell r="W13256">
            <v>0</v>
          </cell>
        </row>
        <row r="13257">
          <cell r="A13257" t="str">
            <v>RETAIL      NON_PERSAL  NEW-SAPO    17L:LP5</v>
          </cell>
          <cell r="B13257" t="str">
            <v>RETAIL      NON_PERSAL  NEW-SAPO    1L:LP7</v>
          </cell>
          <cell r="C13257" t="str">
            <v>RETAIL      NON_PERSAL  NEW-SAPO    1L:LPL:LP7</v>
          </cell>
          <cell r="N13257">
            <v>17.284600000000001</v>
          </cell>
          <cell r="V13257">
            <v>154.85998665</v>
          </cell>
          <cell r="W13257">
            <v>928.22220000000004</v>
          </cell>
        </row>
        <row r="13258">
          <cell r="A13258" t="str">
            <v>RETAIL      NON_PERSAL  NEW-SAPO    17L:LP6+</v>
          </cell>
          <cell r="B13258" t="str">
            <v>RETAIL      NON_PERSAL  NEW-SAPO    1L:LP7</v>
          </cell>
          <cell r="C13258" t="str">
            <v>RETAIL      NON_PERSAL  NEW-SAPO    1L:LPL:LP7</v>
          </cell>
          <cell r="N13258">
            <v>1</v>
          </cell>
          <cell r="V13258">
            <v>-27.55932082</v>
          </cell>
          <cell r="W13258">
            <v>0</v>
          </cell>
        </row>
        <row r="13259">
          <cell r="A13259" t="str">
            <v>RETAIL      NON_PERSAL  NEW-SAPO    17L:LP6+</v>
          </cell>
          <cell r="B13259" t="str">
            <v>RETAIL      NON_PERSAL  NEW-SAPO    1L:LP7</v>
          </cell>
          <cell r="C13259" t="str">
            <v>RETAIL      NON_PERSAL  NEW-SAPO    1L:LPL:LP7</v>
          </cell>
          <cell r="N13259">
            <v>1</v>
          </cell>
          <cell r="V13259">
            <v>-32.108983559999999</v>
          </cell>
          <cell r="W13259">
            <v>57</v>
          </cell>
        </row>
        <row r="13260">
          <cell r="A13260" t="str">
            <v>RETAIL      NON_PERSAL  NEW-SAPO    17A:ES6+</v>
          </cell>
          <cell r="B13260" t="str">
            <v>RETAIL      NON_PERSAL  NEW-SAPO    1A:ES7</v>
          </cell>
          <cell r="C13260" t="str">
            <v>RETAIL      NON_PERSAL  NEW-SAPO    1A:ESA:UTD7</v>
          </cell>
          <cell r="N13260">
            <v>1</v>
          </cell>
          <cell r="V13260">
            <v>-19.604564379999999</v>
          </cell>
          <cell r="W13260">
            <v>57</v>
          </cell>
        </row>
        <row r="13261">
          <cell r="A13261" t="str">
            <v>RETAIL      NON_PERSAL  NEW-SAPO    17L:LP6+</v>
          </cell>
          <cell r="B13261" t="str">
            <v>RETAIL      NON_PERSAL  NEW-SAPO    1L:LP7</v>
          </cell>
          <cell r="C13261" t="str">
            <v>RETAIL      NON_PERSAL  NEW-SAPO    1L:LPL:LP7</v>
          </cell>
          <cell r="N13261">
            <v>3</v>
          </cell>
          <cell r="V13261">
            <v>-127.0575781</v>
          </cell>
          <cell r="W13261">
            <v>57</v>
          </cell>
        </row>
        <row r="13262">
          <cell r="A13262" t="str">
            <v>RETAIL      NON_PERSAL  NEW-SAPO    17A:ES6+</v>
          </cell>
          <cell r="B13262" t="str">
            <v>RETAIL      NON_PERSAL  NEW-SAPO    1A:ES7</v>
          </cell>
          <cell r="C13262" t="str">
            <v>RETAIL      NON_PERSAL  NEW-SAPO    1A:ESA:ES7</v>
          </cell>
          <cell r="N13262">
            <v>8.6262000000000008</v>
          </cell>
          <cell r="V13262">
            <v>254.58068706</v>
          </cell>
          <cell r="W13262">
            <v>342</v>
          </cell>
        </row>
        <row r="13263">
          <cell r="A13263" t="str">
            <v>RETAIL      NON_PERSAL  NEW-SAPO    17A:ES6+</v>
          </cell>
          <cell r="B13263" t="str">
            <v>RETAIL      NON_PERSAL  NEW-SAPO    1A:ES7</v>
          </cell>
          <cell r="C13263" t="str">
            <v>RETAIL      NON_PERSAL  NEW-SAPO    1A:ESA:UTD7</v>
          </cell>
          <cell r="N13263">
            <v>1</v>
          </cell>
          <cell r="V13263">
            <v>20.713065204999999</v>
          </cell>
          <cell r="W13263">
            <v>57</v>
          </cell>
        </row>
        <row r="13264">
          <cell r="A13264" t="str">
            <v>RETAIL      NON_PERSAL  NEW-SAPO    17A:ES6+</v>
          </cell>
          <cell r="B13264" t="str">
            <v>RETAIL      NON_PERSAL  NEW-SAPO    1A:ES7</v>
          </cell>
          <cell r="C13264" t="str">
            <v>RETAIL      NON_PERSAL  NEW-SAPO    1A:ESDR7</v>
          </cell>
          <cell r="N13264">
            <v>3.6261999999999999</v>
          </cell>
          <cell r="V13264">
            <v>-205.94275260000001</v>
          </cell>
          <cell r="W13264">
            <v>57</v>
          </cell>
        </row>
        <row r="13265">
          <cell r="A13265" t="str">
            <v>RETAIL      NON_PERSAL  NEW-SAPO    17A:ES6+</v>
          </cell>
          <cell r="B13265" t="str">
            <v>RETAIL      NON_PERSAL  NEW-SAPO    1A:ES7</v>
          </cell>
          <cell r="C13265" t="str">
            <v>RETAIL      NON_PERSAL  NEW-SAPO    1A:ESL:LNP7</v>
          </cell>
          <cell r="N13265">
            <v>2</v>
          </cell>
          <cell r="V13265">
            <v>0</v>
          </cell>
          <cell r="W13265">
            <v>0</v>
          </cell>
        </row>
        <row r="13266">
          <cell r="A13266" t="str">
            <v>RETAIL      NON_PERSAL  NEW-SAPO    17A:UTD6+</v>
          </cell>
          <cell r="B13266" t="str">
            <v>RETAIL      NON_PERSAL  NEW-SAPO    1A:UTD7</v>
          </cell>
          <cell r="C13266" t="str">
            <v>RETAIL      NON_PERSAL  NEW-SAPO    1A:UTDA:ES7</v>
          </cell>
          <cell r="N13266">
            <v>1</v>
          </cell>
          <cell r="V13266">
            <v>27.680381917999998</v>
          </cell>
          <cell r="W13266">
            <v>57</v>
          </cell>
        </row>
        <row r="13267">
          <cell r="A13267" t="str">
            <v>RETAIL      NON_PERSAL  NEW-SAPO    17A:UTD6+</v>
          </cell>
          <cell r="B13267" t="str">
            <v>RETAIL      NON_PERSAL  NEW-SAPO    1A:UTD7</v>
          </cell>
          <cell r="C13267" t="str">
            <v>RETAIL      NON_PERSAL  NEW-SAPO    1A:UTDA:UTD7</v>
          </cell>
          <cell r="N13267">
            <v>13</v>
          </cell>
          <cell r="V13267">
            <v>321.44038355999999</v>
          </cell>
          <cell r="W13267">
            <v>627</v>
          </cell>
        </row>
        <row r="13268">
          <cell r="A13268" t="str">
            <v>RETAIL      NON_PERSAL  NEW-SAPO    17ADMIN6+</v>
          </cell>
          <cell r="B13268" t="str">
            <v>RETAIL      NON_PERSAL  NEW-SAPO    1ADMIN7</v>
          </cell>
          <cell r="C13268" t="str">
            <v>RETAIL      NON_PERSAL  NEW-SAPO    1ADMINADMIN7</v>
          </cell>
          <cell r="N13268">
            <v>84.514399999999995</v>
          </cell>
          <cell r="V13268">
            <v>1275.9071031000001</v>
          </cell>
          <cell r="W13268">
            <v>1425</v>
          </cell>
        </row>
        <row r="13269">
          <cell r="A13269" t="str">
            <v>RETAIL      NON_PERSAL  NEW-SAPO    17DR6+</v>
          </cell>
          <cell r="B13269" t="str">
            <v>RETAIL      NON_PERSAL  NEW-SAPO    1DR7</v>
          </cell>
          <cell r="C13269" t="str">
            <v>RETAIL      NON_PERSAL  NEW-SAPO    1DRA:ES7</v>
          </cell>
          <cell r="N13269">
            <v>1</v>
          </cell>
          <cell r="V13269">
            <v>45.363366575000001</v>
          </cell>
          <cell r="W13269">
            <v>57</v>
          </cell>
        </row>
        <row r="13270">
          <cell r="A13270" t="str">
            <v>RETAIL      NON_PERSAL  NEW-SAPO    17DR6+</v>
          </cell>
          <cell r="B13270" t="str">
            <v>RETAIL      NON_PERSAL  NEW-SAPO    1DR7</v>
          </cell>
          <cell r="C13270" t="str">
            <v>RETAIL      NON_PERSAL  NEW-SAPO    1DRDR7</v>
          </cell>
          <cell r="N13270">
            <v>96.776399999999995</v>
          </cell>
          <cell r="V13270">
            <v>-1680.586857</v>
          </cell>
          <cell r="W13270">
            <v>3356.6273999999999</v>
          </cell>
        </row>
        <row r="13271">
          <cell r="A13271" t="str">
            <v>RETAIL      NON_PERSAL  NEW-SAPO    17DR6+</v>
          </cell>
          <cell r="B13271" t="str">
            <v>RETAIL      NON_PERSAL  NEW-SAPO    1DR7</v>
          </cell>
          <cell r="C13271" t="str">
            <v>RETAIL      NON_PERSAL  NEW-SAPO    1DRL:W/O7</v>
          </cell>
          <cell r="N13271">
            <v>1</v>
          </cell>
          <cell r="V13271">
            <v>0</v>
          </cell>
          <cell r="W13271">
            <v>0</v>
          </cell>
        </row>
        <row r="13272">
          <cell r="A13272" t="str">
            <v>RETAIL      NON_PERSAL  NEW-SAPO    17L:LNP6+</v>
          </cell>
          <cell r="B13272" t="str">
            <v>RETAIL      NON_PERSAL  NEW-SAPO    1L:LNP7</v>
          </cell>
          <cell r="C13272" t="str">
            <v>RETAIL      NON_PERSAL  NEW-SAPO    1L:LNPDR7</v>
          </cell>
          <cell r="N13272">
            <v>2</v>
          </cell>
          <cell r="V13272">
            <v>31.113032876999998</v>
          </cell>
          <cell r="W13272">
            <v>912</v>
          </cell>
        </row>
        <row r="13273">
          <cell r="A13273" t="str">
            <v>RETAIL      NON_PERSAL  NEW-SAPO    17L:LNP6+</v>
          </cell>
          <cell r="B13273" t="str">
            <v>RETAIL      NON_PERSAL  NEW-SAPO    1L:LNP7</v>
          </cell>
          <cell r="C13273" t="str">
            <v>RETAIL      NON_PERSAL  NEW-SAPO    1L:LNPL:LNP7</v>
          </cell>
          <cell r="N13273">
            <v>58</v>
          </cell>
          <cell r="V13273">
            <v>0</v>
          </cell>
          <cell r="W13273">
            <v>0</v>
          </cell>
        </row>
        <row r="13274">
          <cell r="A13274" t="str">
            <v>RETAIL      NON_PERSAL  NEW-SAPO    17L:LNP6+</v>
          </cell>
          <cell r="B13274" t="str">
            <v>RETAIL      NON_PERSAL  NEW-SAPO    1L:LNP7</v>
          </cell>
          <cell r="C13274" t="str">
            <v>RETAIL      NON_PERSAL  NEW-SAPO    1L:LNPL:LP7</v>
          </cell>
          <cell r="N13274">
            <v>13</v>
          </cell>
          <cell r="V13274">
            <v>424.94598081999999</v>
          </cell>
          <cell r="W13274">
            <v>3249</v>
          </cell>
        </row>
        <row r="13275">
          <cell r="A13275" t="str">
            <v>RETAIL      NON_PERSAL  NEW-SAPO    17L:LNP6+</v>
          </cell>
          <cell r="B13275" t="str">
            <v>RETAIL      NON_PERSAL  NEW-SAPO    1L:LNP7</v>
          </cell>
          <cell r="C13275" t="str">
            <v>RETAIL      NON_PERSAL  NEW-SAPO    1L:LNPL:W/O7</v>
          </cell>
          <cell r="N13275">
            <v>11</v>
          </cell>
          <cell r="V13275">
            <v>0</v>
          </cell>
          <cell r="W13275">
            <v>0</v>
          </cell>
        </row>
        <row r="13276">
          <cell r="A13276" t="str">
            <v>RETAIL      NON_PERSAL  NEW-SAPO    17L:LP6+</v>
          </cell>
          <cell r="B13276" t="str">
            <v>RETAIL      NON_PERSAL  NEW-SAPO    1L:LP7</v>
          </cell>
          <cell r="C13276" t="str">
            <v>RETAIL      NON_PERSAL  NEW-SAPO    1L:LPL:LNP7</v>
          </cell>
          <cell r="N13276">
            <v>1</v>
          </cell>
          <cell r="V13276">
            <v>0</v>
          </cell>
          <cell r="W13276">
            <v>-342</v>
          </cell>
        </row>
        <row r="13277">
          <cell r="A13277" t="str">
            <v>RETAIL      NON_PERSAL  NEW-SAPO    17L:LP6+</v>
          </cell>
          <cell r="B13277" t="str">
            <v>RETAIL      NON_PERSAL  NEW-SAPO    1L:LP7</v>
          </cell>
          <cell r="C13277" t="str">
            <v>RETAIL      NON_PERSAL  NEW-SAPO    1L:LPL:LP7</v>
          </cell>
          <cell r="N13277">
            <v>144.29419999999999</v>
          </cell>
          <cell r="V13277">
            <v>697.46940328000005</v>
          </cell>
          <cell r="W13277">
            <v>6913.7694000000001</v>
          </cell>
        </row>
        <row r="13278">
          <cell r="A13278" t="str">
            <v>RETAIL      NON_PERSAL  NEW-SAPO    17L:LP6+</v>
          </cell>
          <cell r="B13278" t="str">
            <v>RETAIL      NON_PERSAL  NEW-SAPO    1L:LP7</v>
          </cell>
          <cell r="C13278" t="str">
            <v>RETAIL      NON_PERSAL  NEW-SAPO    1L:LPL:W/O7</v>
          </cell>
          <cell r="N13278">
            <v>10.2524</v>
          </cell>
          <cell r="V13278">
            <v>0</v>
          </cell>
          <cell r="W13278">
            <v>-2109</v>
          </cell>
        </row>
        <row r="13279">
          <cell r="A13279" t="str">
            <v>RETAIL      NON_PERSAL  NEW-SAPO    17L:W/O6+</v>
          </cell>
          <cell r="B13279" t="str">
            <v>RETAIL      NON_PERSAL  NEW-SAPO    1L:W/O7</v>
          </cell>
          <cell r="C13279" t="str">
            <v>RETAIL      NON_PERSAL  NEW-SAPO    1L:W/OL:W/O7</v>
          </cell>
          <cell r="N13279">
            <v>455.89159999999998</v>
          </cell>
          <cell r="V13279">
            <v>-6.8486630140000004</v>
          </cell>
          <cell r="W13279">
            <v>285</v>
          </cell>
        </row>
        <row r="13280">
          <cell r="A13280" t="str">
            <v>RETAIL      NON_PERSAL  NEW-SAPO    18A:UTD0</v>
          </cell>
          <cell r="B13280" t="str">
            <v>RETAIL      NON_PERSAL  NEW-SAPO    1A:UTD8</v>
          </cell>
          <cell r="C13280" t="str">
            <v>RETAIL      NON_PERSAL  NEW-SAPO    1A:UTDA:UTD8</v>
          </cell>
          <cell r="N13280">
            <v>183</v>
          </cell>
          <cell r="V13280">
            <v>-79.362450409999994</v>
          </cell>
          <cell r="W13280">
            <v>0</v>
          </cell>
        </row>
        <row r="13281">
          <cell r="A13281" t="str">
            <v>RETAIL      NON_PERSAL  NEW-SAPO    18A:UTD0</v>
          </cell>
          <cell r="B13281" t="str">
            <v>RETAIL      NON_PERSAL  NEW-SAPO    1A:UTD8</v>
          </cell>
          <cell r="C13281" t="str">
            <v>RETAIL      NON_PERSAL  NEW-SAPO    1A:UTDE_SET8</v>
          </cell>
          <cell r="N13281">
            <v>1</v>
          </cell>
          <cell r="V13281">
            <v>0</v>
          </cell>
          <cell r="W13281">
            <v>0</v>
          </cell>
        </row>
        <row r="13282">
          <cell r="A13282" t="str">
            <v>RETAIL      NON_PERSAL  NEW-SAPO    18A:UTD0</v>
          </cell>
          <cell r="B13282" t="str">
            <v>RETAIL      NON_PERSAL  NEW-SAPO    1A:UTD8</v>
          </cell>
          <cell r="C13282" t="str">
            <v>RETAIL      NON_PERSAL  NEW-SAPO    1A:UTDA:UTD8</v>
          </cell>
          <cell r="N13282">
            <v>7</v>
          </cell>
          <cell r="V13282">
            <v>214.39321973</v>
          </cell>
          <cell r="W13282">
            <v>0</v>
          </cell>
        </row>
        <row r="13283">
          <cell r="A13283" t="str">
            <v>RETAIL      NON_PERSAL  NEW-SAPO    18A:ES0</v>
          </cell>
          <cell r="B13283" t="str">
            <v>RETAIL      NON_PERSAL  NEW-SAPO    1A:ES8</v>
          </cell>
          <cell r="C13283" t="str">
            <v>RETAIL      NON_PERSAL  NEW-SAPO    1A:ESA:ES8</v>
          </cell>
          <cell r="N13283">
            <v>5</v>
          </cell>
          <cell r="V13283">
            <v>14.746290411</v>
          </cell>
          <cell r="W13283">
            <v>57</v>
          </cell>
        </row>
        <row r="13284">
          <cell r="A13284" t="str">
            <v>RETAIL      NON_PERSAL  NEW-SAPO    18A:ES0</v>
          </cell>
          <cell r="B13284" t="str">
            <v>RETAIL      NON_PERSAL  NEW-SAPO    1A:ES8</v>
          </cell>
          <cell r="C13284" t="str">
            <v>RETAIL      NON_PERSAL  NEW-SAPO    1A:ESA:UTD8</v>
          </cell>
          <cell r="N13284">
            <v>12.6584</v>
          </cell>
          <cell r="V13284">
            <v>-74.860483160000001</v>
          </cell>
          <cell r="W13284">
            <v>664.52880000000005</v>
          </cell>
        </row>
        <row r="13285">
          <cell r="A13285" t="str">
            <v>RETAIL      NON_PERSAL  NEW-SAPO    18A:ES0</v>
          </cell>
          <cell r="B13285" t="str">
            <v>RETAIL      NON_PERSAL  NEW-SAPO    1A:ES8</v>
          </cell>
          <cell r="C13285" t="str">
            <v>RETAIL      NON_PERSAL  NEW-SAPO    1A:ESCL_SET8</v>
          </cell>
          <cell r="N13285">
            <v>1</v>
          </cell>
          <cell r="V13285">
            <v>-56.343023010000003</v>
          </cell>
          <cell r="W13285">
            <v>0</v>
          </cell>
        </row>
        <row r="13286">
          <cell r="A13286" t="str">
            <v>RETAIL      NON_PERSAL  NEW-SAPO    18A:ES0</v>
          </cell>
          <cell r="B13286" t="str">
            <v>RETAIL      NON_PERSAL  NEW-SAPO    1A:ES8</v>
          </cell>
          <cell r="C13286" t="str">
            <v>RETAIL      NON_PERSAL  NEW-SAPO    1A:ESL:LNP8</v>
          </cell>
          <cell r="N13286">
            <v>1</v>
          </cell>
          <cell r="V13286">
            <v>0</v>
          </cell>
          <cell r="W13286">
            <v>0</v>
          </cell>
        </row>
        <row r="13287">
          <cell r="A13287" t="str">
            <v>RETAIL      NON_PERSAL  NEW-SAPO    18A:UTD0</v>
          </cell>
          <cell r="B13287" t="str">
            <v>RETAIL      NON_PERSAL  NEW-SAPO    1A:UTD8</v>
          </cell>
          <cell r="C13287" t="str">
            <v>RETAIL      NON_PERSAL  NEW-SAPO    1A:UTDA:ES8</v>
          </cell>
          <cell r="N13287">
            <v>30.316800000000001</v>
          </cell>
          <cell r="V13287">
            <v>1048.6862254</v>
          </cell>
          <cell r="W13287">
            <v>1500.0576000000001</v>
          </cell>
        </row>
        <row r="13288">
          <cell r="A13288" t="str">
            <v>RETAIL      NON_PERSAL  NEW-SAPO    18A:UTD0</v>
          </cell>
          <cell r="B13288" t="str">
            <v>RETAIL      NON_PERSAL  NEW-SAPO    1A:UTD8</v>
          </cell>
          <cell r="C13288" t="str">
            <v>RETAIL      NON_PERSAL  NEW-SAPO    1A:UTDA:UTD8</v>
          </cell>
          <cell r="N13288">
            <v>3709.1759999999999</v>
          </cell>
          <cell r="V13288">
            <v>-1557.48035</v>
          </cell>
          <cell r="W13288">
            <v>211423.03200000001</v>
          </cell>
        </row>
        <row r="13289">
          <cell r="A13289" t="str">
            <v>RETAIL      NON_PERSAL  NEW-SAPO    18A:UTD0</v>
          </cell>
          <cell r="B13289" t="str">
            <v>RETAIL      NON_PERSAL  NEW-SAPO    1A:UTD8</v>
          </cell>
          <cell r="C13289" t="str">
            <v>RETAIL      NON_PERSAL  NEW-SAPO    1A:UTDADMIN8</v>
          </cell>
          <cell r="N13289">
            <v>4</v>
          </cell>
          <cell r="V13289">
            <v>-130.44411700000001</v>
          </cell>
          <cell r="W13289">
            <v>114</v>
          </cell>
        </row>
        <row r="13290">
          <cell r="A13290" t="str">
            <v>RETAIL      NON_PERSAL  NEW-SAPO    18A:UTD0</v>
          </cell>
          <cell r="B13290" t="str">
            <v>RETAIL      NON_PERSAL  NEW-SAPO    1A:UTD8</v>
          </cell>
          <cell r="C13290" t="str">
            <v>RETAIL      NON_PERSAL  NEW-SAPO    1A:UTDCL_SET8</v>
          </cell>
          <cell r="N13290">
            <v>4.6584000000000003</v>
          </cell>
          <cell r="V13290">
            <v>-112.82304999999999</v>
          </cell>
          <cell r="W13290">
            <v>0</v>
          </cell>
        </row>
        <row r="13291">
          <cell r="A13291" t="str">
            <v>RETAIL      NON_PERSAL  NEW-SAPO    18A:UTD0</v>
          </cell>
          <cell r="B13291" t="str">
            <v>RETAIL      NON_PERSAL  NEW-SAPO    1A:UTD8</v>
          </cell>
          <cell r="C13291" t="str">
            <v>RETAIL      NON_PERSAL  NEW-SAPO    1A:UTDDR8</v>
          </cell>
          <cell r="N13291">
            <v>9</v>
          </cell>
          <cell r="V13291">
            <v>116.33913287999999</v>
          </cell>
          <cell r="W13291">
            <v>513</v>
          </cell>
        </row>
        <row r="13292">
          <cell r="A13292" t="str">
            <v>RETAIL      NON_PERSAL  NEW-SAPO    18A:UTD0</v>
          </cell>
          <cell r="B13292" t="str">
            <v>RETAIL      NON_PERSAL  NEW-SAPO    1A:UTD8</v>
          </cell>
          <cell r="C13292" t="str">
            <v>RETAIL      NON_PERSAL  NEW-SAPO    1A:UTDE_SET8</v>
          </cell>
          <cell r="N13292">
            <v>91.950400000000002</v>
          </cell>
          <cell r="V13292">
            <v>117.46945997</v>
          </cell>
          <cell r="W13292">
            <v>0</v>
          </cell>
        </row>
        <row r="13293">
          <cell r="A13293" t="str">
            <v>RETAIL      NON_PERSAL  NEW-SAPO    18ADMIN0</v>
          </cell>
          <cell r="B13293" t="str">
            <v>RETAIL      NON_PERSAL  NEW-SAPO    1ADMIN8</v>
          </cell>
          <cell r="C13293" t="str">
            <v>RETAIL      NON_PERSAL  NEW-SAPO    1ADMINA:UTD8</v>
          </cell>
          <cell r="N13293">
            <v>1</v>
          </cell>
          <cell r="V13293">
            <v>-0.177890137</v>
          </cell>
          <cell r="W13293">
            <v>57</v>
          </cell>
        </row>
        <row r="13294">
          <cell r="A13294" t="str">
            <v>RETAIL      NON_PERSAL  NEW-SAPO    18ADMIN0</v>
          </cell>
          <cell r="B13294" t="str">
            <v>RETAIL      NON_PERSAL  NEW-SAPO    1ADMIN8</v>
          </cell>
          <cell r="C13294" t="str">
            <v>RETAIL      NON_PERSAL  NEW-SAPO    1ADMINADMIN8</v>
          </cell>
          <cell r="N13294">
            <v>18</v>
          </cell>
          <cell r="V13294">
            <v>248.32954602999999</v>
          </cell>
          <cell r="W13294">
            <v>171</v>
          </cell>
        </row>
        <row r="13295">
          <cell r="A13295" t="str">
            <v>RETAIL      NON_PERSAL  NEW-SAPO    18ADMIN0</v>
          </cell>
          <cell r="B13295" t="str">
            <v>RETAIL      NON_PERSAL  NEW-SAPO    1ADMIN8</v>
          </cell>
          <cell r="C13295" t="str">
            <v>RETAIL      NON_PERSAL  NEW-SAPO    1ADMINE_SET8</v>
          </cell>
          <cell r="N13295">
            <v>2</v>
          </cell>
          <cell r="V13295">
            <v>-42.962061370000001</v>
          </cell>
          <cell r="W13295">
            <v>0</v>
          </cell>
        </row>
        <row r="13296">
          <cell r="A13296" t="str">
            <v>RETAIL      NON_PERSAL  NEW-SAPO    18ADMIN0</v>
          </cell>
          <cell r="B13296" t="str">
            <v>RETAIL      NON_PERSAL  NEW-SAPO    1ADMIN8</v>
          </cell>
          <cell r="C13296" t="str">
            <v>RETAIL      NON_PERSAL  NEW-SAPO    1ADMINL:LNP8</v>
          </cell>
          <cell r="N13296">
            <v>1</v>
          </cell>
          <cell r="V13296">
            <v>0</v>
          </cell>
          <cell r="W13296">
            <v>0</v>
          </cell>
        </row>
        <row r="13297">
          <cell r="A13297" t="str">
            <v>RETAIL      NON_PERSAL  NEW-SAPO    18CL_SET0</v>
          </cell>
          <cell r="B13297" t="str">
            <v>RETAIL      NON_PERSAL  NEW-SAPO    1CL_SET8</v>
          </cell>
          <cell r="C13297" t="str">
            <v>RETAIL      NON_PERSAL  NEW-SAPO    1CL_SETCL_SET8</v>
          </cell>
          <cell r="N13297">
            <v>123.239</v>
          </cell>
          <cell r="V13297">
            <v>-218.61302359999999</v>
          </cell>
          <cell r="W13297">
            <v>0</v>
          </cell>
        </row>
        <row r="13298">
          <cell r="A13298" t="str">
            <v>RETAIL      NON_PERSAL  NEW-SAPO    18DR0</v>
          </cell>
          <cell r="B13298" t="str">
            <v>RETAIL      NON_PERSAL  NEW-SAPO    1DR8</v>
          </cell>
          <cell r="C13298" t="str">
            <v>RETAIL      NON_PERSAL  NEW-SAPO    1DRA:UTD8</v>
          </cell>
          <cell r="N13298">
            <v>1</v>
          </cell>
          <cell r="V13298">
            <v>-0.183853973</v>
          </cell>
          <cell r="W13298">
            <v>57</v>
          </cell>
        </row>
        <row r="13299">
          <cell r="A13299" t="str">
            <v>RETAIL      NON_PERSAL  NEW-SAPO    18DR0</v>
          </cell>
          <cell r="B13299" t="str">
            <v>RETAIL      NON_PERSAL  NEW-SAPO    1DR8</v>
          </cell>
          <cell r="C13299" t="str">
            <v>RETAIL      NON_PERSAL  NEW-SAPO    1DRDR8</v>
          </cell>
          <cell r="N13299">
            <v>6</v>
          </cell>
          <cell r="V13299">
            <v>57.538283835999998</v>
          </cell>
          <cell r="W13299">
            <v>285</v>
          </cell>
        </row>
        <row r="13300">
          <cell r="A13300" t="str">
            <v>RETAIL      NON_PERSAL  NEW-SAPO    18DR0</v>
          </cell>
          <cell r="B13300" t="str">
            <v>RETAIL      NON_PERSAL  NEW-SAPO    1DR8</v>
          </cell>
          <cell r="C13300" t="str">
            <v>RETAIL      NON_PERSAL  NEW-SAPO    1DRE_SET8</v>
          </cell>
          <cell r="N13300">
            <v>1</v>
          </cell>
          <cell r="V13300">
            <v>-5.0409723289999997</v>
          </cell>
          <cell r="W13300">
            <v>0</v>
          </cell>
        </row>
        <row r="13301">
          <cell r="A13301" t="str">
            <v>RETAIL      NON_PERSAL  NEW-SAPO    18E_SET0</v>
          </cell>
          <cell r="B13301" t="str">
            <v>RETAIL      NON_PERSAL  NEW-SAPO    1E_SET8</v>
          </cell>
          <cell r="C13301" t="str">
            <v>RETAIL      NON_PERSAL  NEW-SAPO    1E_SETE_SET8</v>
          </cell>
          <cell r="N13301">
            <v>1577.8887999999999</v>
          </cell>
          <cell r="V13301">
            <v>1396.1915183999999</v>
          </cell>
          <cell r="W13301">
            <v>0</v>
          </cell>
        </row>
        <row r="13302">
          <cell r="A13302" t="str">
            <v>RETAIL      NON_PERSAL  NEW-SAPO    18L:LNP0</v>
          </cell>
          <cell r="B13302" t="str">
            <v>RETAIL      NON_PERSAL  NEW-SAPO    1L:LNP8</v>
          </cell>
          <cell r="C13302" t="str">
            <v>RETAIL      NON_PERSAL  NEW-SAPO    1L:LNPADMIN8</v>
          </cell>
          <cell r="N13302">
            <v>1</v>
          </cell>
          <cell r="V13302">
            <v>-0.238502466</v>
          </cell>
          <cell r="W13302">
            <v>228</v>
          </cell>
        </row>
        <row r="13303">
          <cell r="A13303" t="str">
            <v>RETAIL      NON_PERSAL  NEW-SAPO    18L:LNP0</v>
          </cell>
          <cell r="B13303" t="str">
            <v>RETAIL      NON_PERSAL  NEW-SAPO    1L:LNP8</v>
          </cell>
          <cell r="C13303" t="str">
            <v>RETAIL      NON_PERSAL  NEW-SAPO    1L:LNPL:LNP8</v>
          </cell>
          <cell r="N13303">
            <v>12</v>
          </cell>
          <cell r="V13303">
            <v>0</v>
          </cell>
          <cell r="W13303">
            <v>0</v>
          </cell>
        </row>
        <row r="13304">
          <cell r="A13304" t="str">
            <v>RETAIL      NON_PERSAL  NEW-SAPO    18L:LNP0</v>
          </cell>
          <cell r="B13304" t="str">
            <v>RETAIL      NON_PERSAL  NEW-SAPO    1L:LNP8</v>
          </cell>
          <cell r="C13304" t="str">
            <v>RETAIL      NON_PERSAL  NEW-SAPO    1L:LNPL:LP8</v>
          </cell>
          <cell r="N13304">
            <v>2</v>
          </cell>
          <cell r="V13304">
            <v>12.101649041</v>
          </cell>
          <cell r="W13304">
            <v>57</v>
          </cell>
        </row>
        <row r="13305">
          <cell r="A13305" t="str">
            <v>RETAIL      NON_PERSAL  NEW-SAPO    18L:LP0</v>
          </cell>
          <cell r="B13305" t="str">
            <v>RETAIL      NON_PERSAL  NEW-SAPO    1L:LP8</v>
          </cell>
          <cell r="C13305" t="str">
            <v>RETAIL      NON_PERSAL  NEW-SAPO    1L:LPCL_SET8</v>
          </cell>
          <cell r="N13305">
            <v>5.2523999999999997</v>
          </cell>
          <cell r="V13305">
            <v>-96.393893930000004</v>
          </cell>
          <cell r="W13305">
            <v>0</v>
          </cell>
        </row>
        <row r="13306">
          <cell r="A13306" t="str">
            <v>RETAIL      NON_PERSAL  NEW-SAPO    18L:LP0</v>
          </cell>
          <cell r="B13306" t="str">
            <v>RETAIL      NON_PERSAL  NEW-SAPO    1L:LP8</v>
          </cell>
          <cell r="C13306" t="str">
            <v>RETAIL      NON_PERSAL  NEW-SAPO    1L:LPL:LNP8</v>
          </cell>
          <cell r="N13306">
            <v>1</v>
          </cell>
          <cell r="V13306">
            <v>0</v>
          </cell>
          <cell r="W13306">
            <v>0</v>
          </cell>
        </row>
        <row r="13307">
          <cell r="A13307" t="str">
            <v>RETAIL      NON_PERSAL  NEW-SAPO    18L:LP0</v>
          </cell>
          <cell r="B13307" t="str">
            <v>RETAIL      NON_PERSAL  NEW-SAPO    1L:LP8</v>
          </cell>
          <cell r="C13307" t="str">
            <v>RETAIL      NON_PERSAL  NEW-SAPO    1L:LPL:LP8</v>
          </cell>
          <cell r="N13307">
            <v>35.514400000000002</v>
          </cell>
          <cell r="V13307">
            <v>-1088.741851</v>
          </cell>
          <cell r="W13307">
            <v>0</v>
          </cell>
        </row>
        <row r="13308">
          <cell r="A13308" t="str">
            <v>RETAIL      NON_PERSAL  NEW-SAPO    18L:LP0</v>
          </cell>
          <cell r="B13308" t="str">
            <v>RETAIL      NON_PERSAL  NEW-SAPO    1L:LP8</v>
          </cell>
          <cell r="C13308" t="str">
            <v>RETAIL      NON_PERSAL  NEW-SAPO    1L:LPL:W/O8</v>
          </cell>
          <cell r="N13308">
            <v>3.6261999999999999</v>
          </cell>
          <cell r="V13308">
            <v>0</v>
          </cell>
          <cell r="W13308">
            <v>0</v>
          </cell>
        </row>
        <row r="13309">
          <cell r="A13309" t="str">
            <v>RETAIL      NON_PERSAL  NEW-SAPO    18L:W/O0</v>
          </cell>
          <cell r="B13309" t="str">
            <v>RETAIL      NON_PERSAL  NEW-SAPO    1L:W/O8</v>
          </cell>
          <cell r="C13309" t="str">
            <v>RETAIL      NON_PERSAL  NEW-SAPO    1L:W/OL:W/O8</v>
          </cell>
          <cell r="N13309">
            <v>167.94579999999999</v>
          </cell>
          <cell r="V13309">
            <v>0</v>
          </cell>
          <cell r="W13309">
            <v>0</v>
          </cell>
        </row>
        <row r="13310">
          <cell r="A13310" t="str">
            <v>RETAIL      NON_PERSAL  NEW-SAPO    18A:ES0</v>
          </cell>
          <cell r="B13310" t="str">
            <v>RETAIL      NON_PERSAL  NEW-SAPO    1A:ES8</v>
          </cell>
          <cell r="C13310" t="str">
            <v>RETAIL      NON_PERSAL  NEW-SAPO    1A:ESA:ES8</v>
          </cell>
          <cell r="N13310">
            <v>9.6584000000000003</v>
          </cell>
          <cell r="V13310">
            <v>279.03982424999998</v>
          </cell>
          <cell r="W13310">
            <v>550.52880000000005</v>
          </cell>
        </row>
        <row r="13311">
          <cell r="A13311" t="str">
            <v>RETAIL      NON_PERSAL  NEW-SAPO    18A:ES0</v>
          </cell>
          <cell r="B13311" t="str">
            <v>RETAIL      NON_PERSAL  NEW-SAPO    1A:ES8</v>
          </cell>
          <cell r="C13311" t="str">
            <v>RETAIL      NON_PERSAL  NEW-SAPO    1A:ESDR8</v>
          </cell>
          <cell r="N13311">
            <v>1</v>
          </cell>
          <cell r="V13311">
            <v>47.140331506999999</v>
          </cell>
          <cell r="W13311">
            <v>57</v>
          </cell>
        </row>
        <row r="13312">
          <cell r="A13312" t="str">
            <v>RETAIL      NON_PERSAL  NEW-SAPO    18A:UTD0</v>
          </cell>
          <cell r="B13312" t="str">
            <v>RETAIL      NON_PERSAL  NEW-SAPO    1A:UTD8</v>
          </cell>
          <cell r="C13312" t="str">
            <v>RETAIL      NON_PERSAL  NEW-SAPO    1A:UTDA:ES8</v>
          </cell>
          <cell r="N13312">
            <v>171.6584</v>
          </cell>
          <cell r="V13312">
            <v>4277.3500479000004</v>
          </cell>
          <cell r="W13312">
            <v>9784.5288</v>
          </cell>
        </row>
        <row r="13313">
          <cell r="A13313" t="str">
            <v>RETAIL      NON_PERSAL  NEW-SAPO    18A:UTD0</v>
          </cell>
          <cell r="B13313" t="str">
            <v>RETAIL      NON_PERSAL  NEW-SAPO    1A:UTD8</v>
          </cell>
          <cell r="C13313" t="str">
            <v>RETAIL      NON_PERSAL  NEW-SAPO    1A:UTDA:UTD8</v>
          </cell>
          <cell r="N13313">
            <v>5</v>
          </cell>
          <cell r="V13313">
            <v>47.449657807999998</v>
          </cell>
          <cell r="W13313">
            <v>285</v>
          </cell>
        </row>
        <row r="13314">
          <cell r="A13314" t="str">
            <v>RETAIL      NON_PERSAL  NEW-SAPO    18A:UTD0</v>
          </cell>
          <cell r="B13314" t="str">
            <v>RETAIL      NON_PERSAL  NEW-SAPO    1A:UTD8</v>
          </cell>
          <cell r="C13314" t="str">
            <v>RETAIL      NON_PERSAL  NEW-SAPO    1A:UTDADMIN8</v>
          </cell>
          <cell r="N13314">
            <v>2</v>
          </cell>
          <cell r="V13314">
            <v>42.650525752999997</v>
          </cell>
          <cell r="W13314">
            <v>114</v>
          </cell>
        </row>
        <row r="13315">
          <cell r="A13315" t="str">
            <v>RETAIL      NON_PERSAL  NEW-SAPO    18A:UTD0</v>
          </cell>
          <cell r="B13315" t="str">
            <v>RETAIL      NON_PERSAL  NEW-SAPO    1A:UTD8</v>
          </cell>
          <cell r="C13315" t="str">
            <v>RETAIL      NON_PERSAL  NEW-SAPO    1A:UTDDR8</v>
          </cell>
          <cell r="N13315">
            <v>11</v>
          </cell>
          <cell r="V13315">
            <v>253.64872027000001</v>
          </cell>
          <cell r="W13315">
            <v>627</v>
          </cell>
        </row>
        <row r="13316">
          <cell r="A13316" t="str">
            <v>RETAIL      NON_PERSAL  NEW-SAPO    18ADMIN0</v>
          </cell>
          <cell r="B13316" t="str">
            <v>RETAIL      NON_PERSAL  NEW-SAPO    1ADMIN8</v>
          </cell>
          <cell r="C13316" t="str">
            <v>RETAIL      NON_PERSAL  NEW-SAPO    1ADMINADMIN8</v>
          </cell>
          <cell r="N13316">
            <v>1</v>
          </cell>
          <cell r="V13316">
            <v>27.995044109999998</v>
          </cell>
          <cell r="W13316">
            <v>0</v>
          </cell>
        </row>
        <row r="13317">
          <cell r="A13317" t="str">
            <v>RETAIL      NON_PERSAL  NEW-SAPO    18DR0</v>
          </cell>
          <cell r="B13317" t="str">
            <v>RETAIL      NON_PERSAL  NEW-SAPO    1DR8</v>
          </cell>
          <cell r="C13317" t="str">
            <v>RETAIL      NON_PERSAL  NEW-SAPO    1DRDR8</v>
          </cell>
          <cell r="N13317">
            <v>8</v>
          </cell>
          <cell r="V13317">
            <v>221.69851068</v>
          </cell>
          <cell r="W13317">
            <v>456</v>
          </cell>
        </row>
        <row r="13318">
          <cell r="A13318" t="str">
            <v>RETAIL      NON_PERSAL  NEW-SAPO    18A:UTD0</v>
          </cell>
          <cell r="B13318" t="str">
            <v>RETAIL      NON_PERSAL  NEW-SAPO    1A:UTD8</v>
          </cell>
          <cell r="C13318" t="str">
            <v>RETAIL      NON_PERSAL  NEW-SAPO    1A:UTDA:ES8</v>
          </cell>
          <cell r="N13318">
            <v>4</v>
          </cell>
          <cell r="V13318">
            <v>241.23209836000001</v>
          </cell>
          <cell r="W13318">
            <v>228</v>
          </cell>
        </row>
        <row r="13319">
          <cell r="A13319" t="str">
            <v>RETAIL      NON_PERSAL  NEW-SAPO    18A:UTD0</v>
          </cell>
          <cell r="B13319" t="str">
            <v>RETAIL      NON_PERSAL  NEW-SAPO    1A:UTD8</v>
          </cell>
          <cell r="C13319" t="str">
            <v>RETAIL      NON_PERSAL  NEW-SAPO    1A:UTDDR8</v>
          </cell>
          <cell r="N13319">
            <v>1</v>
          </cell>
          <cell r="V13319">
            <v>33.485069588999998</v>
          </cell>
          <cell r="W13319">
            <v>57</v>
          </cell>
        </row>
        <row r="13320">
          <cell r="A13320" t="str">
            <v>RETAIL      NON_PERSAL  NEW-SAPO    18ADMIN0</v>
          </cell>
          <cell r="B13320" t="str">
            <v>RETAIL      NON_PERSAL  NEW-SAPO    1ADMIN8</v>
          </cell>
          <cell r="C13320" t="str">
            <v>RETAIL      NON_PERSAL  NEW-SAPO    1ADMINADMIN8</v>
          </cell>
          <cell r="N13320">
            <v>1</v>
          </cell>
          <cell r="V13320">
            <v>79.479824383999997</v>
          </cell>
          <cell r="W13320">
            <v>57</v>
          </cell>
        </row>
        <row r="13321">
          <cell r="A13321" t="str">
            <v>RETAIL      NON_PERSAL  NEW-SAPO    18DR0</v>
          </cell>
          <cell r="B13321" t="str">
            <v>RETAIL      NON_PERSAL  NEW-SAPO    1DR8</v>
          </cell>
          <cell r="C13321" t="str">
            <v>RETAIL      NON_PERSAL  NEW-SAPO    1DRDR8</v>
          </cell>
          <cell r="N13321">
            <v>1</v>
          </cell>
          <cell r="V13321">
            <v>35.204204384000001</v>
          </cell>
          <cell r="W13321">
            <v>57</v>
          </cell>
        </row>
        <row r="13322">
          <cell r="A13322" t="str">
            <v>RETAIL      NON_PERSAL  NEW-SAPO    18DR0</v>
          </cell>
          <cell r="B13322" t="str">
            <v>RETAIL      NON_PERSAL  NEW-SAPO    1DR8</v>
          </cell>
          <cell r="C13322" t="str">
            <v>RETAIL      NON_PERSAL  NEW-SAPO    1DRA:ES8</v>
          </cell>
          <cell r="N13322">
            <v>1</v>
          </cell>
          <cell r="V13322">
            <v>81.046013424999998</v>
          </cell>
          <cell r="W13322">
            <v>57</v>
          </cell>
        </row>
        <row r="13323">
          <cell r="A13323" t="str">
            <v>RETAIL      NON_PERSAL  NEW-SAPO    18A:ES1</v>
          </cell>
          <cell r="B13323" t="str">
            <v>RETAIL      NON_PERSAL  NEW-SAPO    1A:ES8</v>
          </cell>
          <cell r="C13323" t="str">
            <v>RETAIL      NON_PERSAL  NEW-SAPO    1A:ESA:UTD8</v>
          </cell>
          <cell r="N13323">
            <v>57</v>
          </cell>
          <cell r="V13323">
            <v>-1584.2744110000001</v>
          </cell>
          <cell r="W13323">
            <v>3192</v>
          </cell>
        </row>
        <row r="13324">
          <cell r="A13324" t="str">
            <v>RETAIL      NON_PERSAL  NEW-SAPO    18A:ES1</v>
          </cell>
          <cell r="B13324" t="str">
            <v>RETAIL      NON_PERSAL  NEW-SAPO    1A:ES8</v>
          </cell>
          <cell r="C13324" t="str">
            <v>RETAIL      NON_PERSAL  NEW-SAPO    1A:ESADMIN8</v>
          </cell>
          <cell r="N13324">
            <v>2</v>
          </cell>
          <cell r="V13324">
            <v>-221.02055419999999</v>
          </cell>
          <cell r="W13324">
            <v>0</v>
          </cell>
        </row>
        <row r="13325">
          <cell r="A13325" t="str">
            <v>RETAIL      NON_PERSAL  NEW-SAPO    18A:ES1</v>
          </cell>
          <cell r="B13325" t="str">
            <v>RETAIL      NON_PERSAL  NEW-SAPO    1A:ES8</v>
          </cell>
          <cell r="C13325" t="str">
            <v>RETAIL      NON_PERSAL  NEW-SAPO    1A:ESDR8</v>
          </cell>
          <cell r="N13325">
            <v>1</v>
          </cell>
          <cell r="V13325">
            <v>-25.809857260000001</v>
          </cell>
          <cell r="W13325">
            <v>57</v>
          </cell>
        </row>
        <row r="13326">
          <cell r="A13326" t="str">
            <v>RETAIL      NON_PERSAL  NEW-SAPO    18A:ES1</v>
          </cell>
          <cell r="B13326" t="str">
            <v>RETAIL      NON_PERSAL  NEW-SAPO    1A:ES8</v>
          </cell>
          <cell r="C13326" t="str">
            <v>RETAIL      NON_PERSAL  NEW-SAPO    1A:ESE_SET8</v>
          </cell>
          <cell r="N13326">
            <v>6</v>
          </cell>
          <cell r="V13326">
            <v>-439.71561370000001</v>
          </cell>
          <cell r="W13326">
            <v>0</v>
          </cell>
        </row>
        <row r="13327">
          <cell r="A13327" t="str">
            <v>RETAIL      NON_PERSAL  NEW-SAPO    18A:UTD1</v>
          </cell>
          <cell r="B13327" t="str">
            <v>RETAIL      NON_PERSAL  NEW-SAPO    1A:UTD8</v>
          </cell>
          <cell r="C13327" t="str">
            <v>RETAIL      NON_PERSAL  NEW-SAPO    1A:UTDA:UTD8</v>
          </cell>
          <cell r="N13327">
            <v>33.6584</v>
          </cell>
          <cell r="V13327">
            <v>-878.37808870000003</v>
          </cell>
          <cell r="W13327">
            <v>1918.5288</v>
          </cell>
        </row>
        <row r="13328">
          <cell r="A13328" t="str">
            <v>RETAIL      NON_PERSAL  NEW-SAPO    18A:UTD1</v>
          </cell>
          <cell r="B13328" t="str">
            <v>RETAIL      NON_PERSAL  NEW-SAPO    1A:UTD8</v>
          </cell>
          <cell r="C13328" t="str">
            <v>RETAIL      NON_PERSAL  NEW-SAPO    1A:UTDADMIN8</v>
          </cell>
          <cell r="N13328">
            <v>1</v>
          </cell>
          <cell r="V13328">
            <v>-145.45541510000001</v>
          </cell>
          <cell r="W13328">
            <v>0</v>
          </cell>
        </row>
        <row r="13329">
          <cell r="A13329" t="str">
            <v>RETAIL      NON_PERSAL  NEW-SAPO    18A:UTD1</v>
          </cell>
          <cell r="B13329" t="str">
            <v>RETAIL      NON_PERSAL  NEW-SAPO    1A:UTD8</v>
          </cell>
          <cell r="C13329" t="str">
            <v>RETAIL      NON_PERSAL  NEW-SAPO    1A:UTDCL_SET8</v>
          </cell>
          <cell r="N13329">
            <v>1</v>
          </cell>
          <cell r="V13329">
            <v>-30.08793288</v>
          </cell>
          <cell r="W13329">
            <v>0</v>
          </cell>
        </row>
        <row r="13330">
          <cell r="A13330" t="str">
            <v>RETAIL      NON_PERSAL  NEW-SAPO    18A:UTD1</v>
          </cell>
          <cell r="B13330" t="str">
            <v>RETAIL      NON_PERSAL  NEW-SAPO    1A:UTD8</v>
          </cell>
          <cell r="C13330" t="str">
            <v>RETAIL      NON_PERSAL  NEW-SAPO    1A:UTDE_SET8</v>
          </cell>
          <cell r="N13330">
            <v>1</v>
          </cell>
          <cell r="V13330">
            <v>-26.343517810000002</v>
          </cell>
          <cell r="W13330">
            <v>0</v>
          </cell>
        </row>
        <row r="13331">
          <cell r="A13331" t="str">
            <v>RETAIL      NON_PERSAL  NEW-SAPO    18L:LP1</v>
          </cell>
          <cell r="B13331" t="str">
            <v>RETAIL      NON_PERSAL  NEW-SAPO    1L:LP8</v>
          </cell>
          <cell r="C13331" t="str">
            <v>RETAIL      NON_PERSAL  NEW-SAPO    1L:LPL:LP8</v>
          </cell>
          <cell r="N13331">
            <v>4.6261999999999999</v>
          </cell>
          <cell r="V13331">
            <v>-64.401769959999996</v>
          </cell>
          <cell r="W13331">
            <v>0</v>
          </cell>
        </row>
        <row r="13332">
          <cell r="A13332" t="str">
            <v>RETAIL      NON_PERSAL  NEW-SAPO    18L:W/O1</v>
          </cell>
          <cell r="B13332" t="str">
            <v>RETAIL      NON_PERSAL  NEW-SAPO    1L:W/O8</v>
          </cell>
          <cell r="C13332" t="str">
            <v>RETAIL      NON_PERSAL  NEW-SAPO    1L:W/OL:W/O8</v>
          </cell>
          <cell r="N13332">
            <v>2.6261999999999999</v>
          </cell>
          <cell r="V13332">
            <v>0</v>
          </cell>
          <cell r="W13332">
            <v>0</v>
          </cell>
        </row>
        <row r="13333">
          <cell r="A13333" t="str">
            <v>RETAIL      NON_PERSAL  NEW-SAPO    18A:ES1</v>
          </cell>
          <cell r="B13333" t="str">
            <v>RETAIL      NON_PERSAL  NEW-SAPO    1A:ES8</v>
          </cell>
          <cell r="C13333" t="str">
            <v>RETAIL      NON_PERSAL  NEW-SAPO    1A:ESA:ES8</v>
          </cell>
          <cell r="N13333">
            <v>1</v>
          </cell>
          <cell r="V13333">
            <v>33.50677726</v>
          </cell>
          <cell r="W13333">
            <v>57</v>
          </cell>
        </row>
        <row r="13334">
          <cell r="A13334" t="str">
            <v>RETAIL      NON_PERSAL  NEW-SAPO    18A:ES1</v>
          </cell>
          <cell r="B13334" t="str">
            <v>RETAIL      NON_PERSAL  NEW-SAPO    1A:ES8</v>
          </cell>
          <cell r="C13334" t="str">
            <v>RETAIL      NON_PERSAL  NEW-SAPO    1A:ESA:UTD8</v>
          </cell>
          <cell r="N13334">
            <v>32.6584</v>
          </cell>
          <cell r="V13334">
            <v>38.268810862999999</v>
          </cell>
          <cell r="W13334">
            <v>1861.5288</v>
          </cell>
        </row>
        <row r="13335">
          <cell r="A13335" t="str">
            <v>RETAIL      NON_PERSAL  NEW-SAPO    18A:UTD1</v>
          </cell>
          <cell r="B13335" t="str">
            <v>RETAIL      NON_PERSAL  NEW-SAPO    1A:UTD8</v>
          </cell>
          <cell r="C13335" t="str">
            <v>RETAIL      NON_PERSAL  NEW-SAPO    1A:UTDA:ES8</v>
          </cell>
          <cell r="N13335">
            <v>1</v>
          </cell>
          <cell r="V13335">
            <v>3.1973621917999999</v>
          </cell>
          <cell r="W13335">
            <v>0</v>
          </cell>
        </row>
        <row r="13336">
          <cell r="A13336" t="str">
            <v>RETAIL      NON_PERSAL  NEW-SAPO    18A:UTD1</v>
          </cell>
          <cell r="B13336" t="str">
            <v>RETAIL      NON_PERSAL  NEW-SAPO    1A:UTD8</v>
          </cell>
          <cell r="C13336" t="str">
            <v>RETAIL      NON_PERSAL  NEW-SAPO    1A:UTDA:UTD8</v>
          </cell>
          <cell r="N13336">
            <v>35</v>
          </cell>
          <cell r="V13336">
            <v>46.603961918000003</v>
          </cell>
          <cell r="W13336">
            <v>1995</v>
          </cell>
        </row>
        <row r="13337">
          <cell r="A13337" t="str">
            <v>RETAIL      NON_PERSAL  NEW-SAPO    18DR1</v>
          </cell>
          <cell r="B13337" t="str">
            <v>RETAIL      NON_PERSAL  NEW-SAPO    1DR8</v>
          </cell>
          <cell r="C13337" t="str">
            <v>RETAIL      NON_PERSAL  NEW-SAPO    1DRDR8</v>
          </cell>
          <cell r="N13337">
            <v>3</v>
          </cell>
          <cell r="V13337">
            <v>29.549179725999998</v>
          </cell>
          <cell r="W13337">
            <v>171</v>
          </cell>
        </row>
        <row r="13338">
          <cell r="A13338" t="str">
            <v>RETAIL      NON_PERSAL  NEW-SAPO    18L:LP1</v>
          </cell>
          <cell r="B13338" t="str">
            <v>RETAIL      NON_PERSAL  NEW-SAPO    1L:LP8</v>
          </cell>
          <cell r="C13338" t="str">
            <v>RETAIL      NON_PERSAL  NEW-SAPO    1L:LPL:LP8</v>
          </cell>
          <cell r="N13338">
            <v>2.6261999999999999</v>
          </cell>
          <cell r="V13338">
            <v>-232.58154959999999</v>
          </cell>
          <cell r="W13338">
            <v>0</v>
          </cell>
        </row>
        <row r="13339">
          <cell r="A13339" t="str">
            <v>RETAIL      NON_PERSAL  NEW-SAPO    18L:W/O1</v>
          </cell>
          <cell r="B13339" t="str">
            <v>RETAIL      NON_PERSAL  NEW-SAPO    1L:W/O8</v>
          </cell>
          <cell r="C13339" t="str">
            <v>RETAIL      NON_PERSAL  NEW-SAPO    1L:W/OL:W/O8</v>
          </cell>
          <cell r="N13339">
            <v>13.131</v>
          </cell>
          <cell r="V13339">
            <v>0</v>
          </cell>
          <cell r="W13339">
            <v>0</v>
          </cell>
        </row>
        <row r="13340">
          <cell r="A13340" t="str">
            <v>RETAIL      NON_PERSAL  NEW-SAPO    18A:ES1</v>
          </cell>
          <cell r="B13340" t="str">
            <v>RETAIL      NON_PERSAL  NEW-SAPO    1A:ES8</v>
          </cell>
          <cell r="C13340" t="str">
            <v>RETAIL      NON_PERSAL  NEW-SAPO    1A:ESA:ES8</v>
          </cell>
          <cell r="N13340">
            <v>54</v>
          </cell>
          <cell r="V13340">
            <v>1189.9195545</v>
          </cell>
          <cell r="W13340">
            <v>3078</v>
          </cell>
        </row>
        <row r="13341">
          <cell r="A13341" t="str">
            <v>RETAIL      NON_PERSAL  NEW-SAPO    18A:ES1</v>
          </cell>
          <cell r="B13341" t="str">
            <v>RETAIL      NON_PERSAL  NEW-SAPO    1A:ES8</v>
          </cell>
          <cell r="C13341" t="str">
            <v>RETAIL      NON_PERSAL  NEW-SAPO    1A:ESA:UTD8</v>
          </cell>
          <cell r="N13341">
            <v>2</v>
          </cell>
          <cell r="V13341">
            <v>5.832330411</v>
          </cell>
          <cell r="W13341">
            <v>114</v>
          </cell>
        </row>
        <row r="13342">
          <cell r="A13342" t="str">
            <v>RETAIL      NON_PERSAL  NEW-SAPO    18A:ES1</v>
          </cell>
          <cell r="B13342" t="str">
            <v>RETAIL      NON_PERSAL  NEW-SAPO    1A:ES8</v>
          </cell>
          <cell r="C13342" t="str">
            <v>RETAIL      NON_PERSAL  NEW-SAPO    1A:ESDR8</v>
          </cell>
          <cell r="N13342">
            <v>4</v>
          </cell>
          <cell r="V13342">
            <v>92.251356164000001</v>
          </cell>
          <cell r="W13342">
            <v>228</v>
          </cell>
        </row>
        <row r="13343">
          <cell r="A13343" t="str">
            <v>RETAIL      NON_PERSAL  NEW-SAPO    18A:ES1</v>
          </cell>
          <cell r="B13343" t="str">
            <v>RETAIL      NON_PERSAL  NEW-SAPO    1A:ES8</v>
          </cell>
          <cell r="C13343" t="str">
            <v>RETAIL      NON_PERSAL  NEW-SAPO    1A:ESL:LNP8</v>
          </cell>
          <cell r="N13343">
            <v>1</v>
          </cell>
          <cell r="V13343">
            <v>0</v>
          </cell>
          <cell r="W13343">
            <v>0</v>
          </cell>
        </row>
        <row r="13344">
          <cell r="A13344" t="str">
            <v>RETAIL      NON_PERSAL  NEW-SAPO    18A:UTD1</v>
          </cell>
          <cell r="B13344" t="str">
            <v>RETAIL      NON_PERSAL  NEW-SAPO    1A:UTD8</v>
          </cell>
          <cell r="C13344" t="str">
            <v>RETAIL      NON_PERSAL  NEW-SAPO    1A:UTDA:ES8</v>
          </cell>
          <cell r="N13344">
            <v>17</v>
          </cell>
          <cell r="V13344">
            <v>441.10251040999998</v>
          </cell>
          <cell r="W13344">
            <v>969</v>
          </cell>
        </row>
        <row r="13345">
          <cell r="A13345" t="str">
            <v>RETAIL      NON_PERSAL  NEW-SAPO    18A:UTD1</v>
          </cell>
          <cell r="B13345" t="str">
            <v>RETAIL      NON_PERSAL  NEW-SAPO    1A:UTD8</v>
          </cell>
          <cell r="C13345" t="str">
            <v>RETAIL      NON_PERSAL  NEW-SAPO    1A:UTDA:UTD8</v>
          </cell>
          <cell r="N13345">
            <v>1</v>
          </cell>
          <cell r="V13345">
            <v>8.6120252055000002</v>
          </cell>
          <cell r="W13345">
            <v>57</v>
          </cell>
        </row>
        <row r="13346">
          <cell r="A13346" t="str">
            <v>RETAIL      NON_PERSAL  NEW-SAPO    18A:UTD1</v>
          </cell>
          <cell r="B13346" t="str">
            <v>RETAIL      NON_PERSAL  NEW-SAPO    1A:UTD8</v>
          </cell>
          <cell r="C13346" t="str">
            <v>RETAIL      NON_PERSAL  NEW-SAPO    1A:UTDDR8</v>
          </cell>
          <cell r="N13346">
            <v>1</v>
          </cell>
          <cell r="V13346">
            <v>32.238710959000002</v>
          </cell>
          <cell r="W13346">
            <v>57</v>
          </cell>
        </row>
        <row r="13347">
          <cell r="A13347" t="str">
            <v>RETAIL      NON_PERSAL  NEW-SAPO    18ADMIN1</v>
          </cell>
          <cell r="B13347" t="str">
            <v>RETAIL      NON_PERSAL  NEW-SAPO    1ADMIN8</v>
          </cell>
          <cell r="C13347" t="str">
            <v>RETAIL      NON_PERSAL  NEW-SAPO    1ADMINADMIN8</v>
          </cell>
          <cell r="N13347">
            <v>3</v>
          </cell>
          <cell r="V13347">
            <v>72.480558904000006</v>
          </cell>
          <cell r="W13347">
            <v>114</v>
          </cell>
        </row>
        <row r="13348">
          <cell r="A13348" t="str">
            <v>RETAIL      NON_PERSAL  NEW-SAPO    18DR1</v>
          </cell>
          <cell r="B13348" t="str">
            <v>RETAIL      NON_PERSAL  NEW-SAPO    1DR8</v>
          </cell>
          <cell r="C13348" t="str">
            <v>RETAIL      NON_PERSAL  NEW-SAPO    1DRA:ES8</v>
          </cell>
          <cell r="N13348">
            <v>1</v>
          </cell>
          <cell r="V13348">
            <v>37.071803836000001</v>
          </cell>
          <cell r="W13348">
            <v>57</v>
          </cell>
        </row>
        <row r="13349">
          <cell r="A13349" t="str">
            <v>RETAIL      NON_PERSAL  NEW-SAPO    18DR1</v>
          </cell>
          <cell r="B13349" t="str">
            <v>RETAIL      NON_PERSAL  NEW-SAPO    1DR8</v>
          </cell>
          <cell r="C13349" t="str">
            <v>RETAIL      NON_PERSAL  NEW-SAPO    1DRDR8</v>
          </cell>
          <cell r="N13349">
            <v>14</v>
          </cell>
          <cell r="V13349">
            <v>369.64100301000002</v>
          </cell>
          <cell r="W13349">
            <v>798</v>
          </cell>
        </row>
        <row r="13350">
          <cell r="A13350" t="str">
            <v>RETAIL      NON_PERSAL  NEW-SAPO    18L:LNP1</v>
          </cell>
          <cell r="B13350" t="str">
            <v>RETAIL      NON_PERSAL  NEW-SAPO    1L:LNP8</v>
          </cell>
          <cell r="C13350" t="str">
            <v>RETAIL      NON_PERSAL  NEW-SAPO    1L:LNPL:LNP8</v>
          </cell>
          <cell r="N13350">
            <v>5.2846000000000002</v>
          </cell>
          <cell r="V13350">
            <v>0</v>
          </cell>
          <cell r="W13350">
            <v>0</v>
          </cell>
        </row>
        <row r="13351">
          <cell r="A13351" t="str">
            <v>RETAIL      NON_PERSAL  NEW-SAPO    18A:UTD1</v>
          </cell>
          <cell r="B13351" t="str">
            <v>RETAIL      NON_PERSAL  NEW-SAPO    1A:UTD8</v>
          </cell>
          <cell r="C13351" t="str">
            <v>RETAIL      NON_PERSAL  NEW-SAPO    1A:UTDA:ES8</v>
          </cell>
          <cell r="N13351">
            <v>1</v>
          </cell>
          <cell r="V13351">
            <v>59.986260000000001</v>
          </cell>
          <cell r="W13351">
            <v>57</v>
          </cell>
        </row>
        <row r="13352">
          <cell r="A13352" t="str">
            <v>RETAIL      NON_PERSAL  NEW-SAPO    18A:ES2</v>
          </cell>
          <cell r="B13352" t="str">
            <v>RETAIL      NON_PERSAL  NEW-SAPO    1A:ES8</v>
          </cell>
          <cell r="C13352" t="str">
            <v>RETAIL      NON_PERSAL  NEW-SAPO    1A:ESA:UTD8</v>
          </cell>
          <cell r="N13352">
            <v>1</v>
          </cell>
          <cell r="V13352">
            <v>-51.261107670000001</v>
          </cell>
          <cell r="W13352">
            <v>0</v>
          </cell>
        </row>
        <row r="13353">
          <cell r="A13353" t="str">
            <v>RETAIL      NON_PERSAL  NEW-SAPO    18A:ES2</v>
          </cell>
          <cell r="B13353" t="str">
            <v>RETAIL      NON_PERSAL  NEW-SAPO    1A:ES8</v>
          </cell>
          <cell r="C13353" t="str">
            <v>RETAIL      NON_PERSAL  NEW-SAPO    1A:ESE_SET8</v>
          </cell>
          <cell r="N13353">
            <v>1</v>
          </cell>
          <cell r="V13353">
            <v>-53.912797810000001</v>
          </cell>
          <cell r="W13353">
            <v>0</v>
          </cell>
        </row>
        <row r="13354">
          <cell r="A13354" t="str">
            <v>RETAIL      NON_PERSAL  NEW-SAPO    18L:LP2</v>
          </cell>
          <cell r="B13354" t="str">
            <v>RETAIL      NON_PERSAL  NEW-SAPO    1L:LP8</v>
          </cell>
          <cell r="C13354" t="str">
            <v>RETAIL      NON_PERSAL  NEW-SAPO    1L:LPCL_SET8</v>
          </cell>
          <cell r="N13354">
            <v>2.6261999999999999</v>
          </cell>
          <cell r="V13354">
            <v>-392.86037540000001</v>
          </cell>
          <cell r="W13354">
            <v>0</v>
          </cell>
        </row>
        <row r="13355">
          <cell r="A13355" t="str">
            <v>RETAIL      NON_PERSAL  NEW-SAPO    18A:ES2</v>
          </cell>
          <cell r="B13355" t="str">
            <v>RETAIL      NON_PERSAL  NEW-SAPO    1A:ES8</v>
          </cell>
          <cell r="C13355" t="str">
            <v>RETAIL      NON_PERSAL  NEW-SAPO    1A:ESA:UTD8</v>
          </cell>
          <cell r="N13355">
            <v>9</v>
          </cell>
          <cell r="V13355">
            <v>-220.81955669999999</v>
          </cell>
          <cell r="W13355">
            <v>456</v>
          </cell>
        </row>
        <row r="13356">
          <cell r="A13356" t="str">
            <v>RETAIL      NON_PERSAL  NEW-SAPO    18A:UTD2</v>
          </cell>
          <cell r="B13356" t="str">
            <v>RETAIL      NON_PERSAL  NEW-SAPO    1A:UTD8</v>
          </cell>
          <cell r="C13356" t="str">
            <v>RETAIL      NON_PERSAL  NEW-SAPO    1A:UTDA:UTD8</v>
          </cell>
          <cell r="N13356">
            <v>10</v>
          </cell>
          <cell r="V13356">
            <v>-198.43695289999999</v>
          </cell>
          <cell r="W13356">
            <v>570</v>
          </cell>
        </row>
        <row r="13357">
          <cell r="A13357" t="str">
            <v>RETAIL      NON_PERSAL  NEW-SAPO    18L:LP2</v>
          </cell>
          <cell r="B13357" t="str">
            <v>RETAIL      NON_PERSAL  NEW-SAPO    1L:LP8</v>
          </cell>
          <cell r="C13357" t="str">
            <v>RETAIL      NON_PERSAL  NEW-SAPO    1L:LPL:LP8</v>
          </cell>
          <cell r="N13357">
            <v>3.6261999999999999</v>
          </cell>
          <cell r="V13357">
            <v>-19.40910783</v>
          </cell>
          <cell r="W13357">
            <v>0</v>
          </cell>
        </row>
        <row r="13358">
          <cell r="A13358" t="str">
            <v>RETAIL      NON_PERSAL  NEW-SAPO    18L:W/O2</v>
          </cell>
          <cell r="B13358" t="str">
            <v>RETAIL      NON_PERSAL  NEW-SAPO    1L:W/O8</v>
          </cell>
          <cell r="C13358" t="str">
            <v>RETAIL      NON_PERSAL  NEW-SAPO    1L:W/OL:W/O8</v>
          </cell>
          <cell r="N13358">
            <v>2.6261999999999999</v>
          </cell>
          <cell r="V13358">
            <v>0</v>
          </cell>
          <cell r="W13358">
            <v>0</v>
          </cell>
        </row>
        <row r="13359">
          <cell r="A13359" t="str">
            <v>RETAIL      NON_PERSAL  NEW-SAPO    18A:ES2</v>
          </cell>
          <cell r="B13359" t="str">
            <v>RETAIL      NON_PERSAL  NEW-SAPO    1A:ES8</v>
          </cell>
          <cell r="C13359" t="str">
            <v>RETAIL      NON_PERSAL  NEW-SAPO    1A:ESA:UTD8</v>
          </cell>
          <cell r="N13359">
            <v>13</v>
          </cell>
          <cell r="V13359">
            <v>27.742394794999999</v>
          </cell>
          <cell r="W13359">
            <v>741</v>
          </cell>
        </row>
        <row r="13360">
          <cell r="A13360" t="str">
            <v>RETAIL      NON_PERSAL  NEW-SAPO    18A:UTD2</v>
          </cell>
          <cell r="B13360" t="str">
            <v>RETAIL      NON_PERSAL  NEW-SAPO    1A:UTD8</v>
          </cell>
          <cell r="C13360" t="str">
            <v>RETAIL      NON_PERSAL  NEW-SAPO    1A:UTDA:UTD8</v>
          </cell>
          <cell r="N13360">
            <v>8</v>
          </cell>
          <cell r="V13360">
            <v>12.491081096</v>
          </cell>
          <cell r="W13360">
            <v>456</v>
          </cell>
        </row>
        <row r="13361">
          <cell r="A13361" t="str">
            <v>RETAIL      NON_PERSAL  NEW-SAPO    18DR2</v>
          </cell>
          <cell r="B13361" t="str">
            <v>RETAIL      NON_PERSAL  NEW-SAPO    1DR8</v>
          </cell>
          <cell r="C13361" t="str">
            <v>RETAIL      NON_PERSAL  NEW-SAPO    1DRA:ES8</v>
          </cell>
          <cell r="N13361">
            <v>1</v>
          </cell>
          <cell r="V13361">
            <v>3.9101843835999999</v>
          </cell>
          <cell r="W13361">
            <v>0</v>
          </cell>
        </row>
        <row r="13362">
          <cell r="A13362" t="str">
            <v>RETAIL      NON_PERSAL  NEW-SAPO    18DR2</v>
          </cell>
          <cell r="B13362" t="str">
            <v>RETAIL      NON_PERSAL  NEW-SAPO    1DR8</v>
          </cell>
          <cell r="C13362" t="str">
            <v>RETAIL      NON_PERSAL  NEW-SAPO    1DRDR8</v>
          </cell>
          <cell r="N13362">
            <v>15</v>
          </cell>
          <cell r="V13362">
            <v>135.14076904000001</v>
          </cell>
          <cell r="W13362">
            <v>741</v>
          </cell>
        </row>
        <row r="13363">
          <cell r="A13363" t="str">
            <v>RETAIL      NON_PERSAL  NEW-SAPO    18L:LNP2</v>
          </cell>
          <cell r="B13363" t="str">
            <v>RETAIL      NON_PERSAL  NEW-SAPO    1L:LNP8</v>
          </cell>
          <cell r="C13363" t="str">
            <v>RETAIL      NON_PERSAL  NEW-SAPO    1L:LNPL:LP8</v>
          </cell>
          <cell r="N13363">
            <v>2.6261999999999999</v>
          </cell>
          <cell r="V13363">
            <v>12.598541907</v>
          </cell>
          <cell r="W13363">
            <v>0</v>
          </cell>
        </row>
        <row r="13364">
          <cell r="A13364" t="str">
            <v>RETAIL      NON_PERSAL  NEW-SAPO    18L:LP2</v>
          </cell>
          <cell r="B13364" t="str">
            <v>RETAIL      NON_PERSAL  NEW-SAPO    1L:LP8</v>
          </cell>
          <cell r="C13364" t="str">
            <v>RETAIL      NON_PERSAL  NEW-SAPO    1L:LPL:LP8</v>
          </cell>
          <cell r="N13364">
            <v>15.757199999999999</v>
          </cell>
          <cell r="V13364">
            <v>54.395825129000002</v>
          </cell>
          <cell r="W13364">
            <v>0</v>
          </cell>
        </row>
        <row r="13365">
          <cell r="A13365" t="str">
            <v>RETAIL      NON_PERSAL  NEW-SAPO    18L:W/O2</v>
          </cell>
          <cell r="B13365" t="str">
            <v>RETAIL      NON_PERSAL  NEW-SAPO    1L:W/O8</v>
          </cell>
          <cell r="C13365" t="str">
            <v>RETAIL      NON_PERSAL  NEW-SAPO    1L:W/OL:W/O8</v>
          </cell>
          <cell r="N13365">
            <v>13.131</v>
          </cell>
          <cell r="V13365">
            <v>0</v>
          </cell>
          <cell r="W13365">
            <v>0</v>
          </cell>
        </row>
        <row r="13366">
          <cell r="A13366" t="str">
            <v>RETAIL      NON_PERSAL  NEW-SAPO    18A:ES2</v>
          </cell>
          <cell r="B13366" t="str">
            <v>RETAIL      NON_PERSAL  NEW-SAPO    1A:ES8</v>
          </cell>
          <cell r="C13366" t="str">
            <v>RETAIL      NON_PERSAL  NEW-SAPO    1A:ESA:ES8</v>
          </cell>
          <cell r="N13366">
            <v>42</v>
          </cell>
          <cell r="V13366">
            <v>983.23233945000004</v>
          </cell>
          <cell r="W13366">
            <v>2394</v>
          </cell>
        </row>
        <row r="13367">
          <cell r="A13367" t="str">
            <v>RETAIL      NON_PERSAL  NEW-SAPO    18A:ES2</v>
          </cell>
          <cell r="B13367" t="str">
            <v>RETAIL      NON_PERSAL  NEW-SAPO    1A:ES8</v>
          </cell>
          <cell r="C13367" t="str">
            <v>RETAIL      NON_PERSAL  NEW-SAPO    1A:ESA:UTD8</v>
          </cell>
          <cell r="N13367">
            <v>3</v>
          </cell>
          <cell r="V13367">
            <v>50.312707396999997</v>
          </cell>
          <cell r="W13367">
            <v>171</v>
          </cell>
        </row>
        <row r="13368">
          <cell r="A13368" t="str">
            <v>RETAIL      NON_PERSAL  NEW-SAPO    18A:ES2</v>
          </cell>
          <cell r="B13368" t="str">
            <v>RETAIL      NON_PERSAL  NEW-SAPO    1A:ES8</v>
          </cell>
          <cell r="C13368" t="str">
            <v>RETAIL      NON_PERSAL  NEW-SAPO    1A:ESDR8</v>
          </cell>
          <cell r="N13368">
            <v>2</v>
          </cell>
          <cell r="V13368">
            <v>53.055803836000003</v>
          </cell>
          <cell r="W13368">
            <v>114</v>
          </cell>
        </row>
        <row r="13369">
          <cell r="A13369" t="str">
            <v>RETAIL      NON_PERSAL  NEW-SAPO    18A:ES2</v>
          </cell>
          <cell r="B13369" t="str">
            <v>RETAIL      NON_PERSAL  NEW-SAPO    1A:ES8</v>
          </cell>
          <cell r="C13369" t="str">
            <v>RETAIL      NON_PERSAL  NEW-SAPO    1A:ESL:LNP8</v>
          </cell>
          <cell r="N13369">
            <v>3</v>
          </cell>
          <cell r="V13369">
            <v>0</v>
          </cell>
          <cell r="W13369">
            <v>0</v>
          </cell>
        </row>
        <row r="13370">
          <cell r="A13370" t="str">
            <v>RETAIL      NON_PERSAL  NEW-SAPO    18A:ES2</v>
          </cell>
          <cell r="B13370" t="str">
            <v>RETAIL      NON_PERSAL  NEW-SAPO    1A:ES8</v>
          </cell>
          <cell r="C13370" t="str">
            <v>RETAIL      NON_PERSAL  NEW-SAPO    1A:ESL:LP8</v>
          </cell>
          <cell r="N13370">
            <v>1</v>
          </cell>
          <cell r="V13370">
            <v>36.780970685</v>
          </cell>
          <cell r="W13370">
            <v>57</v>
          </cell>
        </row>
        <row r="13371">
          <cell r="A13371" t="str">
            <v>RETAIL      NON_PERSAL  NEW-SAPO    18A:UTD2</v>
          </cell>
          <cell r="B13371" t="str">
            <v>RETAIL      NON_PERSAL  NEW-SAPO    1A:UTD8</v>
          </cell>
          <cell r="C13371" t="str">
            <v>RETAIL      NON_PERSAL  NEW-SAPO    1A:UTDA:ES8</v>
          </cell>
          <cell r="N13371">
            <v>5</v>
          </cell>
          <cell r="V13371">
            <v>124.73449315000001</v>
          </cell>
          <cell r="W13371">
            <v>285</v>
          </cell>
        </row>
        <row r="13372">
          <cell r="A13372" t="str">
            <v>RETAIL      NON_PERSAL  NEW-SAPO    18A:UTD2</v>
          </cell>
          <cell r="B13372" t="str">
            <v>RETAIL      NON_PERSAL  NEW-SAPO    1A:UTD8</v>
          </cell>
          <cell r="C13372" t="str">
            <v>RETAIL      NON_PERSAL  NEW-SAPO    1A:UTDA:UTD8</v>
          </cell>
          <cell r="N13372">
            <v>1</v>
          </cell>
          <cell r="V13372">
            <v>8.8558841095999998</v>
          </cell>
          <cell r="W13372">
            <v>57</v>
          </cell>
        </row>
        <row r="13373">
          <cell r="A13373" t="str">
            <v>RETAIL      NON_PERSAL  NEW-SAPO    18ADMIN2</v>
          </cell>
          <cell r="B13373" t="str">
            <v>RETAIL      NON_PERSAL  NEW-SAPO    1ADMIN8</v>
          </cell>
          <cell r="C13373" t="str">
            <v>RETAIL      NON_PERSAL  NEW-SAPO    1ADMINADMIN8</v>
          </cell>
          <cell r="N13373">
            <v>2</v>
          </cell>
          <cell r="V13373">
            <v>77.440429315000003</v>
          </cell>
          <cell r="W13373">
            <v>114</v>
          </cell>
        </row>
        <row r="13374">
          <cell r="A13374" t="str">
            <v>RETAIL      NON_PERSAL  NEW-SAPO    18ADMIN2</v>
          </cell>
          <cell r="B13374" t="str">
            <v>RETAIL      NON_PERSAL  NEW-SAPO    1ADMIN8</v>
          </cell>
          <cell r="C13374" t="str">
            <v>RETAIL      NON_PERSAL  NEW-SAPO    1ADMINL:LNP8</v>
          </cell>
          <cell r="N13374">
            <v>1</v>
          </cell>
          <cell r="V13374">
            <v>0</v>
          </cell>
          <cell r="W13374">
            <v>0</v>
          </cell>
        </row>
        <row r="13375">
          <cell r="A13375" t="str">
            <v>RETAIL      NON_PERSAL  NEW-SAPO    18DR2</v>
          </cell>
          <cell r="B13375" t="str">
            <v>RETAIL      NON_PERSAL  NEW-SAPO    1DR8</v>
          </cell>
          <cell r="C13375" t="str">
            <v>RETAIL      NON_PERSAL  NEW-SAPO    1DRA:UTD8</v>
          </cell>
          <cell r="N13375">
            <v>1</v>
          </cell>
          <cell r="V13375">
            <v>10.984081644</v>
          </cell>
          <cell r="W13375">
            <v>57</v>
          </cell>
        </row>
        <row r="13376">
          <cell r="A13376" t="str">
            <v>RETAIL      NON_PERSAL  NEW-SAPO    18DR2</v>
          </cell>
          <cell r="B13376" t="str">
            <v>RETAIL      NON_PERSAL  NEW-SAPO    1DR8</v>
          </cell>
          <cell r="C13376" t="str">
            <v>RETAIL      NON_PERSAL  NEW-SAPO    1DRDR8</v>
          </cell>
          <cell r="N13376">
            <v>14</v>
          </cell>
          <cell r="V13376">
            <v>344.08897808</v>
          </cell>
          <cell r="W13376">
            <v>798</v>
          </cell>
        </row>
        <row r="13377">
          <cell r="A13377" t="str">
            <v>RETAIL      NON_PERSAL  NEW-SAPO    18L:LNP2</v>
          </cell>
          <cell r="B13377" t="str">
            <v>RETAIL      NON_PERSAL  NEW-SAPO    1L:LNP8</v>
          </cell>
          <cell r="C13377" t="str">
            <v>RETAIL      NON_PERSAL  NEW-SAPO    1L:LNPL:LNP8</v>
          </cell>
          <cell r="N13377">
            <v>3.6261999999999999</v>
          </cell>
          <cell r="V13377">
            <v>0</v>
          </cell>
          <cell r="W13377">
            <v>0</v>
          </cell>
        </row>
        <row r="13378">
          <cell r="A13378" t="str">
            <v>RETAIL      NON_PERSAL  NEW-SAPO    18L:LNP2</v>
          </cell>
          <cell r="B13378" t="str">
            <v>RETAIL      NON_PERSAL  NEW-SAPO    1L:LNP8</v>
          </cell>
          <cell r="C13378" t="str">
            <v>RETAIL      NON_PERSAL  NEW-SAPO    1L:LNPL:LP8</v>
          </cell>
          <cell r="N13378">
            <v>2.6583999999999999</v>
          </cell>
          <cell r="V13378">
            <v>109.43058153</v>
          </cell>
          <cell r="W13378">
            <v>303.05759999999998</v>
          </cell>
        </row>
        <row r="13379">
          <cell r="A13379" t="str">
            <v>RETAIL      NON_PERSAL  NEW-SAPO    18A:ES2</v>
          </cell>
          <cell r="B13379" t="str">
            <v>RETAIL      NON_PERSAL  NEW-SAPO    1A:ES8</v>
          </cell>
          <cell r="C13379" t="str">
            <v>RETAIL      NON_PERSAL  NEW-SAPO    1A:ESA:ES8</v>
          </cell>
          <cell r="N13379">
            <v>1</v>
          </cell>
          <cell r="V13379">
            <v>56.058792328999999</v>
          </cell>
          <cell r="W13379">
            <v>57</v>
          </cell>
        </row>
        <row r="13380">
          <cell r="A13380" t="str">
            <v>RETAIL      NON_PERSAL  NEW-SAPO    18A:UTD2</v>
          </cell>
          <cell r="B13380" t="str">
            <v>RETAIL      NON_PERSAL  NEW-SAPO    1A:UTD8</v>
          </cell>
          <cell r="C13380" t="str">
            <v>RETAIL      NON_PERSAL  NEW-SAPO    1A:UTDDR8</v>
          </cell>
          <cell r="N13380">
            <v>1</v>
          </cell>
          <cell r="V13380">
            <v>54.085931506999998</v>
          </cell>
          <cell r="W13380">
            <v>57</v>
          </cell>
        </row>
        <row r="13381">
          <cell r="A13381" t="str">
            <v>RETAIL      NON_PERSAL  NEW-SAPO    18DR2</v>
          </cell>
          <cell r="B13381" t="str">
            <v>RETAIL      NON_PERSAL  NEW-SAPO    1DR8</v>
          </cell>
          <cell r="C13381" t="str">
            <v>RETAIL      NON_PERSAL  NEW-SAPO    1DRDR8</v>
          </cell>
          <cell r="N13381">
            <v>1</v>
          </cell>
          <cell r="V13381">
            <v>37.092771781000003</v>
          </cell>
          <cell r="W13381">
            <v>57</v>
          </cell>
        </row>
        <row r="13382">
          <cell r="A13382" t="str">
            <v>RETAIL      NON_PERSAL  NEW-SAPO    18A:ES3</v>
          </cell>
          <cell r="B13382" t="str">
            <v>RETAIL      NON_PERSAL  NEW-SAPO    1A:ES8</v>
          </cell>
          <cell r="C13382" t="str">
            <v>RETAIL      NON_PERSAL  NEW-SAPO    1A:ESE_SET8</v>
          </cell>
          <cell r="N13382">
            <v>1</v>
          </cell>
          <cell r="V13382">
            <v>-1155.515999</v>
          </cell>
          <cell r="W13382">
            <v>0</v>
          </cell>
        </row>
        <row r="13383">
          <cell r="A13383" t="str">
            <v>RETAIL      NON_PERSAL  NEW-SAPO    18A:ES3</v>
          </cell>
          <cell r="B13383" t="str">
            <v>RETAIL      NON_PERSAL  NEW-SAPO    1A:ES8</v>
          </cell>
          <cell r="C13383" t="str">
            <v>RETAIL      NON_PERSAL  NEW-SAPO    1A:ESL:LNP8</v>
          </cell>
          <cell r="N13383">
            <v>1</v>
          </cell>
          <cell r="V13383">
            <v>0</v>
          </cell>
          <cell r="W13383">
            <v>0</v>
          </cell>
        </row>
        <row r="13384">
          <cell r="A13384" t="str">
            <v>RETAIL      NON_PERSAL  NEW-SAPO    18DR3</v>
          </cell>
          <cell r="B13384" t="str">
            <v>RETAIL      NON_PERSAL  NEW-SAPO    1DR8</v>
          </cell>
          <cell r="C13384" t="str">
            <v>RETAIL      NON_PERSAL  NEW-SAPO    1DRDR8</v>
          </cell>
          <cell r="N13384">
            <v>1</v>
          </cell>
          <cell r="V13384">
            <v>-85.210503290000005</v>
          </cell>
          <cell r="W13384">
            <v>57</v>
          </cell>
        </row>
        <row r="13385">
          <cell r="A13385" t="str">
            <v>RETAIL      NON_PERSAL  NEW-SAPO    18A:ES3</v>
          </cell>
          <cell r="B13385" t="str">
            <v>RETAIL      NON_PERSAL  NEW-SAPO    1A:ES8</v>
          </cell>
          <cell r="C13385" t="str">
            <v>RETAIL      NON_PERSAL  NEW-SAPO    1A:ESA:UTD8</v>
          </cell>
          <cell r="N13385">
            <v>2</v>
          </cell>
          <cell r="V13385">
            <v>-140.2386625</v>
          </cell>
          <cell r="W13385">
            <v>114</v>
          </cell>
        </row>
        <row r="13386">
          <cell r="A13386" t="str">
            <v>RETAIL      NON_PERSAL  NEW-SAPO    18A:ES3</v>
          </cell>
          <cell r="B13386" t="str">
            <v>RETAIL      NON_PERSAL  NEW-SAPO    1A:ES8</v>
          </cell>
          <cell r="C13386" t="str">
            <v>RETAIL      NON_PERSAL  NEW-SAPO    1A:ESA:UTD8</v>
          </cell>
          <cell r="N13386">
            <v>2</v>
          </cell>
          <cell r="V13386">
            <v>-37.374184929999998</v>
          </cell>
          <cell r="W13386">
            <v>114</v>
          </cell>
        </row>
        <row r="13387">
          <cell r="A13387" t="str">
            <v>RETAIL      NON_PERSAL  NEW-SAPO    18DR3</v>
          </cell>
          <cell r="B13387" t="str">
            <v>RETAIL      NON_PERSAL  NEW-SAPO    1DR8</v>
          </cell>
          <cell r="C13387" t="str">
            <v>RETAIL      NON_PERSAL  NEW-SAPO    1DRDR8</v>
          </cell>
          <cell r="N13387">
            <v>1</v>
          </cell>
          <cell r="V13387">
            <v>-112.5285732</v>
          </cell>
          <cell r="W13387">
            <v>0</v>
          </cell>
        </row>
        <row r="13388">
          <cell r="A13388" t="str">
            <v>RETAIL      NON_PERSAL  NEW-SAPO    18L:LNP3</v>
          </cell>
          <cell r="B13388" t="str">
            <v>RETAIL      NON_PERSAL  NEW-SAPO    1L:LNP8</v>
          </cell>
          <cell r="C13388" t="str">
            <v>RETAIL      NON_PERSAL  NEW-SAPO    1L:LNPL:LNP8</v>
          </cell>
          <cell r="N13388">
            <v>1</v>
          </cell>
          <cell r="V13388">
            <v>0</v>
          </cell>
          <cell r="W13388">
            <v>0</v>
          </cell>
        </row>
        <row r="13389">
          <cell r="A13389" t="str">
            <v>RETAIL      NON_PERSAL  NEW-SAPO    18L:LP3</v>
          </cell>
          <cell r="B13389" t="str">
            <v>RETAIL      NON_PERSAL  NEW-SAPO    1L:LP8</v>
          </cell>
          <cell r="C13389" t="str">
            <v>RETAIL      NON_PERSAL  NEW-SAPO    1L:LPL:LP8</v>
          </cell>
          <cell r="N13389">
            <v>2</v>
          </cell>
          <cell r="V13389">
            <v>-28.002189040000001</v>
          </cell>
          <cell r="W13389">
            <v>0</v>
          </cell>
        </row>
        <row r="13390">
          <cell r="A13390" t="str">
            <v>RETAIL      NON_PERSAL  NEW-SAPO    18L:W/O3</v>
          </cell>
          <cell r="B13390" t="str">
            <v>RETAIL      NON_PERSAL  NEW-SAPO    1L:W/O8</v>
          </cell>
          <cell r="C13390" t="str">
            <v>RETAIL      NON_PERSAL  NEW-SAPO    1L:W/OL:W/O8</v>
          </cell>
          <cell r="N13390">
            <v>2.6261999999999999</v>
          </cell>
          <cell r="V13390">
            <v>0</v>
          </cell>
          <cell r="W13390">
            <v>0</v>
          </cell>
        </row>
        <row r="13391">
          <cell r="A13391" t="str">
            <v>RETAIL      NON_PERSAL  NEW-SAPO    18A:ES3</v>
          </cell>
          <cell r="B13391" t="str">
            <v>RETAIL      NON_PERSAL  NEW-SAPO    1A:ES8</v>
          </cell>
          <cell r="C13391" t="str">
            <v>RETAIL      NON_PERSAL  NEW-SAPO    1A:ESA:UTD8</v>
          </cell>
          <cell r="N13391">
            <v>3</v>
          </cell>
          <cell r="V13391">
            <v>6.5218430136999999</v>
          </cell>
          <cell r="W13391">
            <v>171</v>
          </cell>
        </row>
        <row r="13392">
          <cell r="A13392" t="str">
            <v>RETAIL      NON_PERSAL  NEW-SAPO    18A:ES3</v>
          </cell>
          <cell r="B13392" t="str">
            <v>RETAIL      NON_PERSAL  NEW-SAPO    1A:ES8</v>
          </cell>
          <cell r="C13392" t="str">
            <v>RETAIL      NON_PERSAL  NEW-SAPO    1A:ESL:LNP8</v>
          </cell>
          <cell r="N13392">
            <v>4</v>
          </cell>
          <cell r="V13392">
            <v>0</v>
          </cell>
          <cell r="W13392">
            <v>0</v>
          </cell>
        </row>
        <row r="13393">
          <cell r="A13393" t="str">
            <v>RETAIL      NON_PERSAL  NEW-SAPO    18A:UTD3</v>
          </cell>
          <cell r="B13393" t="str">
            <v>RETAIL      NON_PERSAL  NEW-SAPO    1A:UTD8</v>
          </cell>
          <cell r="C13393" t="str">
            <v>RETAIL      NON_PERSAL  NEW-SAPO    1A:UTDA:UTD8</v>
          </cell>
          <cell r="N13393">
            <v>2</v>
          </cell>
          <cell r="V13393">
            <v>19.350641918000001</v>
          </cell>
          <cell r="W13393">
            <v>114</v>
          </cell>
        </row>
        <row r="13394">
          <cell r="A13394" t="str">
            <v>RETAIL      NON_PERSAL  NEW-SAPO    18DR3</v>
          </cell>
          <cell r="B13394" t="str">
            <v>RETAIL      NON_PERSAL  NEW-SAPO    1DR8</v>
          </cell>
          <cell r="C13394" t="str">
            <v>RETAIL      NON_PERSAL  NEW-SAPO    1DRDR8</v>
          </cell>
          <cell r="N13394">
            <v>4</v>
          </cell>
          <cell r="V13394">
            <v>3.9077301370000002</v>
          </cell>
          <cell r="W13394">
            <v>171</v>
          </cell>
        </row>
        <row r="13395">
          <cell r="A13395" t="str">
            <v>RETAIL      NON_PERSAL  NEW-SAPO    18L:LNP3</v>
          </cell>
          <cell r="B13395" t="str">
            <v>RETAIL      NON_PERSAL  NEW-SAPO    1L:LNP8</v>
          </cell>
          <cell r="C13395" t="str">
            <v>RETAIL      NON_PERSAL  NEW-SAPO    1L:LNPL:LNP8</v>
          </cell>
          <cell r="N13395">
            <v>2</v>
          </cell>
          <cell r="V13395">
            <v>0</v>
          </cell>
          <cell r="W13395">
            <v>0</v>
          </cell>
        </row>
        <row r="13396">
          <cell r="A13396" t="str">
            <v>RETAIL      NON_PERSAL  NEW-SAPO    18L:LNP3</v>
          </cell>
          <cell r="B13396" t="str">
            <v>RETAIL      NON_PERSAL  NEW-SAPO    1L:LNP8</v>
          </cell>
          <cell r="C13396" t="str">
            <v>RETAIL      NON_PERSAL  NEW-SAPO    1L:LNPL:W/O8</v>
          </cell>
          <cell r="N13396">
            <v>1</v>
          </cell>
          <cell r="V13396">
            <v>5.7883890411000003</v>
          </cell>
          <cell r="W13396">
            <v>171</v>
          </cell>
        </row>
        <row r="13397">
          <cell r="A13397" t="str">
            <v>RETAIL      NON_PERSAL  NEW-SAPO    18L:LP3</v>
          </cell>
          <cell r="B13397" t="str">
            <v>RETAIL      NON_PERSAL  NEW-SAPO    1L:LP8</v>
          </cell>
          <cell r="C13397" t="str">
            <v>RETAIL      NON_PERSAL  NEW-SAPO    1L:LPL:LP8</v>
          </cell>
          <cell r="N13397">
            <v>1</v>
          </cell>
          <cell r="V13397">
            <v>-12.82366027</v>
          </cell>
          <cell r="W13397">
            <v>0</v>
          </cell>
        </row>
        <row r="13398">
          <cell r="A13398" t="str">
            <v>RETAIL      NON_PERSAL  NEW-SAPO    18L:W/O3</v>
          </cell>
          <cell r="B13398" t="str">
            <v>RETAIL      NON_PERSAL  NEW-SAPO    1L:W/O8</v>
          </cell>
          <cell r="C13398" t="str">
            <v>RETAIL      NON_PERSAL  NEW-SAPO    1L:W/OL:W/O8</v>
          </cell>
          <cell r="N13398">
            <v>15.757199999999999</v>
          </cell>
          <cell r="V13398">
            <v>0</v>
          </cell>
          <cell r="W13398">
            <v>0</v>
          </cell>
        </row>
        <row r="13399">
          <cell r="A13399" t="str">
            <v>RETAIL      NON_PERSAL  NEW-SAPO    18A:ES3</v>
          </cell>
          <cell r="B13399" t="str">
            <v>RETAIL      NON_PERSAL  NEW-SAPO    1A:ES8</v>
          </cell>
          <cell r="C13399" t="str">
            <v>RETAIL      NON_PERSAL  NEW-SAPO    1A:ESA:ES8</v>
          </cell>
          <cell r="N13399">
            <v>11</v>
          </cell>
          <cell r="V13399">
            <v>279.75459369999999</v>
          </cell>
          <cell r="W13399">
            <v>627</v>
          </cell>
        </row>
        <row r="13400">
          <cell r="A13400" t="str">
            <v>RETAIL      NON_PERSAL  NEW-SAPO    18A:ES3</v>
          </cell>
          <cell r="B13400" t="str">
            <v>RETAIL      NON_PERSAL  NEW-SAPO    1A:ES8</v>
          </cell>
          <cell r="C13400" t="str">
            <v>RETAIL      NON_PERSAL  NEW-SAPO    1A:ESA:UTD8</v>
          </cell>
          <cell r="N13400">
            <v>1</v>
          </cell>
          <cell r="V13400">
            <v>18.468095342000002</v>
          </cell>
          <cell r="W13400">
            <v>57</v>
          </cell>
        </row>
        <row r="13401">
          <cell r="A13401" t="str">
            <v>RETAIL      NON_PERSAL  NEW-SAPO    18A:ES3</v>
          </cell>
          <cell r="B13401" t="str">
            <v>RETAIL      NON_PERSAL  NEW-SAPO    1A:ES8</v>
          </cell>
          <cell r="C13401" t="str">
            <v>RETAIL      NON_PERSAL  NEW-SAPO    1A:ESDR8</v>
          </cell>
          <cell r="N13401">
            <v>1</v>
          </cell>
          <cell r="V13401">
            <v>24.559551781</v>
          </cell>
          <cell r="W13401">
            <v>57</v>
          </cell>
        </row>
        <row r="13402">
          <cell r="A13402" t="str">
            <v>RETAIL      NON_PERSAL  NEW-SAPO    18A:ES3</v>
          </cell>
          <cell r="B13402" t="str">
            <v>RETAIL      NON_PERSAL  NEW-SAPO    1A:ES8</v>
          </cell>
          <cell r="C13402" t="str">
            <v>RETAIL      NON_PERSAL  NEW-SAPO    1A:ESL:LNP8</v>
          </cell>
          <cell r="N13402">
            <v>20.6584</v>
          </cell>
          <cell r="V13402">
            <v>0</v>
          </cell>
          <cell r="W13402">
            <v>0</v>
          </cell>
        </row>
        <row r="13403">
          <cell r="A13403" t="str">
            <v>RETAIL      NON_PERSAL  NEW-SAPO    18A:UTD3</v>
          </cell>
          <cell r="B13403" t="str">
            <v>RETAIL      NON_PERSAL  NEW-SAPO    1A:UTD8</v>
          </cell>
          <cell r="C13403" t="str">
            <v>RETAIL      NON_PERSAL  NEW-SAPO    1A:UTDA:ES8</v>
          </cell>
          <cell r="N13403">
            <v>6.6584000000000003</v>
          </cell>
          <cell r="V13403">
            <v>164.59195267999999</v>
          </cell>
          <cell r="W13403">
            <v>379.52879999999999</v>
          </cell>
        </row>
        <row r="13404">
          <cell r="A13404" t="str">
            <v>RETAIL      NON_PERSAL  NEW-SAPO    18A:UTD3</v>
          </cell>
          <cell r="B13404" t="str">
            <v>RETAIL      NON_PERSAL  NEW-SAPO    1A:UTD8</v>
          </cell>
          <cell r="C13404" t="str">
            <v>RETAIL      NON_PERSAL  NEW-SAPO    1A:UTDA:UTD8</v>
          </cell>
          <cell r="N13404">
            <v>4</v>
          </cell>
          <cell r="V13404">
            <v>59.352069041</v>
          </cell>
          <cell r="W13404">
            <v>228</v>
          </cell>
        </row>
        <row r="13405">
          <cell r="A13405" t="str">
            <v>RETAIL      NON_PERSAL  NEW-SAPO    18ADMIN3</v>
          </cell>
          <cell r="B13405" t="str">
            <v>RETAIL      NON_PERSAL  NEW-SAPO    1ADMIN8</v>
          </cell>
          <cell r="C13405" t="str">
            <v>RETAIL      NON_PERSAL  NEW-SAPO    1ADMINADMIN8</v>
          </cell>
          <cell r="N13405">
            <v>2</v>
          </cell>
          <cell r="V13405">
            <v>80.075538903999998</v>
          </cell>
          <cell r="W13405">
            <v>114</v>
          </cell>
        </row>
        <row r="13406">
          <cell r="A13406" t="str">
            <v>RETAIL      NON_PERSAL  NEW-SAPO    18DR3</v>
          </cell>
          <cell r="B13406" t="str">
            <v>RETAIL      NON_PERSAL  NEW-SAPO    1DR8</v>
          </cell>
          <cell r="C13406" t="str">
            <v>RETAIL      NON_PERSAL  NEW-SAPO    1DRDR8</v>
          </cell>
          <cell r="N13406">
            <v>12.6584</v>
          </cell>
          <cell r="V13406">
            <v>392.29367268999999</v>
          </cell>
          <cell r="W13406">
            <v>721.52880000000005</v>
          </cell>
        </row>
        <row r="13407">
          <cell r="A13407" t="str">
            <v>RETAIL      NON_PERSAL  NEW-SAPO    18L:LNP3</v>
          </cell>
          <cell r="B13407" t="str">
            <v>RETAIL      NON_PERSAL  NEW-SAPO    1L:LNP8</v>
          </cell>
          <cell r="C13407" t="str">
            <v>RETAIL      NON_PERSAL  NEW-SAPO    1L:LNPADMIN8</v>
          </cell>
          <cell r="N13407">
            <v>2.6261999999999999</v>
          </cell>
          <cell r="V13407">
            <v>-1308.6924449999999</v>
          </cell>
          <cell r="W13407">
            <v>0</v>
          </cell>
        </row>
        <row r="13408">
          <cell r="A13408" t="str">
            <v>RETAIL      NON_PERSAL  NEW-SAPO    18L:LNP3</v>
          </cell>
          <cell r="B13408" t="str">
            <v>RETAIL      NON_PERSAL  NEW-SAPO    1L:LNP8</v>
          </cell>
          <cell r="C13408" t="str">
            <v>RETAIL      NON_PERSAL  NEW-SAPO    1L:LNPL:LNP8</v>
          </cell>
          <cell r="N13408">
            <v>2</v>
          </cell>
          <cell r="V13408">
            <v>0</v>
          </cell>
          <cell r="W13408">
            <v>0</v>
          </cell>
        </row>
        <row r="13409">
          <cell r="A13409" t="str">
            <v>RETAIL      NON_PERSAL  NEW-SAPO    18L:LNP3</v>
          </cell>
          <cell r="B13409" t="str">
            <v>RETAIL      NON_PERSAL  NEW-SAPO    1L:LNP8</v>
          </cell>
          <cell r="C13409" t="str">
            <v>RETAIL      NON_PERSAL  NEW-SAPO    1L:LNPL:LP8</v>
          </cell>
          <cell r="N13409">
            <v>2</v>
          </cell>
          <cell r="V13409">
            <v>73.098830136999993</v>
          </cell>
          <cell r="W13409">
            <v>342</v>
          </cell>
        </row>
        <row r="13410">
          <cell r="A13410" t="str">
            <v>RETAIL      NON_PERSAL  NEW-SAPO    18L:LP3</v>
          </cell>
          <cell r="B13410" t="str">
            <v>RETAIL      NON_PERSAL  NEW-SAPO    1L:LP8</v>
          </cell>
          <cell r="C13410" t="str">
            <v>RETAIL      NON_PERSAL  NEW-SAPO    1L:LPADMIN8</v>
          </cell>
          <cell r="N13410">
            <v>2.6583999999999999</v>
          </cell>
          <cell r="V13410">
            <v>-350.40015699999998</v>
          </cell>
          <cell r="W13410">
            <v>0</v>
          </cell>
        </row>
        <row r="13411">
          <cell r="A13411" t="str">
            <v>RETAIL      NON_PERSAL  NEW-SAPO    18L:LP3</v>
          </cell>
          <cell r="B13411" t="str">
            <v>RETAIL      NON_PERSAL  NEW-SAPO    1L:LP8</v>
          </cell>
          <cell r="C13411" t="str">
            <v>RETAIL      NON_PERSAL  NEW-SAPO    1L:LPL:LP8</v>
          </cell>
          <cell r="N13411">
            <v>1</v>
          </cell>
          <cell r="V13411">
            <v>34.098804657999999</v>
          </cell>
          <cell r="W13411">
            <v>57</v>
          </cell>
        </row>
        <row r="13412">
          <cell r="A13412" t="str">
            <v>RETAIL      NON_PERSAL  NEW-SAPO    18L:W/O3</v>
          </cell>
          <cell r="B13412" t="str">
            <v>RETAIL      NON_PERSAL  NEW-SAPO    1L:W/O8</v>
          </cell>
          <cell r="C13412" t="str">
            <v>RETAIL      NON_PERSAL  NEW-SAPO    1L:W/OL:W/O8</v>
          </cell>
          <cell r="N13412">
            <v>1</v>
          </cell>
          <cell r="V13412">
            <v>70.740419177999996</v>
          </cell>
          <cell r="W13412">
            <v>57</v>
          </cell>
        </row>
        <row r="13413">
          <cell r="A13413" t="str">
            <v>RETAIL      NON_PERSAL  NEW-SAPO    18A:ES4</v>
          </cell>
          <cell r="B13413" t="str">
            <v>RETAIL      NON_PERSAL  NEW-SAPO    1A:ES8</v>
          </cell>
          <cell r="C13413" t="str">
            <v>RETAIL      NON_PERSAL  NEW-SAPO    1A:ESE_SET8</v>
          </cell>
          <cell r="N13413">
            <v>1</v>
          </cell>
          <cell r="V13413">
            <v>-105.00056960000001</v>
          </cell>
          <cell r="W13413">
            <v>0</v>
          </cell>
        </row>
        <row r="13414">
          <cell r="A13414" t="str">
            <v>RETAIL      NON_PERSAL  NEW-SAPO    18ADMIN4</v>
          </cell>
          <cell r="B13414" t="str">
            <v>RETAIL      NON_PERSAL  NEW-SAPO    1ADMIN8</v>
          </cell>
          <cell r="C13414" t="str">
            <v>RETAIL      NON_PERSAL  NEW-SAPO    1ADMINADMIN8</v>
          </cell>
          <cell r="N13414">
            <v>2.6583999999999999</v>
          </cell>
          <cell r="V13414">
            <v>-71.428840930000007</v>
          </cell>
          <cell r="W13414">
            <v>0</v>
          </cell>
        </row>
        <row r="13415">
          <cell r="A13415" t="str">
            <v>RETAIL      NON_PERSAL  NEW-SAPO    18L:LNP4</v>
          </cell>
          <cell r="B13415" t="str">
            <v>RETAIL      NON_PERSAL  NEW-SAPO    1L:LNP8</v>
          </cell>
          <cell r="C13415" t="str">
            <v>RETAIL      NON_PERSAL  NEW-SAPO    1L:LNPL:LNP8</v>
          </cell>
          <cell r="N13415">
            <v>1</v>
          </cell>
          <cell r="V13415">
            <v>0</v>
          </cell>
          <cell r="W13415">
            <v>0</v>
          </cell>
        </row>
        <row r="13416">
          <cell r="A13416" t="str">
            <v>RETAIL      NON_PERSAL  NEW-SAPO    18L:LP4</v>
          </cell>
          <cell r="B13416" t="str">
            <v>RETAIL      NON_PERSAL  NEW-SAPO    1L:LP8</v>
          </cell>
          <cell r="C13416" t="str">
            <v>RETAIL      NON_PERSAL  NEW-SAPO    1L:LPL:LP8</v>
          </cell>
          <cell r="N13416">
            <v>1</v>
          </cell>
          <cell r="V13416">
            <v>-11.35588767</v>
          </cell>
          <cell r="W13416">
            <v>0</v>
          </cell>
        </row>
        <row r="13417">
          <cell r="A13417" t="str">
            <v>RETAIL      NON_PERSAL  NEW-SAPO    18L:W/O4</v>
          </cell>
          <cell r="B13417" t="str">
            <v>RETAIL      NON_PERSAL  NEW-SAPO    1L:W/O8</v>
          </cell>
          <cell r="C13417" t="str">
            <v>RETAIL      NON_PERSAL  NEW-SAPO    1L:W/OL:W/O8</v>
          </cell>
          <cell r="N13417">
            <v>2.6261999999999999</v>
          </cell>
          <cell r="V13417">
            <v>0</v>
          </cell>
          <cell r="W13417">
            <v>0</v>
          </cell>
        </row>
        <row r="13418">
          <cell r="A13418" t="str">
            <v>RETAIL      NON_PERSAL  NEW-SAPO    18A:ES4</v>
          </cell>
          <cell r="B13418" t="str">
            <v>RETAIL      NON_PERSAL  NEW-SAPO    1A:ES8</v>
          </cell>
          <cell r="C13418" t="str">
            <v>RETAIL      NON_PERSAL  NEW-SAPO    1A:ESA:UTD8</v>
          </cell>
          <cell r="N13418">
            <v>3.6583999999999999</v>
          </cell>
          <cell r="V13418">
            <v>63.621863642000001</v>
          </cell>
          <cell r="W13418">
            <v>208.52879999999999</v>
          </cell>
        </row>
        <row r="13419">
          <cell r="A13419" t="str">
            <v>RETAIL      NON_PERSAL  NEW-SAPO    18A:UTD4</v>
          </cell>
          <cell r="B13419" t="str">
            <v>RETAIL      NON_PERSAL  NEW-SAPO    1A:UTD8</v>
          </cell>
          <cell r="C13419" t="str">
            <v>RETAIL      NON_PERSAL  NEW-SAPO    1A:UTDA:UTD8</v>
          </cell>
          <cell r="N13419">
            <v>4</v>
          </cell>
          <cell r="V13419">
            <v>43.221086301</v>
          </cell>
          <cell r="W13419">
            <v>228</v>
          </cell>
        </row>
        <row r="13420">
          <cell r="A13420" t="str">
            <v>RETAIL      NON_PERSAL  NEW-SAPO    18ADMIN4</v>
          </cell>
          <cell r="B13420" t="str">
            <v>RETAIL      NON_PERSAL  NEW-SAPO    1ADMIN8</v>
          </cell>
          <cell r="C13420" t="str">
            <v>RETAIL      NON_PERSAL  NEW-SAPO    1ADMINADMIN8</v>
          </cell>
          <cell r="N13420">
            <v>5.3167999999999997</v>
          </cell>
          <cell r="V13420">
            <v>3.0450624592</v>
          </cell>
          <cell r="W13420">
            <v>0</v>
          </cell>
        </row>
        <row r="13421">
          <cell r="A13421" t="str">
            <v>RETAIL      NON_PERSAL  NEW-SAPO    18DR4</v>
          </cell>
          <cell r="B13421" t="str">
            <v>RETAIL      NON_PERSAL  NEW-SAPO    1DR8</v>
          </cell>
          <cell r="C13421" t="str">
            <v>RETAIL      NON_PERSAL  NEW-SAPO    1DRDR8</v>
          </cell>
          <cell r="N13421">
            <v>9</v>
          </cell>
          <cell r="V13421">
            <v>76.901471506999997</v>
          </cell>
          <cell r="W13421">
            <v>342</v>
          </cell>
        </row>
        <row r="13422">
          <cell r="A13422" t="str">
            <v>RETAIL      NON_PERSAL  NEW-SAPO    18L:LNP4</v>
          </cell>
          <cell r="B13422" t="str">
            <v>RETAIL      NON_PERSAL  NEW-SAPO    1L:LNP8</v>
          </cell>
          <cell r="C13422" t="str">
            <v>RETAIL      NON_PERSAL  NEW-SAPO    1L:LNPL:LP8</v>
          </cell>
          <cell r="N13422">
            <v>1</v>
          </cell>
          <cell r="V13422">
            <v>12.755085205</v>
          </cell>
          <cell r="W13422">
            <v>114</v>
          </cell>
        </row>
        <row r="13423">
          <cell r="A13423" t="str">
            <v>RETAIL      NON_PERSAL  NEW-SAPO    18L:W/O4</v>
          </cell>
          <cell r="B13423" t="str">
            <v>RETAIL      NON_PERSAL  NEW-SAPO    1L:W/O8</v>
          </cell>
          <cell r="C13423" t="str">
            <v>RETAIL      NON_PERSAL  NEW-SAPO    1L:W/OL:W/O8</v>
          </cell>
          <cell r="N13423">
            <v>18.064399999999999</v>
          </cell>
          <cell r="V13423">
            <v>6.8037780822</v>
          </cell>
          <cell r="W13423">
            <v>-228</v>
          </cell>
        </row>
        <row r="13424">
          <cell r="A13424" t="str">
            <v>RETAIL      NON_PERSAL  NEW-SAPO    18A:ES4</v>
          </cell>
          <cell r="B13424" t="str">
            <v>RETAIL      NON_PERSAL  NEW-SAPO    1A:ES8</v>
          </cell>
          <cell r="C13424" t="str">
            <v>RETAIL      NON_PERSAL  NEW-SAPO    1A:ESA:ES8</v>
          </cell>
          <cell r="N13424">
            <v>5</v>
          </cell>
          <cell r="V13424">
            <v>109.80275260000001</v>
          </cell>
          <cell r="W13424">
            <v>285</v>
          </cell>
        </row>
        <row r="13425">
          <cell r="A13425" t="str">
            <v>RETAIL      NON_PERSAL  NEW-SAPO    18A:ES4</v>
          </cell>
          <cell r="B13425" t="str">
            <v>RETAIL      NON_PERSAL  NEW-SAPO    1A:ES8</v>
          </cell>
          <cell r="C13425" t="str">
            <v>RETAIL      NON_PERSAL  NEW-SAPO    1A:ESL:LNP8</v>
          </cell>
          <cell r="N13425">
            <v>9</v>
          </cell>
          <cell r="V13425">
            <v>0</v>
          </cell>
          <cell r="W13425">
            <v>0</v>
          </cell>
        </row>
        <row r="13426">
          <cell r="A13426" t="str">
            <v>RETAIL      NON_PERSAL  NEW-SAPO    18A:UTD4</v>
          </cell>
          <cell r="B13426" t="str">
            <v>RETAIL      NON_PERSAL  NEW-SAPO    1A:UTD8</v>
          </cell>
          <cell r="C13426" t="str">
            <v>RETAIL      NON_PERSAL  NEW-SAPO    1A:UTDA:ES8</v>
          </cell>
          <cell r="N13426">
            <v>5.6584000000000003</v>
          </cell>
          <cell r="V13426">
            <v>178.51397044000001</v>
          </cell>
          <cell r="W13426">
            <v>322.52879999999999</v>
          </cell>
        </row>
        <row r="13427">
          <cell r="A13427" t="str">
            <v>RETAIL      NON_PERSAL  NEW-SAPO    18A:UTD4</v>
          </cell>
          <cell r="B13427" t="str">
            <v>RETAIL      NON_PERSAL  NEW-SAPO    1A:UTD8</v>
          </cell>
          <cell r="C13427" t="str">
            <v>RETAIL      NON_PERSAL  NEW-SAPO    1A:UTDA:UTD8</v>
          </cell>
          <cell r="N13427">
            <v>3</v>
          </cell>
          <cell r="V13427">
            <v>40.104169315</v>
          </cell>
          <cell r="W13427">
            <v>171</v>
          </cell>
        </row>
        <row r="13428">
          <cell r="A13428" t="str">
            <v>RETAIL      NON_PERSAL  NEW-SAPO    18ADMIN4</v>
          </cell>
          <cell r="B13428" t="str">
            <v>RETAIL      NON_PERSAL  NEW-SAPO    1ADMIN8</v>
          </cell>
          <cell r="C13428" t="str">
            <v>RETAIL      NON_PERSAL  NEW-SAPO    1ADMINADMIN8</v>
          </cell>
          <cell r="N13428">
            <v>6.2846000000000002</v>
          </cell>
          <cell r="V13428">
            <v>301.47894614000001</v>
          </cell>
          <cell r="W13428">
            <v>57</v>
          </cell>
        </row>
        <row r="13429">
          <cell r="A13429" t="str">
            <v>RETAIL      NON_PERSAL  NEW-SAPO    18DR4</v>
          </cell>
          <cell r="B13429" t="str">
            <v>RETAIL      NON_PERSAL  NEW-SAPO    1DR8</v>
          </cell>
          <cell r="C13429" t="str">
            <v>RETAIL      NON_PERSAL  NEW-SAPO    1DRA:ES8</v>
          </cell>
          <cell r="N13429">
            <v>1</v>
          </cell>
          <cell r="V13429">
            <v>30.770201096000001</v>
          </cell>
          <cell r="W13429">
            <v>57</v>
          </cell>
        </row>
        <row r="13430">
          <cell r="A13430" t="str">
            <v>RETAIL      NON_PERSAL  NEW-SAPO    18DR4</v>
          </cell>
          <cell r="B13430" t="str">
            <v>RETAIL      NON_PERSAL  NEW-SAPO    1DR8</v>
          </cell>
          <cell r="C13430" t="str">
            <v>RETAIL      NON_PERSAL  NEW-SAPO    1DRDR8</v>
          </cell>
          <cell r="N13430">
            <v>12.6584</v>
          </cell>
          <cell r="V13430">
            <v>372.65358012000002</v>
          </cell>
          <cell r="W13430">
            <v>721.52880000000005</v>
          </cell>
        </row>
        <row r="13431">
          <cell r="A13431" t="str">
            <v>RETAIL      NON_PERSAL  NEW-SAPO    18L:LNP4</v>
          </cell>
          <cell r="B13431" t="str">
            <v>RETAIL      NON_PERSAL  NEW-SAPO    1L:LNP8</v>
          </cell>
          <cell r="C13431" t="str">
            <v>RETAIL      NON_PERSAL  NEW-SAPO    1L:LNPL:LNP8</v>
          </cell>
          <cell r="N13431">
            <v>14.6584</v>
          </cell>
          <cell r="V13431">
            <v>0</v>
          </cell>
          <cell r="W13431">
            <v>0</v>
          </cell>
        </row>
        <row r="13432">
          <cell r="A13432" t="str">
            <v>RETAIL      NON_PERSAL  NEW-SAPO    18L:LNP4</v>
          </cell>
          <cell r="B13432" t="str">
            <v>RETAIL      NON_PERSAL  NEW-SAPO    1L:LNP8</v>
          </cell>
          <cell r="C13432" t="str">
            <v>RETAIL      NON_PERSAL  NEW-SAPO    1L:LNPL:LP8</v>
          </cell>
          <cell r="N13432">
            <v>4</v>
          </cell>
          <cell r="V13432">
            <v>85.851844110000002</v>
          </cell>
          <cell r="W13432">
            <v>456</v>
          </cell>
        </row>
        <row r="13433">
          <cell r="A13433" t="str">
            <v>RETAIL      NON_PERSAL  NEW-SAPO    18L:LP4</v>
          </cell>
          <cell r="B13433" t="str">
            <v>RETAIL      NON_PERSAL  NEW-SAPO    1L:LP8</v>
          </cell>
          <cell r="C13433" t="str">
            <v>RETAIL      NON_PERSAL  NEW-SAPO    1L:LPL:LP8</v>
          </cell>
          <cell r="N13433">
            <v>4</v>
          </cell>
          <cell r="V13433">
            <v>26.228073698999999</v>
          </cell>
          <cell r="W13433">
            <v>228</v>
          </cell>
        </row>
        <row r="13434">
          <cell r="A13434" t="str">
            <v>RETAIL      NON_PERSAL  NEW-SAPO    18L:W/O4</v>
          </cell>
          <cell r="B13434" t="str">
            <v>RETAIL      NON_PERSAL  NEW-SAPO    1L:W/O8</v>
          </cell>
          <cell r="C13434" t="str">
            <v>RETAIL      NON_PERSAL  NEW-SAPO    1L:W/OL:W/O8</v>
          </cell>
          <cell r="N13434">
            <v>1</v>
          </cell>
          <cell r="V13434">
            <v>0</v>
          </cell>
          <cell r="W13434">
            <v>0</v>
          </cell>
        </row>
        <row r="13435">
          <cell r="A13435" t="str">
            <v>RETAIL      NON_PERSAL  NEW-SAPO    18L:LP4</v>
          </cell>
          <cell r="B13435" t="str">
            <v>RETAIL      NON_PERSAL  NEW-SAPO    1L:LP8</v>
          </cell>
          <cell r="C13435" t="str">
            <v>RETAIL      NON_PERSAL  NEW-SAPO    1L:LPL:LP8</v>
          </cell>
          <cell r="N13435">
            <v>1</v>
          </cell>
          <cell r="V13435">
            <v>60.195090411000002</v>
          </cell>
          <cell r="W13435">
            <v>57</v>
          </cell>
        </row>
        <row r="13436">
          <cell r="A13436" t="str">
            <v>RETAIL      NON_PERSAL  NEW-SAPO    18L:LNP5</v>
          </cell>
          <cell r="B13436" t="str">
            <v>RETAIL      NON_PERSAL  NEW-SAPO    1L:LNP8</v>
          </cell>
          <cell r="C13436" t="str">
            <v>RETAIL      NON_PERSAL  NEW-SAPO    1L:LNPL:LNP8</v>
          </cell>
          <cell r="N13436">
            <v>1</v>
          </cell>
          <cell r="V13436">
            <v>0</v>
          </cell>
          <cell r="W13436">
            <v>0</v>
          </cell>
        </row>
        <row r="13437">
          <cell r="A13437" t="str">
            <v>RETAIL      NON_PERSAL  NEW-SAPO    18L:LP5</v>
          </cell>
          <cell r="B13437" t="str">
            <v>RETAIL      NON_PERSAL  NEW-SAPO    1L:LP8</v>
          </cell>
          <cell r="C13437" t="str">
            <v>RETAIL      NON_PERSAL  NEW-SAPO    1L:LPL:LP8</v>
          </cell>
          <cell r="N13437">
            <v>1</v>
          </cell>
          <cell r="V13437">
            <v>-34.468093150000001</v>
          </cell>
          <cell r="W13437">
            <v>0</v>
          </cell>
        </row>
        <row r="13438">
          <cell r="A13438" t="str">
            <v>RETAIL      NON_PERSAL  NEW-SAPO    18A:ES5</v>
          </cell>
          <cell r="B13438" t="str">
            <v>RETAIL      NON_PERSAL  NEW-SAPO    1A:ES8</v>
          </cell>
          <cell r="C13438" t="str">
            <v>RETAIL      NON_PERSAL  NEW-SAPO    1A:ESA:UTD8</v>
          </cell>
          <cell r="N13438">
            <v>1</v>
          </cell>
          <cell r="V13438">
            <v>-23.197324930000001</v>
          </cell>
          <cell r="W13438">
            <v>57</v>
          </cell>
        </row>
        <row r="13439">
          <cell r="A13439" t="str">
            <v>RETAIL      NON_PERSAL  NEW-SAPO    18ADMIN5</v>
          </cell>
          <cell r="B13439" t="str">
            <v>RETAIL      NON_PERSAL  NEW-SAPO    1ADMIN8</v>
          </cell>
          <cell r="C13439" t="str">
            <v>RETAIL      NON_PERSAL  NEW-SAPO    1ADMINADMIN8</v>
          </cell>
          <cell r="N13439">
            <v>2.6583999999999999</v>
          </cell>
          <cell r="V13439">
            <v>-18.54284255</v>
          </cell>
          <cell r="W13439">
            <v>0</v>
          </cell>
        </row>
        <row r="13440">
          <cell r="A13440" t="str">
            <v>RETAIL      NON_PERSAL  NEW-SAPO    18DR5</v>
          </cell>
          <cell r="B13440" t="str">
            <v>RETAIL      NON_PERSAL  NEW-SAPO    1DR8</v>
          </cell>
          <cell r="C13440" t="str">
            <v>RETAIL      NON_PERSAL  NEW-SAPO    1DRA:UTD8</v>
          </cell>
          <cell r="N13440">
            <v>1</v>
          </cell>
          <cell r="V13440">
            <v>3.0990608219000002</v>
          </cell>
          <cell r="W13440">
            <v>57</v>
          </cell>
        </row>
        <row r="13441">
          <cell r="A13441" t="str">
            <v>RETAIL      NON_PERSAL  NEW-SAPO    18DR5</v>
          </cell>
          <cell r="B13441" t="str">
            <v>RETAIL      NON_PERSAL  NEW-SAPO    1DR8</v>
          </cell>
          <cell r="C13441" t="str">
            <v>RETAIL      NON_PERSAL  NEW-SAPO    1DRDR8</v>
          </cell>
          <cell r="N13441">
            <v>2</v>
          </cell>
          <cell r="V13441">
            <v>-8.9880468489999998</v>
          </cell>
          <cell r="W13441">
            <v>0</v>
          </cell>
        </row>
        <row r="13442">
          <cell r="A13442" t="str">
            <v>RETAIL      NON_PERSAL  NEW-SAPO    18L:LNP5</v>
          </cell>
          <cell r="B13442" t="str">
            <v>RETAIL      NON_PERSAL  NEW-SAPO    1L:LNP8</v>
          </cell>
          <cell r="C13442" t="str">
            <v>RETAIL      NON_PERSAL  NEW-SAPO    1L:LNPL:LNP8</v>
          </cell>
          <cell r="N13442">
            <v>1</v>
          </cell>
          <cell r="V13442">
            <v>0</v>
          </cell>
          <cell r="W13442">
            <v>0</v>
          </cell>
        </row>
        <row r="13443">
          <cell r="A13443" t="str">
            <v>RETAIL      NON_PERSAL  NEW-SAPO    18L:LP5</v>
          </cell>
          <cell r="B13443" t="str">
            <v>RETAIL      NON_PERSAL  NEW-SAPO    1L:LP8</v>
          </cell>
          <cell r="C13443" t="str">
            <v>RETAIL      NON_PERSAL  NEW-SAPO    1L:LPL:LP8</v>
          </cell>
          <cell r="N13443">
            <v>3</v>
          </cell>
          <cell r="V13443">
            <v>-22.10423836</v>
          </cell>
          <cell r="W13443">
            <v>57</v>
          </cell>
        </row>
        <row r="13444">
          <cell r="A13444" t="str">
            <v>RETAIL      NON_PERSAL  NEW-SAPO    18L:W/O5</v>
          </cell>
          <cell r="B13444" t="str">
            <v>RETAIL      NON_PERSAL  NEW-SAPO    1L:W/O8</v>
          </cell>
          <cell r="C13444" t="str">
            <v>RETAIL      NON_PERSAL  NEW-SAPO    1L:W/OL:W/O8</v>
          </cell>
          <cell r="N13444">
            <v>3.6968000000000001</v>
          </cell>
          <cell r="V13444">
            <v>0</v>
          </cell>
          <cell r="W13444">
            <v>0</v>
          </cell>
        </row>
        <row r="13445">
          <cell r="A13445" t="str">
            <v>RETAIL      NON_PERSAL  NEW-SAPO    18A:ES5</v>
          </cell>
          <cell r="B13445" t="str">
            <v>RETAIL      NON_PERSAL  NEW-SAPO    1A:ES8</v>
          </cell>
          <cell r="C13445" t="str">
            <v>RETAIL      NON_PERSAL  NEW-SAPO    1A:ESA:ES8</v>
          </cell>
          <cell r="N13445">
            <v>1</v>
          </cell>
          <cell r="V13445">
            <v>5.2393068493000001</v>
          </cell>
          <cell r="W13445">
            <v>0</v>
          </cell>
        </row>
        <row r="13446">
          <cell r="A13446" t="str">
            <v>RETAIL      NON_PERSAL  NEW-SAPO    18A:UTD5</v>
          </cell>
          <cell r="B13446" t="str">
            <v>RETAIL      NON_PERSAL  NEW-SAPO    1A:UTD8</v>
          </cell>
          <cell r="C13446" t="str">
            <v>RETAIL      NON_PERSAL  NEW-SAPO    1A:UTDA:UTD8</v>
          </cell>
          <cell r="N13446">
            <v>2</v>
          </cell>
          <cell r="V13446">
            <v>32.152895342000001</v>
          </cell>
          <cell r="W13446">
            <v>114</v>
          </cell>
        </row>
        <row r="13447">
          <cell r="A13447" t="str">
            <v>RETAIL      NON_PERSAL  NEW-SAPO    18ADMIN5</v>
          </cell>
          <cell r="B13447" t="str">
            <v>RETAIL      NON_PERSAL  NEW-SAPO    1ADMIN8</v>
          </cell>
          <cell r="C13447" t="str">
            <v>RETAIL      NON_PERSAL  NEW-SAPO    1ADMINADMIN8</v>
          </cell>
          <cell r="N13447">
            <v>2.6583999999999999</v>
          </cell>
          <cell r="V13447">
            <v>-18.09186137</v>
          </cell>
          <cell r="W13447">
            <v>0</v>
          </cell>
        </row>
        <row r="13448">
          <cell r="A13448" t="str">
            <v>RETAIL      NON_PERSAL  NEW-SAPO    18DR5</v>
          </cell>
          <cell r="B13448" t="str">
            <v>RETAIL      NON_PERSAL  NEW-SAPO    1DR8</v>
          </cell>
          <cell r="C13448" t="str">
            <v>RETAIL      NON_PERSAL  NEW-SAPO    1DRA:ES8</v>
          </cell>
          <cell r="N13448">
            <v>2.6583999999999999</v>
          </cell>
          <cell r="V13448">
            <v>36.525384686000002</v>
          </cell>
          <cell r="W13448">
            <v>0</v>
          </cell>
        </row>
        <row r="13449">
          <cell r="A13449" t="str">
            <v>RETAIL      NON_PERSAL  NEW-SAPO    18DR5</v>
          </cell>
          <cell r="B13449" t="str">
            <v>RETAIL      NON_PERSAL  NEW-SAPO    1DR8</v>
          </cell>
          <cell r="C13449" t="str">
            <v>RETAIL      NON_PERSAL  NEW-SAPO    1DRDR8</v>
          </cell>
          <cell r="N13449">
            <v>16.292000000000002</v>
          </cell>
          <cell r="V13449">
            <v>170.69475908000001</v>
          </cell>
          <cell r="W13449">
            <v>208.52879999999999</v>
          </cell>
        </row>
        <row r="13450">
          <cell r="A13450" t="str">
            <v>RETAIL      NON_PERSAL  NEW-SAPO    18L:LNP5</v>
          </cell>
          <cell r="B13450" t="str">
            <v>RETAIL      NON_PERSAL  NEW-SAPO    1L:LNP8</v>
          </cell>
          <cell r="C13450" t="str">
            <v>RETAIL      NON_PERSAL  NEW-SAPO    1L:LNPL:LNP8</v>
          </cell>
          <cell r="N13450">
            <v>14.975199999999999</v>
          </cell>
          <cell r="V13450">
            <v>0</v>
          </cell>
          <cell r="W13450">
            <v>0</v>
          </cell>
        </row>
        <row r="13451">
          <cell r="A13451" t="str">
            <v>RETAIL      NON_PERSAL  NEW-SAPO    18L:LNP5</v>
          </cell>
          <cell r="B13451" t="str">
            <v>RETAIL      NON_PERSAL  NEW-SAPO    1L:LNP8</v>
          </cell>
          <cell r="C13451" t="str">
            <v>RETAIL      NON_PERSAL  NEW-SAPO    1L:LNPL:W/O8</v>
          </cell>
          <cell r="N13451">
            <v>2.6583999999999999</v>
          </cell>
          <cell r="V13451">
            <v>0</v>
          </cell>
          <cell r="W13451">
            <v>0</v>
          </cell>
        </row>
        <row r="13452">
          <cell r="A13452" t="str">
            <v>RETAIL      NON_PERSAL  NEW-SAPO    18L:LP5</v>
          </cell>
          <cell r="B13452" t="str">
            <v>RETAIL      NON_PERSAL  NEW-SAPO    1L:LP8</v>
          </cell>
          <cell r="C13452" t="str">
            <v>RETAIL      NON_PERSAL  NEW-SAPO    1L:LPL:LP8</v>
          </cell>
          <cell r="N13452">
            <v>10.8786</v>
          </cell>
          <cell r="V13452">
            <v>129.01224786</v>
          </cell>
          <cell r="W13452">
            <v>114</v>
          </cell>
        </row>
        <row r="13453">
          <cell r="A13453" t="str">
            <v>RETAIL      NON_PERSAL  NEW-SAPO    18L:W/O5</v>
          </cell>
          <cell r="B13453" t="str">
            <v>RETAIL      NON_PERSAL  NEW-SAPO    1L:W/O8</v>
          </cell>
          <cell r="C13453" t="str">
            <v>RETAIL      NON_PERSAL  NEW-SAPO    1L:W/OL:W/O8</v>
          </cell>
          <cell r="N13453">
            <v>19.0656</v>
          </cell>
          <cell r="V13453">
            <v>0</v>
          </cell>
          <cell r="W13453">
            <v>0</v>
          </cell>
        </row>
        <row r="13454">
          <cell r="A13454" t="str">
            <v>RETAIL      NON_PERSAL  NEW-SAPO    18A:ES5</v>
          </cell>
          <cell r="B13454" t="str">
            <v>RETAIL      NON_PERSAL  NEW-SAPO    1A:ES8</v>
          </cell>
          <cell r="C13454" t="str">
            <v>RETAIL      NON_PERSAL  NEW-SAPO    1A:ESA:ES8</v>
          </cell>
          <cell r="N13454">
            <v>3.6583999999999999</v>
          </cell>
          <cell r="V13454">
            <v>108.81946729000001</v>
          </cell>
          <cell r="W13454">
            <v>208.52879999999999</v>
          </cell>
        </row>
        <row r="13455">
          <cell r="A13455" t="str">
            <v>RETAIL      NON_PERSAL  NEW-SAPO    18A:ES5</v>
          </cell>
          <cell r="B13455" t="str">
            <v>RETAIL      NON_PERSAL  NEW-SAPO    1A:ES8</v>
          </cell>
          <cell r="C13455" t="str">
            <v>RETAIL      NON_PERSAL  NEW-SAPO    1A:ESA:UTD8</v>
          </cell>
          <cell r="N13455">
            <v>1</v>
          </cell>
          <cell r="V13455">
            <v>21.629593972999999</v>
          </cell>
          <cell r="W13455">
            <v>57</v>
          </cell>
        </row>
        <row r="13456">
          <cell r="A13456" t="str">
            <v>RETAIL      NON_PERSAL  NEW-SAPO    18A:ES5</v>
          </cell>
          <cell r="B13456" t="str">
            <v>RETAIL      NON_PERSAL  NEW-SAPO    1A:ES8</v>
          </cell>
          <cell r="C13456" t="str">
            <v>RETAIL      NON_PERSAL  NEW-SAPO    1A:ESL:LNP8</v>
          </cell>
          <cell r="N13456">
            <v>3</v>
          </cell>
          <cell r="V13456">
            <v>0</v>
          </cell>
          <cell r="W13456">
            <v>0</v>
          </cell>
        </row>
        <row r="13457">
          <cell r="A13457" t="str">
            <v>RETAIL      NON_PERSAL  NEW-SAPO    18A:UTD5</v>
          </cell>
          <cell r="B13457" t="str">
            <v>RETAIL      NON_PERSAL  NEW-SAPO    1A:UTD8</v>
          </cell>
          <cell r="C13457" t="str">
            <v>RETAIL      NON_PERSAL  NEW-SAPO    1A:UTDA:ES8</v>
          </cell>
          <cell r="N13457">
            <v>2</v>
          </cell>
          <cell r="V13457">
            <v>81.870866301000007</v>
          </cell>
          <cell r="W13457">
            <v>114</v>
          </cell>
        </row>
        <row r="13458">
          <cell r="A13458" t="str">
            <v>RETAIL      NON_PERSAL  NEW-SAPO    18A:UTD5</v>
          </cell>
          <cell r="B13458" t="str">
            <v>RETAIL      NON_PERSAL  NEW-SAPO    1A:UTD8</v>
          </cell>
          <cell r="C13458" t="str">
            <v>RETAIL      NON_PERSAL  NEW-SAPO    1A:UTDA:UTD8</v>
          </cell>
          <cell r="N13458">
            <v>2</v>
          </cell>
          <cell r="V13458">
            <v>32.916690410999998</v>
          </cell>
          <cell r="W13458">
            <v>114</v>
          </cell>
        </row>
        <row r="13459">
          <cell r="A13459" t="str">
            <v>RETAIL      NON_PERSAL  NEW-SAPO    18ADMIN5</v>
          </cell>
          <cell r="B13459" t="str">
            <v>RETAIL      NON_PERSAL  NEW-SAPO    1ADMIN8</v>
          </cell>
          <cell r="C13459" t="str">
            <v>RETAIL      NON_PERSAL  NEW-SAPO    1ADMINADMIN8</v>
          </cell>
          <cell r="N13459">
            <v>6.2846000000000002</v>
          </cell>
          <cell r="V13459">
            <v>350.38068333000001</v>
          </cell>
          <cell r="W13459">
            <v>57</v>
          </cell>
        </row>
        <row r="13460">
          <cell r="A13460" t="str">
            <v>RETAIL      NON_PERSAL  NEW-SAPO    18DR5</v>
          </cell>
          <cell r="B13460" t="str">
            <v>RETAIL      NON_PERSAL  NEW-SAPO    1DR8</v>
          </cell>
          <cell r="C13460" t="str">
            <v>RETAIL      NON_PERSAL  NEW-SAPO    1DRDR8</v>
          </cell>
          <cell r="N13460">
            <v>9.6584000000000003</v>
          </cell>
          <cell r="V13460">
            <v>284.20617006999998</v>
          </cell>
          <cell r="W13460">
            <v>550.52880000000005</v>
          </cell>
        </row>
        <row r="13461">
          <cell r="A13461" t="str">
            <v>RETAIL      NON_PERSAL  NEW-SAPO    18L:LNP5</v>
          </cell>
          <cell r="B13461" t="str">
            <v>RETAIL      NON_PERSAL  NEW-SAPO    1L:LNP8</v>
          </cell>
          <cell r="C13461" t="str">
            <v>RETAIL      NON_PERSAL  NEW-SAPO    1L:LNPL:LNP8</v>
          </cell>
          <cell r="N13461">
            <v>16.6584</v>
          </cell>
          <cell r="V13461">
            <v>0</v>
          </cell>
          <cell r="W13461">
            <v>0</v>
          </cell>
        </row>
        <row r="13462">
          <cell r="A13462" t="str">
            <v>RETAIL      NON_PERSAL  NEW-SAPO    18L:LNP5</v>
          </cell>
          <cell r="B13462" t="str">
            <v>RETAIL      NON_PERSAL  NEW-SAPO    1L:LNP8</v>
          </cell>
          <cell r="C13462" t="str">
            <v>RETAIL      NON_PERSAL  NEW-SAPO    1L:LNPL:LP8</v>
          </cell>
          <cell r="N13462">
            <v>2</v>
          </cell>
          <cell r="V13462">
            <v>66.446651506999999</v>
          </cell>
          <cell r="W13462">
            <v>285</v>
          </cell>
        </row>
        <row r="13463">
          <cell r="A13463" t="str">
            <v>RETAIL      NON_PERSAL  NEW-SAPO    18L:LP5</v>
          </cell>
          <cell r="B13463" t="str">
            <v>RETAIL      NON_PERSAL  NEW-SAPO    1L:LP8</v>
          </cell>
          <cell r="C13463" t="str">
            <v>RETAIL      NON_PERSAL  NEW-SAPO    1L:LPL:LP8</v>
          </cell>
          <cell r="N13463">
            <v>10.626200000000001</v>
          </cell>
          <cell r="V13463">
            <v>-1457.012289</v>
          </cell>
          <cell r="W13463">
            <v>605.6934</v>
          </cell>
        </row>
        <row r="13464">
          <cell r="A13464" t="str">
            <v>RETAIL      NON_PERSAL  NEW-SAPO    18ADMIN6+</v>
          </cell>
          <cell r="B13464" t="str">
            <v>RETAIL      NON_PERSAL  NEW-SAPO    1ADMIN8</v>
          </cell>
          <cell r="C13464" t="str">
            <v>RETAIL      NON_PERSAL  NEW-SAPO    1ADMINE_SET8</v>
          </cell>
          <cell r="N13464">
            <v>2.6261999999999999</v>
          </cell>
          <cell r="V13464">
            <v>-909.62097849999998</v>
          </cell>
          <cell r="W13464">
            <v>0</v>
          </cell>
        </row>
        <row r="13465">
          <cell r="A13465" t="str">
            <v>RETAIL      NON_PERSAL  NEW-SAPO    18ADMIN6+</v>
          </cell>
          <cell r="B13465" t="str">
            <v>RETAIL      NON_PERSAL  NEW-SAPO    1ADMIN8</v>
          </cell>
          <cell r="C13465" t="str">
            <v>RETAIL      NON_PERSAL  NEW-SAPO    1ADMINL:W/O8</v>
          </cell>
          <cell r="N13465">
            <v>1</v>
          </cell>
          <cell r="V13465">
            <v>0</v>
          </cell>
          <cell r="W13465">
            <v>-57</v>
          </cell>
        </row>
        <row r="13466">
          <cell r="A13466" t="str">
            <v>RETAIL      NON_PERSAL  NEW-SAPO    18ADMIN6+</v>
          </cell>
          <cell r="B13466" t="str">
            <v>RETAIL      NON_PERSAL  NEW-SAPO    1ADMIN8</v>
          </cell>
          <cell r="C13466" t="str">
            <v>RETAIL      NON_PERSAL  NEW-SAPO    1ADMINADMIN8</v>
          </cell>
          <cell r="N13466">
            <v>2.6583999999999999</v>
          </cell>
          <cell r="V13466">
            <v>-18.160448089999999</v>
          </cell>
          <cell r="W13466">
            <v>0</v>
          </cell>
        </row>
        <row r="13467">
          <cell r="A13467" t="str">
            <v>RETAIL      NON_PERSAL  NEW-SAPO    18DR6+</v>
          </cell>
          <cell r="B13467" t="str">
            <v>RETAIL      NON_PERSAL  NEW-SAPO    1DR8</v>
          </cell>
          <cell r="C13467" t="str">
            <v>RETAIL      NON_PERSAL  NEW-SAPO    1DRDR8</v>
          </cell>
          <cell r="N13467">
            <v>3.6583999999999999</v>
          </cell>
          <cell r="V13467">
            <v>-33.690066899999998</v>
          </cell>
          <cell r="W13467">
            <v>0</v>
          </cell>
        </row>
        <row r="13468">
          <cell r="A13468" t="str">
            <v>RETAIL      NON_PERSAL  NEW-SAPO    18L:LP6+</v>
          </cell>
          <cell r="B13468" t="str">
            <v>RETAIL      NON_PERSAL  NEW-SAPO    1L:LP8</v>
          </cell>
          <cell r="C13468" t="str">
            <v>RETAIL      NON_PERSAL  NEW-SAPO    1L:LPL:LP8</v>
          </cell>
          <cell r="N13468">
            <v>7.2523999999999997</v>
          </cell>
          <cell r="V13468">
            <v>-149.26985329999999</v>
          </cell>
          <cell r="W13468">
            <v>149.6934</v>
          </cell>
        </row>
        <row r="13469">
          <cell r="A13469" t="str">
            <v>RETAIL      NON_PERSAL  NEW-SAPO    18L:W/O6+</v>
          </cell>
          <cell r="B13469" t="str">
            <v>RETAIL      NON_PERSAL  NEW-SAPO    1L:W/O8</v>
          </cell>
          <cell r="C13469" t="str">
            <v>RETAIL      NON_PERSAL  NEW-SAPO    1L:W/OL:W/O8</v>
          </cell>
          <cell r="N13469">
            <v>1.0384</v>
          </cell>
          <cell r="V13469">
            <v>0</v>
          </cell>
          <cell r="W13469">
            <v>0</v>
          </cell>
        </row>
        <row r="13470">
          <cell r="A13470" t="str">
            <v>RETAIL      NON_PERSAL  NEW-SAPO    18A:ES6+</v>
          </cell>
          <cell r="B13470" t="str">
            <v>RETAIL      NON_PERSAL  NEW-SAPO    1A:ES8</v>
          </cell>
          <cell r="C13470" t="str">
            <v>RETAIL      NON_PERSAL  NEW-SAPO    1A:ESA:ES8</v>
          </cell>
          <cell r="N13470">
            <v>20.131</v>
          </cell>
          <cell r="V13470">
            <v>482.10182057999998</v>
          </cell>
          <cell r="W13470">
            <v>698.38679999999999</v>
          </cell>
        </row>
        <row r="13471">
          <cell r="A13471" t="str">
            <v>RETAIL      NON_PERSAL  NEW-SAPO    18A:ES6+</v>
          </cell>
          <cell r="B13471" t="str">
            <v>RETAIL      NON_PERSAL  NEW-SAPO    1A:ES8</v>
          </cell>
          <cell r="C13471" t="str">
            <v>RETAIL      NON_PERSAL  NEW-SAPO    1A:ESA:UTD8</v>
          </cell>
          <cell r="N13471">
            <v>8.9751999999999992</v>
          </cell>
          <cell r="V13471">
            <v>69.473370019000001</v>
          </cell>
          <cell r="W13471">
            <v>208.52879999999999</v>
          </cell>
        </row>
        <row r="13472">
          <cell r="A13472" t="str">
            <v>RETAIL      NON_PERSAL  NEW-SAPO    18A:ES6+</v>
          </cell>
          <cell r="B13472" t="str">
            <v>RETAIL      NON_PERSAL  NEW-SAPO    1A:ES8</v>
          </cell>
          <cell r="C13472" t="str">
            <v>RETAIL      NON_PERSAL  NEW-SAPO    1A:ESDR8</v>
          </cell>
          <cell r="N13472">
            <v>1</v>
          </cell>
          <cell r="V13472">
            <v>60.438639451999997</v>
          </cell>
          <cell r="W13472">
            <v>57</v>
          </cell>
        </row>
        <row r="13473">
          <cell r="A13473" t="str">
            <v>RETAIL      NON_PERSAL  NEW-SAPO    18A:ES6+</v>
          </cell>
          <cell r="B13473" t="str">
            <v>RETAIL      NON_PERSAL  NEW-SAPO    1A:ES8</v>
          </cell>
          <cell r="C13473" t="str">
            <v>RETAIL      NON_PERSAL  NEW-SAPO    1A:ESL:LNP8</v>
          </cell>
          <cell r="N13473">
            <v>12.8786</v>
          </cell>
          <cell r="V13473">
            <v>0</v>
          </cell>
          <cell r="W13473">
            <v>0</v>
          </cell>
        </row>
        <row r="13474">
          <cell r="A13474" t="str">
            <v>RETAIL      NON_PERSAL  NEW-SAPO    18A:UTD6+</v>
          </cell>
          <cell r="B13474" t="str">
            <v>RETAIL      NON_PERSAL  NEW-SAPO    1A:UTD8</v>
          </cell>
          <cell r="C13474" t="str">
            <v>RETAIL      NON_PERSAL  NEW-SAPO    1A:UTDA:ES8</v>
          </cell>
          <cell r="N13474">
            <v>10.975199999999999</v>
          </cell>
          <cell r="V13474">
            <v>213.07241245</v>
          </cell>
          <cell r="W13474">
            <v>171</v>
          </cell>
        </row>
        <row r="13475">
          <cell r="A13475" t="str">
            <v>RETAIL      NON_PERSAL  NEW-SAPO    18A:UTD6+</v>
          </cell>
          <cell r="B13475" t="str">
            <v>RETAIL      NON_PERSAL  NEW-SAPO    1A:UTD8</v>
          </cell>
          <cell r="C13475" t="str">
            <v>RETAIL      NON_PERSAL  NEW-SAPO    1A:UTDA:UTD8</v>
          </cell>
          <cell r="N13475">
            <v>5.3167999999999997</v>
          </cell>
          <cell r="V13475">
            <v>153.90704396999999</v>
          </cell>
          <cell r="W13475">
            <v>303.05759999999998</v>
          </cell>
        </row>
        <row r="13476">
          <cell r="A13476" t="str">
            <v>RETAIL      NON_PERSAL  NEW-SAPO    18ADMIN6+</v>
          </cell>
          <cell r="B13476" t="str">
            <v>RETAIL      NON_PERSAL  NEW-SAPO    1ADMIN8</v>
          </cell>
          <cell r="C13476" t="str">
            <v>RETAIL      NON_PERSAL  NEW-SAPO    1ADMINADMIN8</v>
          </cell>
          <cell r="N13476">
            <v>59.5122</v>
          </cell>
          <cell r="V13476">
            <v>772.66134511999996</v>
          </cell>
          <cell r="W13476">
            <v>681.45780000000002</v>
          </cell>
        </row>
        <row r="13477">
          <cell r="A13477" t="str">
            <v>RETAIL      NON_PERSAL  NEW-SAPO    18ADMIN6+</v>
          </cell>
          <cell r="B13477" t="str">
            <v>RETAIL      NON_PERSAL  NEW-SAPO    1ADMIN8</v>
          </cell>
          <cell r="C13477" t="str">
            <v>RETAIL      NON_PERSAL  NEW-SAPO    1ADMINL:LNP8</v>
          </cell>
          <cell r="N13477">
            <v>5.2523999999999997</v>
          </cell>
          <cell r="V13477">
            <v>0</v>
          </cell>
          <cell r="W13477">
            <v>-149.6934</v>
          </cell>
        </row>
        <row r="13478">
          <cell r="A13478" t="str">
            <v>RETAIL      NON_PERSAL  NEW-SAPO    18DR6+</v>
          </cell>
          <cell r="B13478" t="str">
            <v>RETAIL      NON_PERSAL  NEW-SAPO    1DR8</v>
          </cell>
          <cell r="C13478" t="str">
            <v>RETAIL      NON_PERSAL  NEW-SAPO    1DRA:ES8</v>
          </cell>
          <cell r="N13478">
            <v>10.8786</v>
          </cell>
          <cell r="V13478">
            <v>253.81837259</v>
          </cell>
          <cell r="W13478">
            <v>320.6934</v>
          </cell>
        </row>
        <row r="13479">
          <cell r="A13479" t="str">
            <v>RETAIL      NON_PERSAL  NEW-SAPO    18DR6+</v>
          </cell>
          <cell r="B13479" t="str">
            <v>RETAIL      NON_PERSAL  NEW-SAPO    1DR8</v>
          </cell>
          <cell r="C13479" t="str">
            <v>RETAIL      NON_PERSAL  NEW-SAPO    1DRA:UTD8</v>
          </cell>
          <cell r="N13479">
            <v>1</v>
          </cell>
          <cell r="V13479">
            <v>55.745063014000003</v>
          </cell>
          <cell r="W13479">
            <v>57</v>
          </cell>
        </row>
        <row r="13480">
          <cell r="A13480" t="str">
            <v>RETAIL      NON_PERSAL  NEW-SAPO    18DR6+</v>
          </cell>
          <cell r="B13480" t="str">
            <v>RETAIL      NON_PERSAL  NEW-SAPO    1DR8</v>
          </cell>
          <cell r="C13480" t="str">
            <v>RETAIL      NON_PERSAL  NEW-SAPO    1DRDR8</v>
          </cell>
          <cell r="N13480">
            <v>124.3648</v>
          </cell>
          <cell r="V13480">
            <v>-1493.1023170000001</v>
          </cell>
          <cell r="W13480">
            <v>3230.6232</v>
          </cell>
        </row>
        <row r="13481">
          <cell r="A13481" t="str">
            <v>RETAIL      NON_PERSAL  NEW-SAPO    18L:LNP6+</v>
          </cell>
          <cell r="B13481" t="str">
            <v>RETAIL      NON_PERSAL  NEW-SAPO    1L:LNP8</v>
          </cell>
          <cell r="C13481" t="str">
            <v>RETAIL      NON_PERSAL  NEW-SAPO    1L:LNPL:LNP8</v>
          </cell>
          <cell r="N13481">
            <v>78.805199999999999</v>
          </cell>
          <cell r="V13481">
            <v>0</v>
          </cell>
          <cell r="W13481">
            <v>0</v>
          </cell>
        </row>
        <row r="13482">
          <cell r="A13482" t="str">
            <v>RETAIL      NON_PERSAL  NEW-SAPO    18L:LNP6+</v>
          </cell>
          <cell r="B13482" t="str">
            <v>RETAIL      NON_PERSAL  NEW-SAPO    1L:LNP8</v>
          </cell>
          <cell r="C13482" t="str">
            <v>RETAIL      NON_PERSAL  NEW-SAPO    1L:LNPL:LP8</v>
          </cell>
          <cell r="N13482">
            <v>10.284599999999999</v>
          </cell>
          <cell r="V13482">
            <v>-130.6685023</v>
          </cell>
          <cell r="W13482">
            <v>2216.502</v>
          </cell>
        </row>
        <row r="13483">
          <cell r="A13483" t="str">
            <v>RETAIL      NON_PERSAL  NEW-SAPO    18L:LNP6+</v>
          </cell>
          <cell r="B13483" t="str">
            <v>RETAIL      NON_PERSAL  NEW-SAPO    1L:LNP8</v>
          </cell>
          <cell r="C13483" t="str">
            <v>RETAIL      NON_PERSAL  NEW-SAPO    1L:LNPL:W/O8</v>
          </cell>
          <cell r="N13483">
            <v>17.917000000000002</v>
          </cell>
          <cell r="V13483">
            <v>0</v>
          </cell>
          <cell r="W13483">
            <v>0</v>
          </cell>
        </row>
        <row r="13484">
          <cell r="A13484" t="str">
            <v>RETAIL      NON_PERSAL  NEW-SAPO    18L:LP6+</v>
          </cell>
          <cell r="B13484" t="str">
            <v>RETAIL      NON_PERSAL  NEW-SAPO    1L:LP8</v>
          </cell>
          <cell r="C13484" t="str">
            <v>RETAIL      NON_PERSAL  NEW-SAPO    1L:LPL:LNP8</v>
          </cell>
          <cell r="N13484">
            <v>1</v>
          </cell>
          <cell r="V13484">
            <v>0</v>
          </cell>
          <cell r="W13484">
            <v>-342</v>
          </cell>
        </row>
        <row r="13485">
          <cell r="A13485" t="str">
            <v>RETAIL      NON_PERSAL  NEW-SAPO    18L:LP6+</v>
          </cell>
          <cell r="B13485" t="str">
            <v>RETAIL      NON_PERSAL  NEW-SAPO    1L:LP8</v>
          </cell>
          <cell r="C13485" t="str">
            <v>RETAIL      NON_PERSAL  NEW-SAPO    1L:LPL:LP8</v>
          </cell>
          <cell r="N13485">
            <v>193.1842</v>
          </cell>
          <cell r="V13485">
            <v>-926.16749979999997</v>
          </cell>
          <cell r="W13485">
            <v>8645.1785999999993</v>
          </cell>
        </row>
        <row r="13486">
          <cell r="A13486" t="str">
            <v>RETAIL      NON_PERSAL  NEW-SAPO    18L:LP6+</v>
          </cell>
          <cell r="B13486" t="str">
            <v>RETAIL      NON_PERSAL  NEW-SAPO    1L:LP8</v>
          </cell>
          <cell r="C13486" t="str">
            <v>RETAIL      NON_PERSAL  NEW-SAPO    1L:LPL:W/O8</v>
          </cell>
          <cell r="N13486">
            <v>1</v>
          </cell>
          <cell r="V13486">
            <v>0</v>
          </cell>
          <cell r="W13486">
            <v>-171</v>
          </cell>
        </row>
        <row r="13487">
          <cell r="A13487" t="str">
            <v>RETAIL      NON_PERSAL  NEW-SAPO    18L:W/O6+</v>
          </cell>
          <cell r="B13487" t="str">
            <v>RETAIL      NON_PERSAL  NEW-SAPO    1L:W/O8</v>
          </cell>
          <cell r="C13487" t="str">
            <v>RETAIL      NON_PERSAL  NEW-SAPO    1L:W/OL:W/O8</v>
          </cell>
          <cell r="N13487">
            <v>314.03219999999999</v>
          </cell>
          <cell r="V13487">
            <v>0</v>
          </cell>
          <cell r="W13487">
            <v>0</v>
          </cell>
        </row>
        <row r="13488">
          <cell r="A13488" t="str">
            <v>RETAIL      NON_PERSAL  NEW-SAPO    19A:UTD0</v>
          </cell>
          <cell r="B13488" t="str">
            <v>RETAIL      NON_PERSAL  NEW-SAPO    1A:UTD9</v>
          </cell>
          <cell r="C13488" t="str">
            <v>RETAIL      NON_PERSAL  NEW-SAPO    1A:UTDA:UTD9</v>
          </cell>
          <cell r="N13488">
            <v>168</v>
          </cell>
          <cell r="V13488">
            <v>-50.54402219</v>
          </cell>
          <cell r="W13488">
            <v>0</v>
          </cell>
        </row>
        <row r="13489">
          <cell r="A13489" t="str">
            <v>RETAIL      NON_PERSAL  NEW-SAPO    19A:UTD0</v>
          </cell>
          <cell r="B13489" t="str">
            <v>RETAIL      NON_PERSAL  NEW-SAPO    1A:UTD9</v>
          </cell>
          <cell r="C13489" t="str">
            <v>RETAIL      NON_PERSAL  NEW-SAPO    1A:UTDA:UTD9</v>
          </cell>
          <cell r="N13489">
            <v>8</v>
          </cell>
          <cell r="V13489">
            <v>238.75109178</v>
          </cell>
          <cell r="W13489">
            <v>0</v>
          </cell>
        </row>
        <row r="13490">
          <cell r="A13490" t="str">
            <v>RETAIL      NON_PERSAL  NEW-SAPO    19A:UTD0</v>
          </cell>
          <cell r="B13490" t="str">
            <v>RETAIL      NON_PERSAL  NEW-SAPO    1A:UTD9</v>
          </cell>
          <cell r="C13490" t="str">
            <v>RETAIL      NON_PERSAL  NEW-SAPO    1A:UTDA:UTD9</v>
          </cell>
          <cell r="N13490">
            <v>2</v>
          </cell>
          <cell r="V13490">
            <v>-336.97818080000002</v>
          </cell>
          <cell r="W13490">
            <v>114</v>
          </cell>
        </row>
        <row r="13491">
          <cell r="A13491" t="str">
            <v>RETAIL      NON_PERSAL  NEW-SAPO    19A:ES0</v>
          </cell>
          <cell r="B13491" t="str">
            <v>RETAIL      NON_PERSAL  NEW-SAPO    1A:ES9</v>
          </cell>
          <cell r="C13491" t="str">
            <v>RETAIL      NON_PERSAL  NEW-SAPO    1A:ESA:UTD9</v>
          </cell>
          <cell r="N13491">
            <v>19.252400000000002</v>
          </cell>
          <cell r="V13491">
            <v>-248.47771660000001</v>
          </cell>
          <cell r="W13491">
            <v>798</v>
          </cell>
        </row>
        <row r="13492">
          <cell r="A13492" t="str">
            <v>RETAIL      NON_PERSAL  NEW-SAPO    19A:UTD0</v>
          </cell>
          <cell r="B13492" t="str">
            <v>RETAIL      NON_PERSAL  NEW-SAPO    1A:UTD9</v>
          </cell>
          <cell r="C13492" t="str">
            <v>RETAIL      NON_PERSAL  NEW-SAPO    1A:UTDA:ES9</v>
          </cell>
          <cell r="N13492">
            <v>24.626200000000001</v>
          </cell>
          <cell r="V13492">
            <v>677.55285269000001</v>
          </cell>
          <cell r="W13492">
            <v>1254</v>
          </cell>
        </row>
        <row r="13493">
          <cell r="A13493" t="str">
            <v>RETAIL      NON_PERSAL  NEW-SAPO    19A:UTD0</v>
          </cell>
          <cell r="B13493" t="str">
            <v>RETAIL      NON_PERSAL  NEW-SAPO    1A:UTD9</v>
          </cell>
          <cell r="C13493" t="str">
            <v>RETAIL      NON_PERSAL  NEW-SAPO    1A:UTDA:UTD9</v>
          </cell>
          <cell r="N13493">
            <v>3409.8252000000002</v>
          </cell>
          <cell r="V13493">
            <v>-1073.213616</v>
          </cell>
          <cell r="W13493">
            <v>194060.6496</v>
          </cell>
        </row>
        <row r="13494">
          <cell r="A13494" t="str">
            <v>RETAIL      NON_PERSAL  NEW-SAPO    19A:UTD0</v>
          </cell>
          <cell r="B13494" t="str">
            <v>RETAIL      NON_PERSAL  NEW-SAPO    1A:UTD9</v>
          </cell>
          <cell r="C13494" t="str">
            <v>RETAIL      NON_PERSAL  NEW-SAPO    1A:UTDADMIN9</v>
          </cell>
          <cell r="N13494">
            <v>1</v>
          </cell>
          <cell r="V13494">
            <v>-183.09913230000001</v>
          </cell>
          <cell r="W13494">
            <v>0</v>
          </cell>
        </row>
        <row r="13495">
          <cell r="A13495" t="str">
            <v>RETAIL      NON_PERSAL  NEW-SAPO    19A:UTD0</v>
          </cell>
          <cell r="B13495" t="str">
            <v>RETAIL      NON_PERSAL  NEW-SAPO    1A:UTD9</v>
          </cell>
          <cell r="C13495" t="str">
            <v>RETAIL      NON_PERSAL  NEW-SAPO    1A:UTDCL_SET9</v>
          </cell>
          <cell r="N13495">
            <v>2.6583999999999999</v>
          </cell>
          <cell r="V13495">
            <v>-10.34110317</v>
          </cell>
          <cell r="W13495">
            <v>0</v>
          </cell>
        </row>
        <row r="13496">
          <cell r="A13496" t="str">
            <v>RETAIL      NON_PERSAL  NEW-SAPO    19A:UTD0</v>
          </cell>
          <cell r="B13496" t="str">
            <v>RETAIL      NON_PERSAL  NEW-SAPO    1A:UTD9</v>
          </cell>
          <cell r="C13496" t="str">
            <v>RETAIL      NON_PERSAL  NEW-SAPO    1A:UTDDR9</v>
          </cell>
          <cell r="N13496">
            <v>3.6583999999999999</v>
          </cell>
          <cell r="V13496">
            <v>-0.94950173900000001</v>
          </cell>
          <cell r="W13496">
            <v>208.52879999999999</v>
          </cell>
        </row>
        <row r="13497">
          <cell r="A13497" t="str">
            <v>RETAIL      NON_PERSAL  NEW-SAPO    19A:UTD0</v>
          </cell>
          <cell r="B13497" t="str">
            <v>RETAIL      NON_PERSAL  NEW-SAPO    1A:UTD9</v>
          </cell>
          <cell r="C13497" t="str">
            <v>RETAIL      NON_PERSAL  NEW-SAPO    1A:UTDE_SET9</v>
          </cell>
          <cell r="N13497">
            <v>104.904</v>
          </cell>
          <cell r="V13497">
            <v>-464.45816350000001</v>
          </cell>
          <cell r="W13497">
            <v>0</v>
          </cell>
        </row>
        <row r="13498">
          <cell r="A13498" t="str">
            <v>RETAIL      NON_PERSAL  NEW-SAPO    19ADMIN0</v>
          </cell>
          <cell r="B13498" t="str">
            <v>RETAIL      NON_PERSAL  NEW-SAPO    1ADMIN9</v>
          </cell>
          <cell r="C13498" t="str">
            <v>RETAIL      NON_PERSAL  NEW-SAPO    1ADMINADMIN9</v>
          </cell>
          <cell r="N13498">
            <v>5</v>
          </cell>
          <cell r="V13498">
            <v>160.32778521</v>
          </cell>
          <cell r="W13498">
            <v>0</v>
          </cell>
        </row>
        <row r="13499">
          <cell r="A13499" t="str">
            <v>RETAIL      NON_PERSAL  NEW-SAPO    19CL_SET0</v>
          </cell>
          <cell r="B13499" t="str">
            <v>RETAIL      NON_PERSAL  NEW-SAPO    1CL_SET9</v>
          </cell>
          <cell r="C13499" t="str">
            <v>RETAIL      NON_PERSAL  NEW-SAPO    1CL_SETCL_SET9</v>
          </cell>
          <cell r="N13499">
            <v>189.72640000000001</v>
          </cell>
          <cell r="V13499">
            <v>0</v>
          </cell>
          <cell r="W13499">
            <v>0</v>
          </cell>
        </row>
        <row r="13500">
          <cell r="A13500" t="str">
            <v>RETAIL      NON_PERSAL  NEW-SAPO    19DR0</v>
          </cell>
          <cell r="B13500" t="str">
            <v>RETAIL      NON_PERSAL  NEW-SAPO    1DR9</v>
          </cell>
          <cell r="C13500" t="str">
            <v>RETAIL      NON_PERSAL  NEW-SAPO    1DRA:ES9</v>
          </cell>
          <cell r="N13500">
            <v>2.6261999999999999</v>
          </cell>
          <cell r="V13500">
            <v>8.1320103123000003</v>
          </cell>
          <cell r="W13500">
            <v>0</v>
          </cell>
        </row>
        <row r="13501">
          <cell r="A13501" t="str">
            <v>RETAIL      NON_PERSAL  NEW-SAPO    19DR0</v>
          </cell>
          <cell r="B13501" t="str">
            <v>RETAIL      NON_PERSAL  NEW-SAPO    1DR9</v>
          </cell>
          <cell r="C13501" t="str">
            <v>RETAIL      NON_PERSAL  NEW-SAPO    1DRA:UTD9</v>
          </cell>
          <cell r="N13501">
            <v>2.6583999999999999</v>
          </cell>
          <cell r="V13501">
            <v>-0.63567369500000004</v>
          </cell>
          <cell r="W13501">
            <v>151.52879999999999</v>
          </cell>
        </row>
        <row r="13502">
          <cell r="A13502" t="str">
            <v>RETAIL      NON_PERSAL  NEW-SAPO    19DR0</v>
          </cell>
          <cell r="B13502" t="str">
            <v>RETAIL      NON_PERSAL  NEW-SAPO    1DR9</v>
          </cell>
          <cell r="C13502" t="str">
            <v>RETAIL      NON_PERSAL  NEW-SAPO    1DRDR9</v>
          </cell>
          <cell r="N13502">
            <v>25.667999999999999</v>
          </cell>
          <cell r="V13502">
            <v>-398.30609700000002</v>
          </cell>
          <cell r="W13502">
            <v>265.52879999999999</v>
          </cell>
        </row>
        <row r="13503">
          <cell r="A13503" t="str">
            <v>RETAIL      NON_PERSAL  NEW-SAPO    19E_SET0</v>
          </cell>
          <cell r="B13503" t="str">
            <v>RETAIL      NON_PERSAL  NEW-SAPO    1E_SET9</v>
          </cell>
          <cell r="C13503" t="str">
            <v>RETAIL      NON_PERSAL  NEW-SAPO    1E_SETE_SET9</v>
          </cell>
          <cell r="N13503">
            <v>1329.42</v>
          </cell>
          <cell r="V13503">
            <v>772.62267847999999</v>
          </cell>
          <cell r="W13503">
            <v>0</v>
          </cell>
        </row>
        <row r="13504">
          <cell r="A13504" t="str">
            <v>RETAIL      NON_PERSAL  NEW-SAPO    19L:LNP0</v>
          </cell>
          <cell r="B13504" t="str">
            <v>RETAIL      NON_PERSAL  NEW-SAPO    1L:LNP9</v>
          </cell>
          <cell r="C13504" t="str">
            <v>RETAIL      NON_PERSAL  NEW-SAPO    1L:LNPCL_SET9</v>
          </cell>
          <cell r="N13504">
            <v>2.6583999999999999</v>
          </cell>
          <cell r="V13504">
            <v>-7.2898681219999997</v>
          </cell>
          <cell r="W13504">
            <v>0</v>
          </cell>
        </row>
        <row r="13505">
          <cell r="A13505" t="str">
            <v>RETAIL      NON_PERSAL  NEW-SAPO    19L:LNP0</v>
          </cell>
          <cell r="B13505" t="str">
            <v>RETAIL      NON_PERSAL  NEW-SAPO    1L:LNP9</v>
          </cell>
          <cell r="C13505" t="str">
            <v>RETAIL      NON_PERSAL  NEW-SAPO    1L:LNPL:LNP9</v>
          </cell>
          <cell r="N13505">
            <v>7.9752000000000001</v>
          </cell>
          <cell r="V13505">
            <v>0</v>
          </cell>
          <cell r="W13505">
            <v>0</v>
          </cell>
        </row>
        <row r="13506">
          <cell r="A13506" t="str">
            <v>RETAIL      NON_PERSAL  NEW-SAPO    19L:LP0</v>
          </cell>
          <cell r="B13506" t="str">
            <v>RETAIL      NON_PERSAL  NEW-SAPO    1L:LP9</v>
          </cell>
          <cell r="C13506" t="str">
            <v>RETAIL      NON_PERSAL  NEW-SAPO    1L:LPL:LP9</v>
          </cell>
          <cell r="N13506">
            <v>2</v>
          </cell>
          <cell r="V13506">
            <v>-14.9382</v>
          </cell>
          <cell r="W13506">
            <v>0</v>
          </cell>
        </row>
        <row r="13507">
          <cell r="A13507" t="str">
            <v>RETAIL      NON_PERSAL  NEW-SAPO    19L:W/O0</v>
          </cell>
          <cell r="B13507" t="str">
            <v>RETAIL      NON_PERSAL  NEW-SAPO    1L:W/O9</v>
          </cell>
          <cell r="C13507" t="str">
            <v>RETAIL      NON_PERSAL  NEW-SAPO    1L:W/OL:W/O9</v>
          </cell>
          <cell r="N13507">
            <v>54.514400000000002</v>
          </cell>
          <cell r="V13507">
            <v>82.575197259999996</v>
          </cell>
          <cell r="W13507">
            <v>0</v>
          </cell>
        </row>
        <row r="13508">
          <cell r="A13508" t="str">
            <v>RETAIL      NON_PERSAL  NEW-SAPO    19A:UTD0</v>
          </cell>
          <cell r="B13508" t="str">
            <v>RETAIL      NON_PERSAL  NEW-SAPO    1A:UTD9</v>
          </cell>
          <cell r="C13508" t="str">
            <v>RETAIL      NON_PERSAL  NEW-SAPO    1A:UTDA:ES9</v>
          </cell>
          <cell r="N13508">
            <v>1</v>
          </cell>
          <cell r="V13508">
            <v>-291.35046579999999</v>
          </cell>
          <cell r="W13508">
            <v>57</v>
          </cell>
        </row>
        <row r="13509">
          <cell r="A13509" t="str">
            <v>RETAIL      NON_PERSAL  NEW-SAPO    19A:ES0</v>
          </cell>
          <cell r="B13509" t="str">
            <v>RETAIL      NON_PERSAL  NEW-SAPO    1A:ES9</v>
          </cell>
          <cell r="C13509" t="str">
            <v>RETAIL      NON_PERSAL  NEW-SAPO    1A:ESA:ES9</v>
          </cell>
          <cell r="N13509">
            <v>3</v>
          </cell>
          <cell r="V13509">
            <v>94.616831507000001</v>
          </cell>
          <cell r="W13509">
            <v>171</v>
          </cell>
        </row>
        <row r="13510">
          <cell r="A13510" t="str">
            <v>RETAIL      NON_PERSAL  NEW-SAPO    19A:ES0</v>
          </cell>
          <cell r="B13510" t="str">
            <v>RETAIL      NON_PERSAL  NEW-SAPO    1A:ES9</v>
          </cell>
          <cell r="C13510" t="str">
            <v>RETAIL      NON_PERSAL  NEW-SAPO    1A:ESA:UTD9</v>
          </cell>
          <cell r="N13510">
            <v>1</v>
          </cell>
          <cell r="V13510">
            <v>3.8825720547999998</v>
          </cell>
          <cell r="W13510">
            <v>57</v>
          </cell>
        </row>
        <row r="13511">
          <cell r="A13511" t="str">
            <v>RETAIL      NON_PERSAL  NEW-SAPO    19A:UTD0</v>
          </cell>
          <cell r="B13511" t="str">
            <v>RETAIL      NON_PERSAL  NEW-SAPO    1A:UTD9</v>
          </cell>
          <cell r="C13511" t="str">
            <v>RETAIL      NON_PERSAL  NEW-SAPO    1A:UTDA:ES9</v>
          </cell>
          <cell r="N13511">
            <v>134</v>
          </cell>
          <cell r="V13511">
            <v>3342.4315314999999</v>
          </cell>
          <cell r="W13511">
            <v>7638</v>
          </cell>
        </row>
        <row r="13512">
          <cell r="A13512" t="str">
            <v>RETAIL      NON_PERSAL  NEW-SAPO    19A:UTD0</v>
          </cell>
          <cell r="B13512" t="str">
            <v>RETAIL      NON_PERSAL  NEW-SAPO    1A:UTD9</v>
          </cell>
          <cell r="C13512" t="str">
            <v>RETAIL      NON_PERSAL  NEW-SAPO    1A:UTDA:UTD9</v>
          </cell>
          <cell r="N13512">
            <v>1</v>
          </cell>
          <cell r="V13512">
            <v>38.837279178000003</v>
          </cell>
          <cell r="W13512">
            <v>57</v>
          </cell>
        </row>
        <row r="13513">
          <cell r="A13513" t="str">
            <v>RETAIL      NON_PERSAL  NEW-SAPO    19A:UTD0</v>
          </cell>
          <cell r="B13513" t="str">
            <v>RETAIL      NON_PERSAL  NEW-SAPO    1A:UTD9</v>
          </cell>
          <cell r="C13513" t="str">
            <v>RETAIL      NON_PERSAL  NEW-SAPO    1A:UTDADMIN9</v>
          </cell>
          <cell r="N13513">
            <v>1</v>
          </cell>
          <cell r="V13513">
            <v>19.704257259999999</v>
          </cell>
          <cell r="W13513">
            <v>0</v>
          </cell>
        </row>
        <row r="13514">
          <cell r="A13514" t="str">
            <v>RETAIL      NON_PERSAL  NEW-SAPO    19A:UTD0</v>
          </cell>
          <cell r="B13514" t="str">
            <v>RETAIL      NON_PERSAL  NEW-SAPO    1A:UTD9</v>
          </cell>
          <cell r="C13514" t="str">
            <v>RETAIL      NON_PERSAL  NEW-SAPO    1A:UTDDR9</v>
          </cell>
          <cell r="N13514">
            <v>4</v>
          </cell>
          <cell r="V13514">
            <v>132.32849589</v>
          </cell>
          <cell r="W13514">
            <v>228</v>
          </cell>
        </row>
        <row r="13515">
          <cell r="A13515" t="str">
            <v>RETAIL      NON_PERSAL  NEW-SAPO    19ADMIN0</v>
          </cell>
          <cell r="B13515" t="str">
            <v>RETAIL      NON_PERSAL  NEW-SAPO    1ADMIN9</v>
          </cell>
          <cell r="C13515" t="str">
            <v>RETAIL      NON_PERSAL  NEW-SAPO    1ADMINADMIN9</v>
          </cell>
          <cell r="N13515">
            <v>1</v>
          </cell>
          <cell r="V13515">
            <v>34.861392328999997</v>
          </cell>
          <cell r="W13515">
            <v>0</v>
          </cell>
        </row>
        <row r="13516">
          <cell r="A13516" t="str">
            <v>RETAIL      NON_PERSAL  NEW-SAPO    19DR0</v>
          </cell>
          <cell r="B13516" t="str">
            <v>RETAIL      NON_PERSAL  NEW-SAPO    1DR9</v>
          </cell>
          <cell r="C13516" t="str">
            <v>RETAIL      NON_PERSAL  NEW-SAPO    1DRDR9</v>
          </cell>
          <cell r="N13516">
            <v>2</v>
          </cell>
          <cell r="V13516">
            <v>62.596933972999999</v>
          </cell>
          <cell r="W13516">
            <v>114</v>
          </cell>
        </row>
        <row r="13517">
          <cell r="A13517" t="str">
            <v>RETAIL      NON_PERSAL  NEW-SAPO    19L:LNP0</v>
          </cell>
          <cell r="B13517" t="str">
            <v>RETAIL      NON_PERSAL  NEW-SAPO    1L:LNP9</v>
          </cell>
          <cell r="C13517" t="str">
            <v>RETAIL      NON_PERSAL  NEW-SAPO    1L:LNPL:LNP9</v>
          </cell>
          <cell r="N13517">
            <v>2.6583999999999999</v>
          </cell>
          <cell r="V13517">
            <v>0</v>
          </cell>
          <cell r="W13517">
            <v>0</v>
          </cell>
        </row>
        <row r="13518">
          <cell r="A13518" t="str">
            <v>RETAIL      NON_PERSAL  NEW-SAPO    19A:UTD0</v>
          </cell>
          <cell r="B13518" t="str">
            <v>RETAIL      NON_PERSAL  NEW-SAPO    1A:UTD9</v>
          </cell>
          <cell r="C13518" t="str">
            <v>RETAIL      NON_PERSAL  NEW-SAPO    1A:UTDDR9</v>
          </cell>
          <cell r="N13518">
            <v>1</v>
          </cell>
          <cell r="V13518">
            <v>70.784487123000005</v>
          </cell>
          <cell r="W13518">
            <v>57</v>
          </cell>
        </row>
        <row r="13519">
          <cell r="A13519" t="str">
            <v>RETAIL      NON_PERSAL  NEW-SAPO    19A:ES1</v>
          </cell>
          <cell r="B13519" t="str">
            <v>RETAIL      NON_PERSAL  NEW-SAPO    1A:ES9</v>
          </cell>
          <cell r="C13519" t="str">
            <v>RETAIL      NON_PERSAL  NEW-SAPO    1A:ESA:UTD9</v>
          </cell>
          <cell r="N13519">
            <v>55.6584</v>
          </cell>
          <cell r="V13519">
            <v>-1440.504551</v>
          </cell>
          <cell r="W13519">
            <v>3172.5288</v>
          </cell>
        </row>
        <row r="13520">
          <cell r="A13520" t="str">
            <v>RETAIL      NON_PERSAL  NEW-SAPO    19A:ES1</v>
          </cell>
          <cell r="B13520" t="str">
            <v>RETAIL      NON_PERSAL  NEW-SAPO    1A:ES9</v>
          </cell>
          <cell r="C13520" t="str">
            <v>RETAIL      NON_PERSAL  NEW-SAPO    1A:ESE_SET9</v>
          </cell>
          <cell r="N13520">
            <v>1</v>
          </cell>
          <cell r="V13520">
            <v>-22.200463559999999</v>
          </cell>
          <cell r="W13520">
            <v>0</v>
          </cell>
        </row>
        <row r="13521">
          <cell r="A13521" t="str">
            <v>RETAIL      NON_PERSAL  NEW-SAPO    19A:UTD1</v>
          </cell>
          <cell r="B13521" t="str">
            <v>RETAIL      NON_PERSAL  NEW-SAPO    1A:UTD9</v>
          </cell>
          <cell r="C13521" t="str">
            <v>RETAIL      NON_PERSAL  NEW-SAPO    1A:UTDA:UTD9</v>
          </cell>
          <cell r="N13521">
            <v>24.626200000000001</v>
          </cell>
          <cell r="V13521">
            <v>-635.48315160000004</v>
          </cell>
          <cell r="W13521">
            <v>1254</v>
          </cell>
        </row>
        <row r="13522">
          <cell r="A13522" t="str">
            <v>RETAIL      NON_PERSAL  NEW-SAPO    19A:UTD1</v>
          </cell>
          <cell r="B13522" t="str">
            <v>RETAIL      NON_PERSAL  NEW-SAPO    1A:UTD9</v>
          </cell>
          <cell r="C13522" t="str">
            <v>RETAIL      NON_PERSAL  NEW-SAPO    1A:UTDE_SET9</v>
          </cell>
          <cell r="N13522">
            <v>3</v>
          </cell>
          <cell r="V13522">
            <v>-152.79451560000001</v>
          </cell>
          <cell r="W13522">
            <v>0</v>
          </cell>
        </row>
        <row r="13523">
          <cell r="A13523" t="str">
            <v>RETAIL      NON_PERSAL  NEW-SAPO    19DR1</v>
          </cell>
          <cell r="B13523" t="str">
            <v>RETAIL      NON_PERSAL  NEW-SAPO    1DR9</v>
          </cell>
          <cell r="C13523" t="str">
            <v>RETAIL      NON_PERSAL  NEW-SAPO    1DRDR9</v>
          </cell>
          <cell r="N13523">
            <v>2.6261999999999999</v>
          </cell>
          <cell r="V13523">
            <v>-77.844280659999995</v>
          </cell>
          <cell r="W13523">
            <v>0</v>
          </cell>
        </row>
        <row r="13524">
          <cell r="A13524" t="str">
            <v>RETAIL      NON_PERSAL  NEW-SAPO    19L:LP1</v>
          </cell>
          <cell r="B13524" t="str">
            <v>RETAIL      NON_PERSAL  NEW-SAPO    1L:LP9</v>
          </cell>
          <cell r="C13524" t="str">
            <v>RETAIL      NON_PERSAL  NEW-SAPO    1L:LPL:LP9</v>
          </cell>
          <cell r="N13524">
            <v>1</v>
          </cell>
          <cell r="V13524">
            <v>-7.5198164380000003</v>
          </cell>
          <cell r="W13524">
            <v>0</v>
          </cell>
        </row>
        <row r="13525">
          <cell r="A13525" t="str">
            <v>RETAIL      NON_PERSAL  NEW-SAPO    19A:ES1</v>
          </cell>
          <cell r="B13525" t="str">
            <v>RETAIL      NON_PERSAL  NEW-SAPO    1A:ES9</v>
          </cell>
          <cell r="C13525" t="str">
            <v>RETAIL      NON_PERSAL  NEW-SAPO    1A:ESA:ES9</v>
          </cell>
          <cell r="N13525">
            <v>1</v>
          </cell>
          <cell r="V13525">
            <v>15.341870137000001</v>
          </cell>
          <cell r="W13525">
            <v>57</v>
          </cell>
        </row>
        <row r="13526">
          <cell r="A13526" t="str">
            <v>RETAIL      NON_PERSAL  NEW-SAPO    19A:ES1</v>
          </cell>
          <cell r="B13526" t="str">
            <v>RETAIL      NON_PERSAL  NEW-SAPO    1A:ES9</v>
          </cell>
          <cell r="C13526" t="str">
            <v>RETAIL      NON_PERSAL  NEW-SAPO    1A:ESA:UTD9</v>
          </cell>
          <cell r="N13526">
            <v>25</v>
          </cell>
          <cell r="V13526">
            <v>47.684204383999997</v>
          </cell>
          <cell r="W13526">
            <v>1425</v>
          </cell>
        </row>
        <row r="13527">
          <cell r="A13527" t="str">
            <v>RETAIL      NON_PERSAL  NEW-SAPO    19A:UTD1</v>
          </cell>
          <cell r="B13527" t="str">
            <v>RETAIL      NON_PERSAL  NEW-SAPO    1A:UTD9</v>
          </cell>
          <cell r="C13527" t="str">
            <v>RETAIL      NON_PERSAL  NEW-SAPO    1A:UTDA:UTD9</v>
          </cell>
          <cell r="N13527">
            <v>25.626200000000001</v>
          </cell>
          <cell r="V13527">
            <v>10.520656081</v>
          </cell>
          <cell r="W13527">
            <v>1311</v>
          </cell>
        </row>
        <row r="13528">
          <cell r="A13528" t="str">
            <v>RETAIL      NON_PERSAL  NEW-SAPO    19DR1</v>
          </cell>
          <cell r="B13528" t="str">
            <v>RETAIL      NON_PERSAL  NEW-SAPO    1DR9</v>
          </cell>
          <cell r="C13528" t="str">
            <v>RETAIL      NON_PERSAL  NEW-SAPO    1DRDR9</v>
          </cell>
          <cell r="N13528">
            <v>1</v>
          </cell>
          <cell r="V13528">
            <v>33.140284110000003</v>
          </cell>
          <cell r="W13528">
            <v>57</v>
          </cell>
        </row>
        <row r="13529">
          <cell r="A13529" t="str">
            <v>RETAIL      NON_PERSAL  NEW-SAPO    19A:ES1</v>
          </cell>
          <cell r="B13529" t="str">
            <v>RETAIL      NON_PERSAL  NEW-SAPO    1A:ES9</v>
          </cell>
          <cell r="C13529" t="str">
            <v>RETAIL      NON_PERSAL  NEW-SAPO    1A:ESA:ES9</v>
          </cell>
          <cell r="N13529">
            <v>38</v>
          </cell>
          <cell r="V13529">
            <v>995.01599507000003</v>
          </cell>
          <cell r="W13529">
            <v>2166</v>
          </cell>
        </row>
        <row r="13530">
          <cell r="A13530" t="str">
            <v>RETAIL      NON_PERSAL  NEW-SAPO    19A:ES1</v>
          </cell>
          <cell r="B13530" t="str">
            <v>RETAIL      NON_PERSAL  NEW-SAPO    1A:ES9</v>
          </cell>
          <cell r="C13530" t="str">
            <v>RETAIL      NON_PERSAL  NEW-SAPO    1A:ESADMIN9</v>
          </cell>
          <cell r="N13530">
            <v>1</v>
          </cell>
          <cell r="V13530">
            <v>22.9983</v>
          </cell>
          <cell r="W13530">
            <v>0</v>
          </cell>
        </row>
        <row r="13531">
          <cell r="A13531" t="str">
            <v>RETAIL      NON_PERSAL  NEW-SAPO    19A:ES1</v>
          </cell>
          <cell r="B13531" t="str">
            <v>RETAIL      NON_PERSAL  NEW-SAPO    1A:ES9</v>
          </cell>
          <cell r="C13531" t="str">
            <v>RETAIL      NON_PERSAL  NEW-SAPO    1A:ESDR9</v>
          </cell>
          <cell r="N13531">
            <v>2</v>
          </cell>
          <cell r="V13531">
            <v>70.109968766999998</v>
          </cell>
          <cell r="W13531">
            <v>114</v>
          </cell>
        </row>
        <row r="13532">
          <cell r="A13532" t="str">
            <v>RETAIL      NON_PERSAL  NEW-SAPO    19A:ES1</v>
          </cell>
          <cell r="B13532" t="str">
            <v>RETAIL      NON_PERSAL  NEW-SAPO    1A:ES9</v>
          </cell>
          <cell r="C13532" t="str">
            <v>RETAIL      NON_PERSAL  NEW-SAPO    1A:ESL:LNP9</v>
          </cell>
          <cell r="N13532">
            <v>1</v>
          </cell>
          <cell r="V13532">
            <v>0</v>
          </cell>
          <cell r="W13532">
            <v>0</v>
          </cell>
        </row>
        <row r="13533">
          <cell r="A13533" t="str">
            <v>RETAIL      NON_PERSAL  NEW-SAPO    19A:UTD1</v>
          </cell>
          <cell r="B13533" t="str">
            <v>RETAIL      NON_PERSAL  NEW-SAPO    1A:UTD9</v>
          </cell>
          <cell r="C13533" t="str">
            <v>RETAIL      NON_PERSAL  NEW-SAPO    1A:UTDA:ES9</v>
          </cell>
          <cell r="N13533">
            <v>17</v>
          </cell>
          <cell r="V13533">
            <v>509.92722247</v>
          </cell>
          <cell r="W13533">
            <v>969</v>
          </cell>
        </row>
        <row r="13534">
          <cell r="A13534" t="str">
            <v>RETAIL      NON_PERSAL  NEW-SAPO    19A:UTD1</v>
          </cell>
          <cell r="B13534" t="str">
            <v>RETAIL      NON_PERSAL  NEW-SAPO    1A:UTD9</v>
          </cell>
          <cell r="C13534" t="str">
            <v>RETAIL      NON_PERSAL  NEW-SAPO    1A:UTDA:UTD9</v>
          </cell>
          <cell r="N13534">
            <v>1</v>
          </cell>
          <cell r="V13534">
            <v>40.113239178000001</v>
          </cell>
          <cell r="W13534">
            <v>57</v>
          </cell>
        </row>
        <row r="13535">
          <cell r="A13535" t="str">
            <v>RETAIL      NON_PERSAL  NEW-SAPO    19A:UTD1</v>
          </cell>
          <cell r="B13535" t="str">
            <v>RETAIL      NON_PERSAL  NEW-SAPO    1A:UTD9</v>
          </cell>
          <cell r="C13535" t="str">
            <v>RETAIL      NON_PERSAL  NEW-SAPO    1A:UTDDR9</v>
          </cell>
          <cell r="N13535">
            <v>1</v>
          </cell>
          <cell r="V13535">
            <v>35.976941095999997</v>
          </cell>
          <cell r="W13535">
            <v>57</v>
          </cell>
        </row>
        <row r="13536">
          <cell r="A13536" t="str">
            <v>RETAIL      NON_PERSAL  NEW-SAPO    19ADMIN1</v>
          </cell>
          <cell r="B13536" t="str">
            <v>RETAIL      NON_PERSAL  NEW-SAPO    1ADMIN9</v>
          </cell>
          <cell r="C13536" t="str">
            <v>RETAIL      NON_PERSAL  NEW-SAPO    1ADMINADMIN9</v>
          </cell>
          <cell r="N13536">
            <v>2</v>
          </cell>
          <cell r="V13536">
            <v>56.291650685</v>
          </cell>
          <cell r="W13536">
            <v>0</v>
          </cell>
        </row>
        <row r="13537">
          <cell r="A13537" t="str">
            <v>RETAIL      NON_PERSAL  NEW-SAPO    19DR1</v>
          </cell>
          <cell r="B13537" t="str">
            <v>RETAIL      NON_PERSAL  NEW-SAPO    1DR9</v>
          </cell>
          <cell r="C13537" t="str">
            <v>RETAIL      NON_PERSAL  NEW-SAPO    1DRDR9</v>
          </cell>
          <cell r="N13537">
            <v>7.6584000000000003</v>
          </cell>
          <cell r="V13537">
            <v>278.84732391</v>
          </cell>
          <cell r="W13537">
            <v>436.52879999999999</v>
          </cell>
        </row>
        <row r="13538">
          <cell r="A13538" t="str">
            <v>RETAIL      NON_PERSAL  NEW-SAPO    19L:LNP1</v>
          </cell>
          <cell r="B13538" t="str">
            <v>RETAIL      NON_PERSAL  NEW-SAPO    1L:LNP9</v>
          </cell>
          <cell r="C13538" t="str">
            <v>RETAIL      NON_PERSAL  NEW-SAPO    1L:LNPADMIN9</v>
          </cell>
          <cell r="N13538">
            <v>2.6583999999999999</v>
          </cell>
          <cell r="V13538">
            <v>-239.43905820000001</v>
          </cell>
          <cell r="W13538">
            <v>0</v>
          </cell>
        </row>
        <row r="13539">
          <cell r="A13539" t="str">
            <v>RETAIL      NON_PERSAL  NEW-SAPO    19A:ES2</v>
          </cell>
          <cell r="B13539" t="str">
            <v>RETAIL      NON_PERSAL  NEW-SAPO    1A:ES9</v>
          </cell>
          <cell r="C13539" t="str">
            <v>RETAIL      NON_PERSAL  NEW-SAPO    1A:ESA:UTD9</v>
          </cell>
          <cell r="N13539">
            <v>3</v>
          </cell>
          <cell r="V13539">
            <v>-144.2947101</v>
          </cell>
          <cell r="W13539">
            <v>114</v>
          </cell>
        </row>
        <row r="13540">
          <cell r="A13540" t="str">
            <v>RETAIL      NON_PERSAL  NEW-SAPO    19A:ES2</v>
          </cell>
          <cell r="B13540" t="str">
            <v>RETAIL      NON_PERSAL  NEW-SAPO    1A:ES9</v>
          </cell>
          <cell r="C13540" t="str">
            <v>RETAIL      NON_PERSAL  NEW-SAPO    1A:ESA:UTD9</v>
          </cell>
          <cell r="N13540">
            <v>9</v>
          </cell>
          <cell r="V13540">
            <v>-220.2508636</v>
          </cell>
          <cell r="W13540">
            <v>513</v>
          </cell>
        </row>
        <row r="13541">
          <cell r="A13541" t="str">
            <v>RETAIL      NON_PERSAL  NEW-SAPO    19A:UTD2</v>
          </cell>
          <cell r="B13541" t="str">
            <v>RETAIL      NON_PERSAL  NEW-SAPO    1A:UTD9</v>
          </cell>
          <cell r="C13541" t="str">
            <v>RETAIL      NON_PERSAL  NEW-SAPO    1A:UTDA:UTD9</v>
          </cell>
          <cell r="N13541">
            <v>6.6261999999999999</v>
          </cell>
          <cell r="V13541">
            <v>-115.6958726</v>
          </cell>
          <cell r="W13541">
            <v>228</v>
          </cell>
        </row>
        <row r="13542">
          <cell r="A13542" t="str">
            <v>RETAIL      NON_PERSAL  NEW-SAPO    19DR2</v>
          </cell>
          <cell r="B13542" t="str">
            <v>RETAIL      NON_PERSAL  NEW-SAPO    1DR9</v>
          </cell>
          <cell r="C13542" t="str">
            <v>RETAIL      NON_PERSAL  NEW-SAPO    1DRDR9</v>
          </cell>
          <cell r="N13542">
            <v>2.6261999999999999</v>
          </cell>
          <cell r="V13542">
            <v>-47.483868909999998</v>
          </cell>
          <cell r="W13542">
            <v>0</v>
          </cell>
        </row>
        <row r="13543">
          <cell r="A13543" t="str">
            <v>RETAIL      NON_PERSAL  NEW-SAPO    19L:LP2</v>
          </cell>
          <cell r="B13543" t="str">
            <v>RETAIL      NON_PERSAL  NEW-SAPO    1L:LP9</v>
          </cell>
          <cell r="C13543" t="str">
            <v>RETAIL      NON_PERSAL  NEW-SAPO    1L:LPL:LP9</v>
          </cell>
          <cell r="N13543">
            <v>1</v>
          </cell>
          <cell r="V13543">
            <v>-6.7263780820000001</v>
          </cell>
          <cell r="W13543">
            <v>0</v>
          </cell>
        </row>
        <row r="13544">
          <cell r="A13544" t="str">
            <v>RETAIL      NON_PERSAL  NEW-SAPO    19A:ES2</v>
          </cell>
          <cell r="B13544" t="str">
            <v>RETAIL      NON_PERSAL  NEW-SAPO    1A:ES9</v>
          </cell>
          <cell r="C13544" t="str">
            <v>RETAIL      NON_PERSAL  NEW-SAPO    1A:ESA:UTD9</v>
          </cell>
          <cell r="N13544">
            <v>5</v>
          </cell>
          <cell r="V13544">
            <v>7.2925873973000002</v>
          </cell>
          <cell r="W13544">
            <v>285</v>
          </cell>
        </row>
        <row r="13545">
          <cell r="A13545" t="str">
            <v>RETAIL      NON_PERSAL  NEW-SAPO    19A:UTD2</v>
          </cell>
          <cell r="B13545" t="str">
            <v>RETAIL      NON_PERSAL  NEW-SAPO    1A:UTD9</v>
          </cell>
          <cell r="C13545" t="str">
            <v>RETAIL      NON_PERSAL  NEW-SAPO    1A:UTDA:UTD9</v>
          </cell>
          <cell r="N13545">
            <v>10.2524</v>
          </cell>
          <cell r="V13545">
            <v>-66.963081639999999</v>
          </cell>
          <cell r="W13545">
            <v>171</v>
          </cell>
        </row>
        <row r="13546">
          <cell r="A13546" t="str">
            <v>RETAIL      NON_PERSAL  NEW-SAPO    19ADMIN2</v>
          </cell>
          <cell r="B13546" t="str">
            <v>RETAIL      NON_PERSAL  NEW-SAPO    1ADMIN9</v>
          </cell>
          <cell r="C13546" t="str">
            <v>RETAIL      NON_PERSAL  NEW-SAPO    1ADMINADMIN9</v>
          </cell>
          <cell r="N13546">
            <v>15.9504</v>
          </cell>
          <cell r="V13546">
            <v>57.556472153000001</v>
          </cell>
          <cell r="W13546">
            <v>0</v>
          </cell>
        </row>
        <row r="13547">
          <cell r="A13547" t="str">
            <v>RETAIL      NON_PERSAL  NEW-SAPO    19ADMIN2</v>
          </cell>
          <cell r="B13547" t="str">
            <v>RETAIL      NON_PERSAL  NEW-SAPO    1ADMIN9</v>
          </cell>
          <cell r="C13547" t="str">
            <v>RETAIL      NON_PERSAL  NEW-SAPO    1ADMINL:LNP9</v>
          </cell>
          <cell r="N13547">
            <v>2.6583999999999999</v>
          </cell>
          <cell r="V13547">
            <v>0</v>
          </cell>
          <cell r="W13547">
            <v>0</v>
          </cell>
        </row>
        <row r="13548">
          <cell r="A13548" t="str">
            <v>RETAIL      NON_PERSAL  NEW-SAPO    19DR2</v>
          </cell>
          <cell r="B13548" t="str">
            <v>RETAIL      NON_PERSAL  NEW-SAPO    1DR9</v>
          </cell>
          <cell r="C13548" t="str">
            <v>RETAIL      NON_PERSAL  NEW-SAPO    1DRDR9</v>
          </cell>
          <cell r="N13548">
            <v>4.6584000000000003</v>
          </cell>
          <cell r="V13548">
            <v>160.77889191</v>
          </cell>
          <cell r="W13548">
            <v>265.52879999999999</v>
          </cell>
        </row>
        <row r="13549">
          <cell r="A13549" t="str">
            <v>RETAIL      NON_PERSAL  NEW-SAPO    19L:LNP2</v>
          </cell>
          <cell r="B13549" t="str">
            <v>RETAIL      NON_PERSAL  NEW-SAPO    1L:LNP9</v>
          </cell>
          <cell r="C13549" t="str">
            <v>RETAIL      NON_PERSAL  NEW-SAPO    1L:LNPL:LNP9</v>
          </cell>
          <cell r="N13549">
            <v>6.3167999999999997</v>
          </cell>
          <cell r="V13549">
            <v>0</v>
          </cell>
          <cell r="W13549">
            <v>0</v>
          </cell>
        </row>
        <row r="13550">
          <cell r="A13550" t="str">
            <v>RETAIL      NON_PERSAL  NEW-SAPO    19L:LP2</v>
          </cell>
          <cell r="B13550" t="str">
            <v>RETAIL      NON_PERSAL  NEW-SAPO    1L:LP9</v>
          </cell>
          <cell r="C13550" t="str">
            <v>RETAIL      NON_PERSAL  NEW-SAPO    1L:LPL:LP9</v>
          </cell>
          <cell r="N13550">
            <v>1</v>
          </cell>
          <cell r="V13550">
            <v>-6.4892301369999998</v>
          </cell>
          <cell r="W13550">
            <v>0</v>
          </cell>
        </row>
        <row r="13551">
          <cell r="A13551" t="str">
            <v>RETAIL      NON_PERSAL  NEW-SAPO    19A:ES2</v>
          </cell>
          <cell r="B13551" t="str">
            <v>RETAIL      NON_PERSAL  NEW-SAPO    1A:ES9</v>
          </cell>
          <cell r="C13551" t="str">
            <v>RETAIL      NON_PERSAL  NEW-SAPO    1A:ESA:ES9</v>
          </cell>
          <cell r="N13551">
            <v>31</v>
          </cell>
          <cell r="V13551">
            <v>868.65406438000002</v>
          </cell>
          <cell r="W13551">
            <v>1767</v>
          </cell>
        </row>
        <row r="13552">
          <cell r="A13552" t="str">
            <v>RETAIL      NON_PERSAL  NEW-SAPO    19A:ES2</v>
          </cell>
          <cell r="B13552" t="str">
            <v>RETAIL      NON_PERSAL  NEW-SAPO    1A:ES9</v>
          </cell>
          <cell r="C13552" t="str">
            <v>RETAIL      NON_PERSAL  NEW-SAPO    1A:ESADMIN9</v>
          </cell>
          <cell r="N13552">
            <v>1</v>
          </cell>
          <cell r="V13552">
            <v>22.919705752999999</v>
          </cell>
          <cell r="W13552">
            <v>57</v>
          </cell>
        </row>
        <row r="13553">
          <cell r="A13553" t="str">
            <v>RETAIL      NON_PERSAL  NEW-SAPO    19A:ES2</v>
          </cell>
          <cell r="B13553" t="str">
            <v>RETAIL      NON_PERSAL  NEW-SAPO    1A:ES9</v>
          </cell>
          <cell r="C13553" t="str">
            <v>RETAIL      NON_PERSAL  NEW-SAPO    1A:ESL:LNP9</v>
          </cell>
          <cell r="N13553">
            <v>2</v>
          </cell>
          <cell r="V13553">
            <v>0</v>
          </cell>
          <cell r="W13553">
            <v>0</v>
          </cell>
        </row>
        <row r="13554">
          <cell r="A13554" t="str">
            <v>RETAIL      NON_PERSAL  NEW-SAPO    19A:UTD2</v>
          </cell>
          <cell r="B13554" t="str">
            <v>RETAIL      NON_PERSAL  NEW-SAPO    1A:UTD9</v>
          </cell>
          <cell r="C13554" t="str">
            <v>RETAIL      NON_PERSAL  NEW-SAPO    1A:UTDA:ES9</v>
          </cell>
          <cell r="N13554">
            <v>4</v>
          </cell>
          <cell r="V13554">
            <v>154.74162082000001</v>
          </cell>
          <cell r="W13554">
            <v>228</v>
          </cell>
        </row>
        <row r="13555">
          <cell r="A13555" t="str">
            <v>RETAIL      NON_PERSAL  NEW-SAPO    19ADMIN2</v>
          </cell>
          <cell r="B13555" t="str">
            <v>RETAIL      NON_PERSAL  NEW-SAPO    1ADMIN9</v>
          </cell>
          <cell r="C13555" t="str">
            <v>RETAIL      NON_PERSAL  NEW-SAPO    1ADMINADMIN9</v>
          </cell>
          <cell r="N13555">
            <v>2</v>
          </cell>
          <cell r="V13555">
            <v>44.907817807999997</v>
          </cell>
          <cell r="W13555">
            <v>0</v>
          </cell>
        </row>
        <row r="13556">
          <cell r="A13556" t="str">
            <v>RETAIL      NON_PERSAL  NEW-SAPO    19DR2</v>
          </cell>
          <cell r="B13556" t="str">
            <v>RETAIL      NON_PERSAL  NEW-SAPO    1DR9</v>
          </cell>
          <cell r="C13556" t="str">
            <v>RETAIL      NON_PERSAL  NEW-SAPO    1DRDR9</v>
          </cell>
          <cell r="N13556">
            <v>11.6584</v>
          </cell>
          <cell r="V13556">
            <v>463.54287474</v>
          </cell>
          <cell r="W13556">
            <v>664.52880000000005</v>
          </cell>
        </row>
        <row r="13557">
          <cell r="A13557" t="str">
            <v>RETAIL      NON_PERSAL  NEW-SAPO    19L:LNP2</v>
          </cell>
          <cell r="B13557" t="str">
            <v>RETAIL      NON_PERSAL  NEW-SAPO    1L:LNP9</v>
          </cell>
          <cell r="C13557" t="str">
            <v>RETAIL      NON_PERSAL  NEW-SAPO    1L:LNPL:LNP9</v>
          </cell>
          <cell r="N13557">
            <v>1</v>
          </cell>
          <cell r="V13557">
            <v>0</v>
          </cell>
          <cell r="W13557">
            <v>0</v>
          </cell>
        </row>
        <row r="13558">
          <cell r="A13558" t="str">
            <v>RETAIL      NON_PERSAL  NEW-SAPO    19A:ES3</v>
          </cell>
          <cell r="B13558" t="str">
            <v>RETAIL      NON_PERSAL  NEW-SAPO    1A:ES9</v>
          </cell>
          <cell r="C13558" t="str">
            <v>RETAIL      NON_PERSAL  NEW-SAPO    1A:ESA:UTD9</v>
          </cell>
          <cell r="N13558">
            <v>1</v>
          </cell>
          <cell r="V13558">
            <v>-59.892468489999999</v>
          </cell>
          <cell r="W13558">
            <v>57</v>
          </cell>
        </row>
        <row r="13559">
          <cell r="A13559" t="str">
            <v>RETAIL      NON_PERSAL  NEW-SAPO    19A:ES3</v>
          </cell>
          <cell r="B13559" t="str">
            <v>RETAIL      NON_PERSAL  NEW-SAPO    1A:ES9</v>
          </cell>
          <cell r="C13559" t="str">
            <v>RETAIL      NON_PERSAL  NEW-SAPO    1A:ESA:UTD9</v>
          </cell>
          <cell r="N13559">
            <v>2</v>
          </cell>
          <cell r="V13559">
            <v>-35.237261099999998</v>
          </cell>
          <cell r="W13559">
            <v>114</v>
          </cell>
        </row>
        <row r="13560">
          <cell r="A13560" t="str">
            <v>RETAIL      NON_PERSAL  NEW-SAPO    19A:UTD3</v>
          </cell>
          <cell r="B13560" t="str">
            <v>RETAIL      NON_PERSAL  NEW-SAPO    1A:UTD9</v>
          </cell>
          <cell r="C13560" t="str">
            <v>RETAIL      NON_PERSAL  NEW-SAPO    1A:UTDA:UTD9</v>
          </cell>
          <cell r="N13560">
            <v>3.6261999999999999</v>
          </cell>
          <cell r="V13560">
            <v>-44.43918532</v>
          </cell>
          <cell r="W13560">
            <v>57</v>
          </cell>
        </row>
        <row r="13561">
          <cell r="A13561" t="str">
            <v>RETAIL      NON_PERSAL  NEW-SAPO    19L:LP3</v>
          </cell>
          <cell r="B13561" t="str">
            <v>RETAIL      NON_PERSAL  NEW-SAPO    1L:LP9</v>
          </cell>
          <cell r="C13561" t="str">
            <v>RETAIL      NON_PERSAL  NEW-SAPO    1L:LPL:LP9</v>
          </cell>
          <cell r="N13561">
            <v>1</v>
          </cell>
          <cell r="V13561">
            <v>-6.4591890410000001</v>
          </cell>
          <cell r="W13561">
            <v>0</v>
          </cell>
        </row>
        <row r="13562">
          <cell r="A13562" t="str">
            <v>RETAIL      NON_PERSAL  NEW-SAPO    19A:ES3</v>
          </cell>
          <cell r="B13562" t="str">
            <v>RETAIL      NON_PERSAL  NEW-SAPO    1A:ES9</v>
          </cell>
          <cell r="C13562" t="str">
            <v>RETAIL      NON_PERSAL  NEW-SAPO    1A:ESA:UTD9</v>
          </cell>
          <cell r="N13562">
            <v>4</v>
          </cell>
          <cell r="V13562">
            <v>6.7354405478999997</v>
          </cell>
          <cell r="W13562">
            <v>228</v>
          </cell>
        </row>
        <row r="13563">
          <cell r="A13563" t="str">
            <v>RETAIL      NON_PERSAL  NEW-SAPO    19A:ES3</v>
          </cell>
          <cell r="B13563" t="str">
            <v>RETAIL      NON_PERSAL  NEW-SAPO    1A:ES9</v>
          </cell>
          <cell r="C13563" t="str">
            <v>RETAIL      NON_PERSAL  NEW-SAPO    1A:ESL:LNP9</v>
          </cell>
          <cell r="N13563">
            <v>6</v>
          </cell>
          <cell r="V13563">
            <v>0</v>
          </cell>
          <cell r="W13563">
            <v>0</v>
          </cell>
        </row>
        <row r="13564">
          <cell r="A13564" t="str">
            <v>RETAIL      NON_PERSAL  NEW-SAPO    19A:ES3</v>
          </cell>
          <cell r="B13564" t="str">
            <v>RETAIL      NON_PERSAL  NEW-SAPO    1A:ES9</v>
          </cell>
          <cell r="C13564" t="str">
            <v>RETAIL      NON_PERSAL  NEW-SAPO    1A:ESL:LP9</v>
          </cell>
          <cell r="N13564">
            <v>1</v>
          </cell>
          <cell r="V13564">
            <v>29.175470137000001</v>
          </cell>
          <cell r="W13564">
            <v>57</v>
          </cell>
        </row>
        <row r="13565">
          <cell r="A13565" t="str">
            <v>RETAIL      NON_PERSAL  NEW-SAPO    19A:UTD3</v>
          </cell>
          <cell r="B13565" t="str">
            <v>RETAIL      NON_PERSAL  NEW-SAPO    1A:UTD9</v>
          </cell>
          <cell r="C13565" t="str">
            <v>RETAIL      NON_PERSAL  NEW-SAPO    1A:UTDA:UTD9</v>
          </cell>
          <cell r="N13565">
            <v>9.2523999999999997</v>
          </cell>
          <cell r="V13565">
            <v>-4.8620874489999997</v>
          </cell>
          <cell r="W13565">
            <v>228</v>
          </cell>
        </row>
        <row r="13566">
          <cell r="A13566" t="str">
            <v>RETAIL      NON_PERSAL  NEW-SAPO    19DR3</v>
          </cell>
          <cell r="B13566" t="str">
            <v>RETAIL      NON_PERSAL  NEW-SAPO    1DR9</v>
          </cell>
          <cell r="C13566" t="str">
            <v>RETAIL      NON_PERSAL  NEW-SAPO    1DRDR9</v>
          </cell>
          <cell r="N13566">
            <v>2</v>
          </cell>
          <cell r="V13566">
            <v>50.578810685000001</v>
          </cell>
          <cell r="W13566">
            <v>114</v>
          </cell>
        </row>
        <row r="13567">
          <cell r="A13567" t="str">
            <v>RETAIL      NON_PERSAL  NEW-SAPO    19L:LNP3</v>
          </cell>
          <cell r="B13567" t="str">
            <v>RETAIL      NON_PERSAL  NEW-SAPO    1L:LNP9</v>
          </cell>
          <cell r="C13567" t="str">
            <v>RETAIL      NON_PERSAL  NEW-SAPO    1L:LNPL:LP9</v>
          </cell>
          <cell r="N13567">
            <v>2</v>
          </cell>
          <cell r="V13567">
            <v>-682.30883100000005</v>
          </cell>
          <cell r="W13567">
            <v>228</v>
          </cell>
        </row>
        <row r="13568">
          <cell r="A13568" t="str">
            <v>RETAIL      NON_PERSAL  NEW-SAPO    19L:LP3</v>
          </cell>
          <cell r="B13568" t="str">
            <v>RETAIL      NON_PERSAL  NEW-SAPO    1L:LP9</v>
          </cell>
          <cell r="C13568" t="str">
            <v>RETAIL      NON_PERSAL  NEW-SAPO    1L:LPL:LP9</v>
          </cell>
          <cell r="N13568">
            <v>6</v>
          </cell>
          <cell r="V13568">
            <v>15.443243836000001</v>
          </cell>
          <cell r="W13568">
            <v>0</v>
          </cell>
        </row>
        <row r="13569">
          <cell r="A13569" t="str">
            <v>RETAIL      NON_PERSAL  NEW-SAPO    19L:LP3</v>
          </cell>
          <cell r="B13569" t="str">
            <v>RETAIL      NON_PERSAL  NEW-SAPO    1L:LP9</v>
          </cell>
          <cell r="C13569" t="str">
            <v>RETAIL      NON_PERSAL  NEW-SAPO    1L:LPL:W/O9</v>
          </cell>
          <cell r="N13569">
            <v>1</v>
          </cell>
          <cell r="V13569">
            <v>0</v>
          </cell>
          <cell r="W13569">
            <v>0</v>
          </cell>
        </row>
        <row r="13570">
          <cell r="A13570" t="str">
            <v>RETAIL      NON_PERSAL  NEW-SAPO    19A:ES3</v>
          </cell>
          <cell r="B13570" t="str">
            <v>RETAIL      NON_PERSAL  NEW-SAPO    1A:ES9</v>
          </cell>
          <cell r="C13570" t="str">
            <v>RETAIL      NON_PERSAL  NEW-SAPO    1A:ESA:ES9</v>
          </cell>
          <cell r="N13570">
            <v>5</v>
          </cell>
          <cell r="V13570">
            <v>200.78608603000001</v>
          </cell>
          <cell r="W13570">
            <v>285</v>
          </cell>
        </row>
        <row r="13571">
          <cell r="A13571" t="str">
            <v>RETAIL      NON_PERSAL  NEW-SAPO    19A:ES3</v>
          </cell>
          <cell r="B13571" t="str">
            <v>RETAIL      NON_PERSAL  NEW-SAPO    1A:ES9</v>
          </cell>
          <cell r="C13571" t="str">
            <v>RETAIL      NON_PERSAL  NEW-SAPO    1A:ESL:LNP9</v>
          </cell>
          <cell r="N13571">
            <v>11</v>
          </cell>
          <cell r="V13571">
            <v>0</v>
          </cell>
          <cell r="W13571">
            <v>0</v>
          </cell>
        </row>
        <row r="13572">
          <cell r="A13572" t="str">
            <v>RETAIL      NON_PERSAL  NEW-SAPO    19A:ES3</v>
          </cell>
          <cell r="B13572" t="str">
            <v>RETAIL      NON_PERSAL  NEW-SAPO    1A:ES9</v>
          </cell>
          <cell r="C13572" t="str">
            <v>RETAIL      NON_PERSAL  NEW-SAPO    1A:ESL:LP9</v>
          </cell>
          <cell r="N13572">
            <v>2</v>
          </cell>
          <cell r="V13572">
            <v>69.759486574999997</v>
          </cell>
          <cell r="W13572">
            <v>114</v>
          </cell>
        </row>
        <row r="13573">
          <cell r="A13573" t="str">
            <v>RETAIL      NON_PERSAL  NEW-SAPO    19A:UTD3</v>
          </cell>
          <cell r="B13573" t="str">
            <v>RETAIL      NON_PERSAL  NEW-SAPO    1A:UTD9</v>
          </cell>
          <cell r="C13573" t="str">
            <v>RETAIL      NON_PERSAL  NEW-SAPO    1A:UTDA:ES9</v>
          </cell>
          <cell r="N13573">
            <v>4</v>
          </cell>
          <cell r="V13573">
            <v>142.54945726</v>
          </cell>
          <cell r="W13573">
            <v>228</v>
          </cell>
        </row>
        <row r="13574">
          <cell r="A13574" t="str">
            <v>RETAIL      NON_PERSAL  NEW-SAPO    19ADMIN3</v>
          </cell>
          <cell r="B13574" t="str">
            <v>RETAIL      NON_PERSAL  NEW-SAPO    1ADMIN9</v>
          </cell>
          <cell r="C13574" t="str">
            <v>RETAIL      NON_PERSAL  NEW-SAPO    1ADMINA:ES9</v>
          </cell>
          <cell r="N13574">
            <v>1</v>
          </cell>
          <cell r="V13574">
            <v>26.407310959</v>
          </cell>
          <cell r="W13574">
            <v>57</v>
          </cell>
        </row>
        <row r="13575">
          <cell r="A13575" t="str">
            <v>RETAIL      NON_PERSAL  NEW-SAPO    19ADMIN3</v>
          </cell>
          <cell r="B13575" t="str">
            <v>RETAIL      NON_PERSAL  NEW-SAPO    1ADMIN9</v>
          </cell>
          <cell r="C13575" t="str">
            <v>RETAIL      NON_PERSAL  NEW-SAPO    1ADMINADMIN9</v>
          </cell>
          <cell r="N13575">
            <v>2</v>
          </cell>
          <cell r="V13575">
            <v>48.121867397000003</v>
          </cell>
          <cell r="W13575">
            <v>57</v>
          </cell>
        </row>
        <row r="13576">
          <cell r="A13576" t="str">
            <v>RETAIL      NON_PERSAL  NEW-SAPO    19DR3</v>
          </cell>
          <cell r="B13576" t="str">
            <v>RETAIL      NON_PERSAL  NEW-SAPO    1DR9</v>
          </cell>
          <cell r="C13576" t="str">
            <v>RETAIL      NON_PERSAL  NEW-SAPO    1DRDR9</v>
          </cell>
          <cell r="N13576">
            <v>10.6584</v>
          </cell>
          <cell r="V13576">
            <v>394.29736611999999</v>
          </cell>
          <cell r="W13576">
            <v>607.52880000000005</v>
          </cell>
        </row>
        <row r="13577">
          <cell r="A13577" t="str">
            <v>RETAIL      NON_PERSAL  NEW-SAPO    19L:LNP3</v>
          </cell>
          <cell r="B13577" t="str">
            <v>RETAIL      NON_PERSAL  NEW-SAPO    1L:LNP9</v>
          </cell>
          <cell r="C13577" t="str">
            <v>RETAIL      NON_PERSAL  NEW-SAPO    1L:LNPDR9</v>
          </cell>
          <cell r="N13577">
            <v>1</v>
          </cell>
          <cell r="V13577">
            <v>27.724079178</v>
          </cell>
          <cell r="W13577">
            <v>228</v>
          </cell>
        </row>
        <row r="13578">
          <cell r="A13578" t="str">
            <v>RETAIL      NON_PERSAL  NEW-SAPO    19L:LNP3</v>
          </cell>
          <cell r="B13578" t="str">
            <v>RETAIL      NON_PERSAL  NEW-SAPO    1L:LNP9</v>
          </cell>
          <cell r="C13578" t="str">
            <v>RETAIL      NON_PERSAL  NEW-SAPO    1L:LNPL:LP9</v>
          </cell>
          <cell r="N13578">
            <v>1</v>
          </cell>
          <cell r="V13578">
            <v>35.462071233000003</v>
          </cell>
          <cell r="W13578">
            <v>114</v>
          </cell>
        </row>
        <row r="13579">
          <cell r="A13579" t="str">
            <v>RETAIL      NON_PERSAL  NEW-SAPO    19L:LP3</v>
          </cell>
          <cell r="B13579" t="str">
            <v>RETAIL      NON_PERSAL  NEW-SAPO    1L:LP9</v>
          </cell>
          <cell r="C13579" t="str">
            <v>RETAIL      NON_PERSAL  NEW-SAPO    1L:LPL:LP9</v>
          </cell>
          <cell r="N13579">
            <v>2</v>
          </cell>
          <cell r="V13579">
            <v>88.270194247000006</v>
          </cell>
          <cell r="W13579">
            <v>114</v>
          </cell>
        </row>
        <row r="13580">
          <cell r="A13580" t="str">
            <v>RETAIL      NON_PERSAL  NEW-SAPO    19L:LNP3</v>
          </cell>
          <cell r="B13580" t="str">
            <v>RETAIL      NON_PERSAL  NEW-SAPO    1L:LNP9</v>
          </cell>
          <cell r="C13580" t="str">
            <v>RETAIL      NON_PERSAL  NEW-SAPO    1L:LNPL:LNP9</v>
          </cell>
          <cell r="N13580">
            <v>1</v>
          </cell>
          <cell r="V13580">
            <v>0</v>
          </cell>
          <cell r="W13580">
            <v>0</v>
          </cell>
        </row>
        <row r="13581">
          <cell r="A13581" t="str">
            <v>RETAIL      NON_PERSAL  NEW-SAPO    19A:UTD4</v>
          </cell>
          <cell r="B13581" t="str">
            <v>RETAIL      NON_PERSAL  NEW-SAPO    1A:UTD9</v>
          </cell>
          <cell r="C13581" t="str">
            <v>RETAIL      NON_PERSAL  NEW-SAPO    1A:UTDA:UTD9</v>
          </cell>
          <cell r="N13581">
            <v>1</v>
          </cell>
          <cell r="V13581">
            <v>-66.583181100000004</v>
          </cell>
          <cell r="W13581">
            <v>0</v>
          </cell>
        </row>
        <row r="13582">
          <cell r="A13582" t="str">
            <v>RETAIL      NON_PERSAL  NEW-SAPO    19A:UTD4</v>
          </cell>
          <cell r="B13582" t="str">
            <v>RETAIL      NON_PERSAL  NEW-SAPO    1A:UTD9</v>
          </cell>
          <cell r="C13582" t="str">
            <v>RETAIL      NON_PERSAL  NEW-SAPO    1A:UTDA:UTD9</v>
          </cell>
          <cell r="N13582">
            <v>2</v>
          </cell>
          <cell r="V13582">
            <v>-54.564611509999999</v>
          </cell>
          <cell r="W13582">
            <v>114</v>
          </cell>
        </row>
        <row r="13583">
          <cell r="A13583" t="str">
            <v>RETAIL      NON_PERSAL  NEW-SAPO    19L:LP4</v>
          </cell>
          <cell r="B13583" t="str">
            <v>RETAIL      NON_PERSAL  NEW-SAPO    1L:LP9</v>
          </cell>
          <cell r="C13583" t="str">
            <v>RETAIL      NON_PERSAL  NEW-SAPO    1L:LPL:LP9</v>
          </cell>
          <cell r="N13583">
            <v>2</v>
          </cell>
          <cell r="V13583">
            <v>-12.21506301</v>
          </cell>
          <cell r="W13583">
            <v>0</v>
          </cell>
        </row>
        <row r="13584">
          <cell r="A13584" t="str">
            <v>RETAIL      NON_PERSAL  NEW-SAPO    19A:ES4</v>
          </cell>
          <cell r="B13584" t="str">
            <v>RETAIL      NON_PERSAL  NEW-SAPO    1A:ES9</v>
          </cell>
          <cell r="C13584" t="str">
            <v>RETAIL      NON_PERSAL  NEW-SAPO    1A:ESA:UTD9</v>
          </cell>
          <cell r="N13584">
            <v>2</v>
          </cell>
          <cell r="V13584">
            <v>1.5461761644000001</v>
          </cell>
          <cell r="W13584">
            <v>114</v>
          </cell>
        </row>
        <row r="13585">
          <cell r="A13585" t="str">
            <v>RETAIL      NON_PERSAL  NEW-SAPO    19A:UTD4</v>
          </cell>
          <cell r="B13585" t="str">
            <v>RETAIL      NON_PERSAL  NEW-SAPO    1A:UTD9</v>
          </cell>
          <cell r="C13585" t="str">
            <v>RETAIL      NON_PERSAL  NEW-SAPO    1A:UTDA:UTD9</v>
          </cell>
          <cell r="N13585">
            <v>5</v>
          </cell>
          <cell r="V13585">
            <v>-14.514932050000001</v>
          </cell>
          <cell r="W13585">
            <v>171</v>
          </cell>
        </row>
        <row r="13586">
          <cell r="A13586" t="str">
            <v>RETAIL      NON_PERSAL  NEW-SAPO    19DR4</v>
          </cell>
          <cell r="B13586" t="str">
            <v>RETAIL      NON_PERSAL  NEW-SAPO    1DR9</v>
          </cell>
          <cell r="C13586" t="str">
            <v>RETAIL      NON_PERSAL  NEW-SAPO    1DRDR9</v>
          </cell>
          <cell r="N13586">
            <v>3</v>
          </cell>
          <cell r="V13586">
            <v>71.238220274</v>
          </cell>
          <cell r="W13586">
            <v>171</v>
          </cell>
        </row>
        <row r="13587">
          <cell r="A13587" t="str">
            <v>RETAIL      NON_PERSAL  NEW-SAPO    19L:LNP4</v>
          </cell>
          <cell r="B13587" t="str">
            <v>RETAIL      NON_PERSAL  NEW-SAPO    1L:LNP9</v>
          </cell>
          <cell r="C13587" t="str">
            <v>RETAIL      NON_PERSAL  NEW-SAPO    1L:LNPL:LNP9</v>
          </cell>
          <cell r="N13587">
            <v>1</v>
          </cell>
          <cell r="V13587">
            <v>0</v>
          </cell>
          <cell r="W13587">
            <v>0</v>
          </cell>
        </row>
        <row r="13588">
          <cell r="A13588" t="str">
            <v>RETAIL      NON_PERSAL  NEW-SAPO    19L:LNP4</v>
          </cell>
          <cell r="B13588" t="str">
            <v>RETAIL      NON_PERSAL  NEW-SAPO    1L:LNP9</v>
          </cell>
          <cell r="C13588" t="str">
            <v>RETAIL      NON_PERSAL  NEW-SAPO    1L:LNPL:W/O9</v>
          </cell>
          <cell r="N13588">
            <v>1</v>
          </cell>
          <cell r="V13588">
            <v>0</v>
          </cell>
          <cell r="W13588">
            <v>0</v>
          </cell>
        </row>
        <row r="13589">
          <cell r="A13589" t="str">
            <v>RETAIL      NON_PERSAL  NEW-SAPO    19L:LP4</v>
          </cell>
          <cell r="B13589" t="str">
            <v>RETAIL      NON_PERSAL  NEW-SAPO    1L:LP9</v>
          </cell>
          <cell r="C13589" t="str">
            <v>RETAIL      NON_PERSAL  NEW-SAPO    1L:LPL:LNP9</v>
          </cell>
          <cell r="N13589">
            <v>1</v>
          </cell>
          <cell r="V13589">
            <v>0</v>
          </cell>
          <cell r="W13589">
            <v>0</v>
          </cell>
        </row>
        <row r="13590">
          <cell r="A13590" t="str">
            <v>RETAIL      NON_PERSAL  NEW-SAPO    19L:LP4</v>
          </cell>
          <cell r="B13590" t="str">
            <v>RETAIL      NON_PERSAL  NEW-SAPO    1L:LP9</v>
          </cell>
          <cell r="C13590" t="str">
            <v>RETAIL      NON_PERSAL  NEW-SAPO    1L:LPL:LP9</v>
          </cell>
          <cell r="N13590">
            <v>3</v>
          </cell>
          <cell r="V13590">
            <v>5.2565999999999997</v>
          </cell>
          <cell r="W13590">
            <v>57</v>
          </cell>
        </row>
        <row r="13591">
          <cell r="A13591" t="str">
            <v>RETAIL      NON_PERSAL  NEW-SAPO    19L:W/O4</v>
          </cell>
          <cell r="B13591" t="str">
            <v>RETAIL      NON_PERSAL  NEW-SAPO    1L:W/O9</v>
          </cell>
          <cell r="C13591" t="str">
            <v>RETAIL      NON_PERSAL  NEW-SAPO    1L:W/OL:W/O9</v>
          </cell>
          <cell r="N13591">
            <v>4</v>
          </cell>
          <cell r="V13591">
            <v>0</v>
          </cell>
          <cell r="W13591">
            <v>0</v>
          </cell>
        </row>
        <row r="13592">
          <cell r="A13592" t="str">
            <v>RETAIL      NON_PERSAL  NEW-SAPO    19A:ES4</v>
          </cell>
          <cell r="B13592" t="str">
            <v>RETAIL      NON_PERSAL  NEW-SAPO    1A:ES9</v>
          </cell>
          <cell r="C13592" t="str">
            <v>RETAIL      NON_PERSAL  NEW-SAPO    1A:ESA:ES9</v>
          </cell>
          <cell r="N13592">
            <v>3</v>
          </cell>
          <cell r="V13592">
            <v>64.759436711999996</v>
          </cell>
          <cell r="W13592">
            <v>171</v>
          </cell>
        </row>
        <row r="13593">
          <cell r="A13593" t="str">
            <v>RETAIL      NON_PERSAL  NEW-SAPO    19A:ES4</v>
          </cell>
          <cell r="B13593" t="str">
            <v>RETAIL      NON_PERSAL  NEW-SAPO    1A:ES9</v>
          </cell>
          <cell r="C13593" t="str">
            <v>RETAIL      NON_PERSAL  NEW-SAPO    1A:ESL:LNP9</v>
          </cell>
          <cell r="N13593">
            <v>2</v>
          </cell>
          <cell r="V13593">
            <v>0</v>
          </cell>
          <cell r="W13593">
            <v>0</v>
          </cell>
        </row>
        <row r="13594">
          <cell r="A13594" t="str">
            <v>RETAIL      NON_PERSAL  NEW-SAPO    19ADMIN4</v>
          </cell>
          <cell r="B13594" t="str">
            <v>RETAIL      NON_PERSAL  NEW-SAPO    1ADMIN9</v>
          </cell>
          <cell r="C13594" t="str">
            <v>RETAIL      NON_PERSAL  NEW-SAPO    1ADMINADMIN9</v>
          </cell>
          <cell r="N13594">
            <v>2</v>
          </cell>
          <cell r="V13594">
            <v>49.496870958999999</v>
          </cell>
          <cell r="W13594">
            <v>57</v>
          </cell>
        </row>
        <row r="13595">
          <cell r="A13595" t="str">
            <v>RETAIL      NON_PERSAL  NEW-SAPO    19DR4</v>
          </cell>
          <cell r="B13595" t="str">
            <v>RETAIL      NON_PERSAL  NEW-SAPO    1DR9</v>
          </cell>
          <cell r="C13595" t="str">
            <v>RETAIL      NON_PERSAL  NEW-SAPO    1DRDR9</v>
          </cell>
          <cell r="N13595">
            <v>13.6584</v>
          </cell>
          <cell r="V13595">
            <v>493.22576285000002</v>
          </cell>
          <cell r="W13595">
            <v>778.52880000000005</v>
          </cell>
        </row>
        <row r="13596">
          <cell r="A13596" t="str">
            <v>RETAIL      NON_PERSAL  NEW-SAPO    19L:LNP4</v>
          </cell>
          <cell r="B13596" t="str">
            <v>RETAIL      NON_PERSAL  NEW-SAPO    1L:LNP9</v>
          </cell>
          <cell r="C13596" t="str">
            <v>RETAIL      NON_PERSAL  NEW-SAPO    1L:LNPL:LNP9</v>
          </cell>
          <cell r="N13596">
            <v>10.626200000000001</v>
          </cell>
          <cell r="V13596">
            <v>0</v>
          </cell>
          <cell r="W13596">
            <v>0</v>
          </cell>
        </row>
        <row r="13597">
          <cell r="A13597" t="str">
            <v>RETAIL      NON_PERSAL  NEW-SAPO    19L:LNP4</v>
          </cell>
          <cell r="B13597" t="str">
            <v>RETAIL      NON_PERSAL  NEW-SAPO    1L:LNP9</v>
          </cell>
          <cell r="C13597" t="str">
            <v>RETAIL      NON_PERSAL  NEW-SAPO    1L:LNPL:LP9</v>
          </cell>
          <cell r="N13597">
            <v>2</v>
          </cell>
          <cell r="V13597">
            <v>50.548230410999999</v>
          </cell>
          <cell r="W13597">
            <v>228</v>
          </cell>
        </row>
        <row r="13598">
          <cell r="A13598" t="str">
            <v>RETAIL      NON_PERSAL  NEW-SAPO    19L:LNP4</v>
          </cell>
          <cell r="B13598" t="str">
            <v>RETAIL      NON_PERSAL  NEW-SAPO    1L:LNP9</v>
          </cell>
          <cell r="C13598" t="str">
            <v>RETAIL      NON_PERSAL  NEW-SAPO    1L:LNPL:W/O9</v>
          </cell>
          <cell r="N13598">
            <v>2.6261999999999999</v>
          </cell>
          <cell r="V13598">
            <v>0</v>
          </cell>
          <cell r="W13598">
            <v>0</v>
          </cell>
        </row>
        <row r="13599">
          <cell r="A13599" t="str">
            <v>RETAIL      NON_PERSAL  NEW-SAPO    19L:LP4</v>
          </cell>
          <cell r="B13599" t="str">
            <v>RETAIL      NON_PERSAL  NEW-SAPO    1L:LP9</v>
          </cell>
          <cell r="C13599" t="str">
            <v>RETAIL      NON_PERSAL  NEW-SAPO    1L:LPL:LP9</v>
          </cell>
          <cell r="N13599">
            <v>4</v>
          </cell>
          <cell r="V13599">
            <v>137.17179616000001</v>
          </cell>
          <cell r="W13599">
            <v>228</v>
          </cell>
        </row>
        <row r="13600">
          <cell r="A13600" t="str">
            <v>RETAIL      NON_PERSAL  NEW-SAPO    19DR5</v>
          </cell>
          <cell r="B13600" t="str">
            <v>RETAIL      NON_PERSAL  NEW-SAPO    1DR9</v>
          </cell>
          <cell r="C13600" t="str">
            <v>RETAIL      NON_PERSAL  NEW-SAPO    1DRDR9</v>
          </cell>
          <cell r="N13600">
            <v>1</v>
          </cell>
          <cell r="V13600">
            <v>-7.5553972999999996E-2</v>
          </cell>
          <cell r="W13600">
            <v>57</v>
          </cell>
        </row>
        <row r="13601">
          <cell r="A13601" t="str">
            <v>RETAIL      NON_PERSAL  NEW-SAPO    19L:LNP5</v>
          </cell>
          <cell r="B13601" t="str">
            <v>RETAIL      NON_PERSAL  NEW-SAPO    1L:LNP9</v>
          </cell>
          <cell r="C13601" t="str">
            <v>RETAIL      NON_PERSAL  NEW-SAPO    1L:LNPL:LNP9</v>
          </cell>
          <cell r="N13601">
            <v>2.6261999999999999</v>
          </cell>
          <cell r="V13601">
            <v>0</v>
          </cell>
          <cell r="W13601">
            <v>0</v>
          </cell>
        </row>
        <row r="13602">
          <cell r="A13602" t="str">
            <v>RETAIL      NON_PERSAL  NEW-SAPO    19L:LP5</v>
          </cell>
          <cell r="B13602" t="str">
            <v>RETAIL      NON_PERSAL  NEW-SAPO    1L:LP9</v>
          </cell>
          <cell r="C13602" t="str">
            <v>RETAIL      NON_PERSAL  NEW-SAPO    1L:LPL:LP9</v>
          </cell>
          <cell r="N13602">
            <v>2</v>
          </cell>
          <cell r="V13602">
            <v>-6.8359397260000003</v>
          </cell>
          <cell r="W13602">
            <v>0</v>
          </cell>
        </row>
        <row r="13603">
          <cell r="A13603" t="str">
            <v>RETAIL      NON_PERSAL  NEW-SAPO    19DR5</v>
          </cell>
          <cell r="B13603" t="str">
            <v>RETAIL      NON_PERSAL  NEW-SAPO    1DR9</v>
          </cell>
          <cell r="C13603" t="str">
            <v>RETAIL      NON_PERSAL  NEW-SAPO    1DRDR9</v>
          </cell>
          <cell r="N13603">
            <v>4</v>
          </cell>
          <cell r="V13603">
            <v>49.062954247</v>
          </cell>
          <cell r="W13603">
            <v>228</v>
          </cell>
        </row>
        <row r="13604">
          <cell r="A13604" t="str">
            <v>RETAIL      NON_PERSAL  NEW-SAPO    19L:LNP5</v>
          </cell>
          <cell r="B13604" t="str">
            <v>RETAIL      NON_PERSAL  NEW-SAPO    1L:LNP9</v>
          </cell>
          <cell r="C13604" t="str">
            <v>RETAIL      NON_PERSAL  NEW-SAPO    1L:LNPL:LNP9</v>
          </cell>
          <cell r="N13604">
            <v>25.6358</v>
          </cell>
          <cell r="V13604">
            <v>0</v>
          </cell>
          <cell r="W13604">
            <v>0</v>
          </cell>
        </row>
        <row r="13605">
          <cell r="A13605" t="str">
            <v>RETAIL      NON_PERSAL  NEW-SAPO    19L:LNP5</v>
          </cell>
          <cell r="B13605" t="str">
            <v>RETAIL      NON_PERSAL  NEW-SAPO    1L:LNP9</v>
          </cell>
          <cell r="C13605" t="str">
            <v>RETAIL      NON_PERSAL  NEW-SAPO    1L:LNPL:LP9</v>
          </cell>
          <cell r="N13605">
            <v>2.6261999999999999</v>
          </cell>
          <cell r="V13605">
            <v>0</v>
          </cell>
          <cell r="W13605">
            <v>0</v>
          </cell>
        </row>
        <row r="13606">
          <cell r="A13606" t="str">
            <v>RETAIL      NON_PERSAL  NEW-SAPO    19L:LP5</v>
          </cell>
          <cell r="B13606" t="str">
            <v>RETAIL      NON_PERSAL  NEW-SAPO    1L:LP9</v>
          </cell>
          <cell r="C13606" t="str">
            <v>RETAIL      NON_PERSAL  NEW-SAPO    1L:LPL:LP9</v>
          </cell>
          <cell r="N13606">
            <v>3</v>
          </cell>
          <cell r="V13606">
            <v>-17.07830959</v>
          </cell>
          <cell r="W13606">
            <v>57</v>
          </cell>
        </row>
        <row r="13607">
          <cell r="A13607" t="str">
            <v>RETAIL      NON_PERSAL  NEW-SAPO    19A:ES5</v>
          </cell>
          <cell r="B13607" t="str">
            <v>RETAIL      NON_PERSAL  NEW-SAPO    1A:ES9</v>
          </cell>
          <cell r="C13607" t="str">
            <v>RETAIL      NON_PERSAL  NEW-SAPO    1A:ESA:UTD9</v>
          </cell>
          <cell r="N13607">
            <v>1</v>
          </cell>
          <cell r="V13607">
            <v>5.4125399999999999</v>
          </cell>
          <cell r="W13607">
            <v>57</v>
          </cell>
        </row>
        <row r="13608">
          <cell r="A13608" t="str">
            <v>RETAIL      NON_PERSAL  NEW-SAPO    19A:ES5</v>
          </cell>
          <cell r="B13608" t="str">
            <v>RETAIL      NON_PERSAL  NEW-SAPO    1A:ES9</v>
          </cell>
          <cell r="C13608" t="str">
            <v>RETAIL      NON_PERSAL  NEW-SAPO    1A:ESL:LNP9</v>
          </cell>
          <cell r="N13608">
            <v>2</v>
          </cell>
          <cell r="V13608">
            <v>0</v>
          </cell>
          <cell r="W13608">
            <v>0</v>
          </cell>
        </row>
        <row r="13609">
          <cell r="A13609" t="str">
            <v>RETAIL      NON_PERSAL  NEW-SAPO    19ADMIN5</v>
          </cell>
          <cell r="B13609" t="str">
            <v>RETAIL      NON_PERSAL  NEW-SAPO    1ADMIN9</v>
          </cell>
          <cell r="C13609" t="str">
            <v>RETAIL      NON_PERSAL  NEW-SAPO    1ADMINADMIN9</v>
          </cell>
          <cell r="N13609">
            <v>2</v>
          </cell>
          <cell r="V13609">
            <v>50.975168218999997</v>
          </cell>
          <cell r="W13609">
            <v>57</v>
          </cell>
        </row>
        <row r="13610">
          <cell r="A13610" t="str">
            <v>RETAIL      NON_PERSAL  NEW-SAPO    19DR5</v>
          </cell>
          <cell r="B13610" t="str">
            <v>RETAIL      NON_PERSAL  NEW-SAPO    1DR9</v>
          </cell>
          <cell r="C13610" t="str">
            <v>RETAIL      NON_PERSAL  NEW-SAPO    1DRA:ES9</v>
          </cell>
          <cell r="N13610">
            <v>2</v>
          </cell>
          <cell r="V13610">
            <v>55.912818903999998</v>
          </cell>
          <cell r="W13610">
            <v>114</v>
          </cell>
        </row>
        <row r="13611">
          <cell r="A13611" t="str">
            <v>RETAIL      NON_PERSAL  NEW-SAPO    19DR5</v>
          </cell>
          <cell r="B13611" t="str">
            <v>RETAIL      NON_PERSAL  NEW-SAPO    1DR9</v>
          </cell>
          <cell r="C13611" t="str">
            <v>RETAIL      NON_PERSAL  NEW-SAPO    1DRDR9</v>
          </cell>
          <cell r="N13611">
            <v>14.6584</v>
          </cell>
          <cell r="V13611">
            <v>-121.82743929999999</v>
          </cell>
          <cell r="W13611">
            <v>835.52880000000005</v>
          </cell>
        </row>
        <row r="13612">
          <cell r="A13612" t="str">
            <v>RETAIL      NON_PERSAL  NEW-SAPO    19L:LNP5</v>
          </cell>
          <cell r="B13612" t="str">
            <v>RETAIL      NON_PERSAL  NEW-SAPO    1L:LNP9</v>
          </cell>
          <cell r="C13612" t="str">
            <v>RETAIL      NON_PERSAL  NEW-SAPO    1L:LNPL:LNP9</v>
          </cell>
          <cell r="N13612">
            <v>10</v>
          </cell>
          <cell r="V13612">
            <v>0</v>
          </cell>
          <cell r="W13612">
            <v>0</v>
          </cell>
        </row>
        <row r="13613">
          <cell r="A13613" t="str">
            <v>RETAIL      NON_PERSAL  NEW-SAPO    19L:LNP5</v>
          </cell>
          <cell r="B13613" t="str">
            <v>RETAIL      NON_PERSAL  NEW-SAPO    1L:LNP9</v>
          </cell>
          <cell r="C13613" t="str">
            <v>RETAIL      NON_PERSAL  NEW-SAPO    1L:LNPL:LP9</v>
          </cell>
          <cell r="N13613">
            <v>2</v>
          </cell>
          <cell r="V13613">
            <v>54.577273972999997</v>
          </cell>
          <cell r="W13613">
            <v>342</v>
          </cell>
        </row>
        <row r="13614">
          <cell r="A13614" t="str">
            <v>RETAIL      NON_PERSAL  NEW-SAPO    19L:LP5</v>
          </cell>
          <cell r="B13614" t="str">
            <v>RETAIL      NON_PERSAL  NEW-SAPO    1L:LP9</v>
          </cell>
          <cell r="C13614" t="str">
            <v>RETAIL      NON_PERSAL  NEW-SAPO    1L:LPL:LP9</v>
          </cell>
          <cell r="N13614">
            <v>3</v>
          </cell>
          <cell r="V13614">
            <v>114.28088466</v>
          </cell>
          <cell r="W13614">
            <v>171</v>
          </cell>
        </row>
        <row r="13615">
          <cell r="A13615" t="str">
            <v>RETAIL      NON_PERSAL  NEW-SAPO    19L:W/O5</v>
          </cell>
          <cell r="B13615" t="str">
            <v>RETAIL      NON_PERSAL  NEW-SAPO    1L:W/O9</v>
          </cell>
          <cell r="C13615" t="str">
            <v>RETAIL      NON_PERSAL  NEW-SAPO    1L:W/OL:W/O9</v>
          </cell>
          <cell r="N13615">
            <v>2.6261999999999999</v>
          </cell>
          <cell r="V13615">
            <v>0</v>
          </cell>
          <cell r="W13615">
            <v>0</v>
          </cell>
        </row>
        <row r="13616">
          <cell r="A13616" t="str">
            <v>RETAIL      NON_PERSAL  NEW-SAPO    19ADMIN6+</v>
          </cell>
          <cell r="B13616" t="str">
            <v>RETAIL      NON_PERSAL  NEW-SAPO    1ADMIN9</v>
          </cell>
          <cell r="C13616" t="str">
            <v>RETAIL      NON_PERSAL  NEW-SAPO    1ADMINL:W/O9</v>
          </cell>
          <cell r="N13616">
            <v>1</v>
          </cell>
          <cell r="V13616">
            <v>0</v>
          </cell>
          <cell r="W13616">
            <v>0</v>
          </cell>
        </row>
        <row r="13617">
          <cell r="A13617" t="str">
            <v>RETAIL      NON_PERSAL  NEW-SAPO    19L:W/O6+</v>
          </cell>
          <cell r="B13617" t="str">
            <v>RETAIL      NON_PERSAL  NEW-SAPO    1L:W/O9</v>
          </cell>
          <cell r="C13617" t="str">
            <v>RETAIL      NON_PERSAL  NEW-SAPO    1L:W/OL:W/O9</v>
          </cell>
          <cell r="N13617">
            <v>1</v>
          </cell>
          <cell r="V13617">
            <v>0</v>
          </cell>
          <cell r="W13617">
            <v>0</v>
          </cell>
        </row>
        <row r="13618">
          <cell r="A13618" t="str">
            <v>RETAIL      NON_PERSAL  NEW-SAPO    19A:ES6+</v>
          </cell>
          <cell r="B13618" t="str">
            <v>RETAIL      NON_PERSAL  NEW-SAPO    1A:ES9</v>
          </cell>
          <cell r="C13618" t="str">
            <v>RETAIL      NON_PERSAL  NEW-SAPO    1A:ESA:UTD9</v>
          </cell>
          <cell r="N13618">
            <v>1</v>
          </cell>
          <cell r="V13618">
            <v>-110.6348868</v>
          </cell>
          <cell r="W13618">
            <v>57</v>
          </cell>
        </row>
        <row r="13619">
          <cell r="A13619" t="str">
            <v>RETAIL      NON_PERSAL  NEW-SAPO    19L:LP6+</v>
          </cell>
          <cell r="B13619" t="str">
            <v>RETAIL      NON_PERSAL  NEW-SAPO    1L:LP9</v>
          </cell>
          <cell r="C13619" t="str">
            <v>RETAIL      NON_PERSAL  NEW-SAPO    1L:LPL:LP9</v>
          </cell>
          <cell r="N13619">
            <v>1</v>
          </cell>
          <cell r="V13619">
            <v>-14.18445616</v>
          </cell>
          <cell r="W13619">
            <v>0</v>
          </cell>
        </row>
        <row r="13620">
          <cell r="A13620" t="str">
            <v>RETAIL      NON_PERSAL  NEW-SAPO    19DR6+</v>
          </cell>
          <cell r="B13620" t="str">
            <v>RETAIL      NON_PERSAL  NEW-SAPO    1DR9</v>
          </cell>
          <cell r="C13620" t="str">
            <v>RETAIL      NON_PERSAL  NEW-SAPO    1DRDR9</v>
          </cell>
          <cell r="N13620">
            <v>2</v>
          </cell>
          <cell r="V13620">
            <v>-26.953996440000001</v>
          </cell>
          <cell r="W13620">
            <v>114</v>
          </cell>
        </row>
        <row r="13621">
          <cell r="A13621" t="str">
            <v>RETAIL      NON_PERSAL  NEW-SAPO    19L:LP6+</v>
          </cell>
          <cell r="B13621" t="str">
            <v>RETAIL      NON_PERSAL  NEW-SAPO    1L:LP9</v>
          </cell>
          <cell r="C13621" t="str">
            <v>RETAIL      NON_PERSAL  NEW-SAPO    1L:LPL:LP9</v>
          </cell>
          <cell r="N13621">
            <v>2</v>
          </cell>
          <cell r="V13621">
            <v>-16.059616439999999</v>
          </cell>
          <cell r="W13621">
            <v>0</v>
          </cell>
        </row>
        <row r="13622">
          <cell r="A13622" t="str">
            <v>RETAIL      NON_PERSAL  NEW-SAPO    19A:ES6+</v>
          </cell>
          <cell r="B13622" t="str">
            <v>RETAIL      NON_PERSAL  NEW-SAPO    1A:ES9</v>
          </cell>
          <cell r="C13622" t="str">
            <v>RETAIL      NON_PERSAL  NEW-SAPO    1A:ESA:ES9</v>
          </cell>
          <cell r="N13622">
            <v>4</v>
          </cell>
          <cell r="V13622">
            <v>86.638842740000001</v>
          </cell>
          <cell r="W13622">
            <v>114</v>
          </cell>
        </row>
        <row r="13623">
          <cell r="A13623" t="str">
            <v>RETAIL      NON_PERSAL  NEW-SAPO    19A:ES6+</v>
          </cell>
          <cell r="B13623" t="str">
            <v>RETAIL      NON_PERSAL  NEW-SAPO    1A:ES9</v>
          </cell>
          <cell r="C13623" t="str">
            <v>RETAIL      NON_PERSAL  NEW-SAPO    1A:ESA:UTD9</v>
          </cell>
          <cell r="N13623">
            <v>4</v>
          </cell>
          <cell r="V13623">
            <v>79.993246026999998</v>
          </cell>
          <cell r="W13623">
            <v>228</v>
          </cell>
        </row>
        <row r="13624">
          <cell r="A13624" t="str">
            <v>RETAIL      NON_PERSAL  NEW-SAPO    19A:ES6+</v>
          </cell>
          <cell r="B13624" t="str">
            <v>RETAIL      NON_PERSAL  NEW-SAPO    1A:ES9</v>
          </cell>
          <cell r="C13624" t="str">
            <v>RETAIL      NON_PERSAL  NEW-SAPO    1A:ESL:LNP9</v>
          </cell>
          <cell r="N13624">
            <v>2</v>
          </cell>
          <cell r="V13624">
            <v>0</v>
          </cell>
          <cell r="W13624">
            <v>0</v>
          </cell>
        </row>
        <row r="13625">
          <cell r="A13625" t="str">
            <v>RETAIL      NON_PERSAL  NEW-SAPO    19A:UTD6+</v>
          </cell>
          <cell r="B13625" t="str">
            <v>RETAIL      NON_PERSAL  NEW-SAPO    1A:UTD9</v>
          </cell>
          <cell r="C13625" t="str">
            <v>RETAIL      NON_PERSAL  NEW-SAPO    1A:UTDA:ES9</v>
          </cell>
          <cell r="N13625">
            <v>3</v>
          </cell>
          <cell r="V13625">
            <v>194.55011507</v>
          </cell>
          <cell r="W13625">
            <v>171</v>
          </cell>
        </row>
        <row r="13626">
          <cell r="A13626" t="str">
            <v>RETAIL      NON_PERSAL  NEW-SAPO    19A:UTD6+</v>
          </cell>
          <cell r="B13626" t="str">
            <v>RETAIL      NON_PERSAL  NEW-SAPO    1A:UTD9</v>
          </cell>
          <cell r="C13626" t="str">
            <v>RETAIL      NON_PERSAL  NEW-SAPO    1A:UTDA:UTD9</v>
          </cell>
          <cell r="N13626">
            <v>12</v>
          </cell>
          <cell r="V13626">
            <v>139.21080082</v>
          </cell>
          <cell r="W13626">
            <v>513</v>
          </cell>
        </row>
        <row r="13627">
          <cell r="A13627" t="str">
            <v>RETAIL      NON_PERSAL  NEW-SAPO    19A:UTD6+</v>
          </cell>
          <cell r="B13627" t="str">
            <v>RETAIL      NON_PERSAL  NEW-SAPO    1A:UTD9</v>
          </cell>
          <cell r="C13627" t="str">
            <v>RETAIL      NON_PERSAL  NEW-SAPO    1A:UTDL:LNP9</v>
          </cell>
          <cell r="N13627">
            <v>1</v>
          </cell>
          <cell r="V13627">
            <v>0</v>
          </cell>
          <cell r="W13627">
            <v>0</v>
          </cell>
        </row>
        <row r="13628">
          <cell r="A13628" t="str">
            <v>RETAIL      NON_PERSAL  NEW-SAPO    19ADMIN6+</v>
          </cell>
          <cell r="B13628" t="str">
            <v>RETAIL      NON_PERSAL  NEW-SAPO    1ADMIN9</v>
          </cell>
          <cell r="C13628" t="str">
            <v>RETAIL      NON_PERSAL  NEW-SAPO    1ADMINADMIN9</v>
          </cell>
          <cell r="N13628">
            <v>20</v>
          </cell>
          <cell r="V13628">
            <v>82.868163288000005</v>
          </cell>
          <cell r="W13628">
            <v>570</v>
          </cell>
        </row>
        <row r="13629">
          <cell r="A13629" t="str">
            <v>RETAIL      NON_PERSAL  NEW-SAPO    19DR6+</v>
          </cell>
          <cell r="B13629" t="str">
            <v>RETAIL      NON_PERSAL  NEW-SAPO    1DR9</v>
          </cell>
          <cell r="C13629" t="str">
            <v>RETAIL      NON_PERSAL  NEW-SAPO    1DRA:ES9</v>
          </cell>
          <cell r="N13629">
            <v>1</v>
          </cell>
          <cell r="V13629">
            <v>28.827104383999998</v>
          </cell>
          <cell r="W13629">
            <v>57</v>
          </cell>
        </row>
        <row r="13630">
          <cell r="A13630" t="str">
            <v>RETAIL      NON_PERSAL  NEW-SAPO    19DR6+</v>
          </cell>
          <cell r="B13630" t="str">
            <v>RETAIL      NON_PERSAL  NEW-SAPO    1DR9</v>
          </cell>
          <cell r="C13630" t="str">
            <v>RETAIL      NON_PERSAL  NEW-SAPO    1DRA:UTD9</v>
          </cell>
          <cell r="N13630">
            <v>2</v>
          </cell>
          <cell r="V13630">
            <v>68.769369862999994</v>
          </cell>
          <cell r="W13630">
            <v>114</v>
          </cell>
        </row>
        <row r="13631">
          <cell r="A13631" t="str">
            <v>RETAIL      NON_PERSAL  NEW-SAPO    19DR6+</v>
          </cell>
          <cell r="B13631" t="str">
            <v>RETAIL      NON_PERSAL  NEW-SAPO    1DR9</v>
          </cell>
          <cell r="C13631" t="str">
            <v>RETAIL      NON_PERSAL  NEW-SAPO    1DRDR9</v>
          </cell>
          <cell r="N13631">
            <v>110.97920000000001</v>
          </cell>
          <cell r="V13631">
            <v>-1036.9388690000001</v>
          </cell>
          <cell r="W13631">
            <v>4543.8804</v>
          </cell>
        </row>
        <row r="13632">
          <cell r="A13632" t="str">
            <v>RETAIL      NON_PERSAL  NEW-SAPO    19L:LNP6+</v>
          </cell>
          <cell r="B13632" t="str">
            <v>RETAIL      NON_PERSAL  NEW-SAPO    1L:LNP9</v>
          </cell>
          <cell r="C13632" t="str">
            <v>RETAIL      NON_PERSAL  NEW-SAPO    1L:LNPL:LNP9</v>
          </cell>
          <cell r="N13632">
            <v>41.421799999999998</v>
          </cell>
          <cell r="V13632">
            <v>0</v>
          </cell>
          <cell r="W13632">
            <v>0</v>
          </cell>
        </row>
        <row r="13633">
          <cell r="A13633" t="str">
            <v>RETAIL      NON_PERSAL  NEW-SAPO    19L:LNP6+</v>
          </cell>
          <cell r="B13633" t="str">
            <v>RETAIL      NON_PERSAL  NEW-SAPO    1L:LNP9</v>
          </cell>
          <cell r="C13633" t="str">
            <v>RETAIL      NON_PERSAL  NEW-SAPO    1L:LNPL:LP9</v>
          </cell>
          <cell r="N13633">
            <v>12.2524</v>
          </cell>
          <cell r="V13633">
            <v>380.90538795999998</v>
          </cell>
          <cell r="W13633">
            <v>2886.2406000000001</v>
          </cell>
        </row>
        <row r="13634">
          <cell r="A13634" t="str">
            <v>RETAIL      NON_PERSAL  NEW-SAPO    19L:LNP6+</v>
          </cell>
          <cell r="B13634" t="str">
            <v>RETAIL      NON_PERSAL  NEW-SAPO    1L:LNP9</v>
          </cell>
          <cell r="C13634" t="str">
            <v>RETAIL      NON_PERSAL  NEW-SAPO    1L:LNPL:W/O9</v>
          </cell>
          <cell r="N13634">
            <v>11.6646</v>
          </cell>
          <cell r="V13634">
            <v>0</v>
          </cell>
          <cell r="W13634">
            <v>0</v>
          </cell>
        </row>
        <row r="13635">
          <cell r="A13635" t="str">
            <v>RETAIL      NON_PERSAL  NEW-SAPO    19L:LP6+</v>
          </cell>
          <cell r="B13635" t="str">
            <v>RETAIL      NON_PERSAL  NEW-SAPO    1L:LP9</v>
          </cell>
          <cell r="C13635" t="str">
            <v>RETAIL      NON_PERSAL  NEW-SAPO    1L:LPL:LP9</v>
          </cell>
          <cell r="N13635">
            <v>116.66459999999999</v>
          </cell>
          <cell r="V13635">
            <v>518.04548568999996</v>
          </cell>
          <cell r="W13635">
            <v>5224.335</v>
          </cell>
        </row>
        <row r="13636">
          <cell r="A13636" t="str">
            <v>RETAIL      NON_PERSAL  NEW-SAPO    19L:LP6+</v>
          </cell>
          <cell r="B13636" t="str">
            <v>RETAIL      NON_PERSAL  NEW-SAPO    1L:LP9</v>
          </cell>
          <cell r="C13636" t="str">
            <v>RETAIL      NON_PERSAL  NEW-SAPO    1L:LPL:W/O9</v>
          </cell>
          <cell r="N13636">
            <v>7.2523999999999997</v>
          </cell>
          <cell r="V13636">
            <v>0</v>
          </cell>
          <cell r="W13636">
            <v>-883.77359999999999</v>
          </cell>
        </row>
        <row r="13637">
          <cell r="A13637" t="str">
            <v>RETAIL      NON_PERSAL  NEW-SAPO    19L:W/O6+</v>
          </cell>
          <cell r="B13637" t="str">
            <v>RETAIL      NON_PERSAL  NEW-SAPO    1L:W/O9</v>
          </cell>
          <cell r="C13637" t="str">
            <v>RETAIL      NON_PERSAL  NEW-SAPO    1L:W/OL:W/O9</v>
          </cell>
          <cell r="N13637">
            <v>187.55340000000001</v>
          </cell>
          <cell r="V13637">
            <v>22.874509370999998</v>
          </cell>
          <cell r="W13637">
            <v>2553.9306000000001</v>
          </cell>
        </row>
        <row r="13638">
          <cell r="A13638" t="str">
            <v>RETAIL      NON_PERSAL  NEW-SAPO    19A:UTD0</v>
          </cell>
          <cell r="B13638" t="str">
            <v>RETAIL      NON_PERSAL  NEW-SAPO    1A:UTD9</v>
          </cell>
          <cell r="C13638" t="str">
            <v>RETAIL      NON_PERSAL  NEW-SAPO    1A:UTDA:UTD9</v>
          </cell>
          <cell r="N13638">
            <v>219</v>
          </cell>
          <cell r="V13638">
            <v>-22.758822739999999</v>
          </cell>
          <cell r="W13638">
            <v>0</v>
          </cell>
        </row>
        <row r="13639">
          <cell r="A13639" t="str">
            <v>RETAIL      NON_PERSAL  NEW-SAPO    19A:UTD0</v>
          </cell>
          <cell r="B13639" t="str">
            <v>RETAIL      NON_PERSAL  NEW-SAPO    1A:UTD9</v>
          </cell>
          <cell r="C13639" t="str">
            <v>RETAIL      NON_PERSAL  NEW-SAPO    1A:UTDE_SET9</v>
          </cell>
          <cell r="N13639">
            <v>1</v>
          </cell>
          <cell r="V13639">
            <v>0</v>
          </cell>
          <cell r="W13639">
            <v>0</v>
          </cell>
        </row>
        <row r="13640">
          <cell r="A13640" t="str">
            <v>RETAIL      NON_PERSAL  NEW-SAPO    19A:UTD0</v>
          </cell>
          <cell r="B13640" t="str">
            <v>RETAIL      NON_PERSAL  NEW-SAPO    1A:UTD9</v>
          </cell>
          <cell r="C13640" t="str">
            <v>RETAIL      NON_PERSAL  NEW-SAPO    1A:UTDA:UTD9</v>
          </cell>
          <cell r="N13640">
            <v>7</v>
          </cell>
          <cell r="V13640">
            <v>147.12478931999999</v>
          </cell>
          <cell r="W13640">
            <v>0</v>
          </cell>
        </row>
        <row r="13641">
          <cell r="A13641" t="str">
            <v>RETAIL      NON_PERSAL  NEW-SAPO    19A:UTD0</v>
          </cell>
          <cell r="B13641" t="str">
            <v>RETAIL      NON_PERSAL  NEW-SAPO    1A:UTD9</v>
          </cell>
          <cell r="C13641" t="str">
            <v>RETAIL      NON_PERSAL  NEW-SAPO    1A:UTDA:UTD9</v>
          </cell>
          <cell r="N13641">
            <v>1</v>
          </cell>
          <cell r="V13641">
            <v>-242.61823229999999</v>
          </cell>
          <cell r="W13641">
            <v>57</v>
          </cell>
        </row>
        <row r="13642">
          <cell r="A13642" t="str">
            <v>RETAIL      NON_PERSAL  NEW-SAPO    19A:ES0</v>
          </cell>
          <cell r="B13642" t="str">
            <v>RETAIL      NON_PERSAL  NEW-SAPO    1A:ES9</v>
          </cell>
          <cell r="C13642" t="str">
            <v>RETAIL      NON_PERSAL  NEW-SAPO    1A:ESA:UTD9</v>
          </cell>
          <cell r="N13642">
            <v>28.316800000000001</v>
          </cell>
          <cell r="V13642">
            <v>-294.53540179999999</v>
          </cell>
          <cell r="W13642">
            <v>1614.0576000000001</v>
          </cell>
        </row>
        <row r="13643">
          <cell r="A13643" t="str">
            <v>RETAIL      NON_PERSAL  NEW-SAPO    19A:ES0</v>
          </cell>
          <cell r="B13643" t="str">
            <v>RETAIL      NON_PERSAL  NEW-SAPO    1A:ES9</v>
          </cell>
          <cell r="C13643" t="str">
            <v>RETAIL      NON_PERSAL  NEW-SAPO    1A:ESCL_SET9</v>
          </cell>
          <cell r="N13643">
            <v>1</v>
          </cell>
          <cell r="V13643">
            <v>-33.527312879999997</v>
          </cell>
          <cell r="W13643">
            <v>0</v>
          </cell>
        </row>
        <row r="13644">
          <cell r="A13644" t="str">
            <v>RETAIL      NON_PERSAL  NEW-SAPO    19A:UTD0</v>
          </cell>
          <cell r="B13644" t="str">
            <v>RETAIL      NON_PERSAL  NEW-SAPO    1A:UTD9</v>
          </cell>
          <cell r="C13644" t="str">
            <v>RETAIL      NON_PERSAL  NEW-SAPO    1A:UTDA:ES9</v>
          </cell>
          <cell r="N13644">
            <v>44.975200000000001</v>
          </cell>
          <cell r="V13644">
            <v>1315.4566210999999</v>
          </cell>
          <cell r="W13644">
            <v>2506.5864000000001</v>
          </cell>
        </row>
        <row r="13645">
          <cell r="A13645" t="str">
            <v>RETAIL      NON_PERSAL  NEW-SAPO    19A:UTD0</v>
          </cell>
          <cell r="B13645" t="str">
            <v>RETAIL      NON_PERSAL  NEW-SAPO    1A:UTD9</v>
          </cell>
          <cell r="C13645" t="str">
            <v>RETAIL      NON_PERSAL  NEW-SAPO    1A:UTDA:UTD9</v>
          </cell>
          <cell r="N13645">
            <v>4605.1688000000004</v>
          </cell>
          <cell r="V13645">
            <v>-1913.169159</v>
          </cell>
          <cell r="W13645">
            <v>262152.62160000001</v>
          </cell>
        </row>
        <row r="13646">
          <cell r="A13646" t="str">
            <v>RETAIL      NON_PERSAL  NEW-SAPO    19A:UTD0</v>
          </cell>
          <cell r="B13646" t="str">
            <v>RETAIL      NON_PERSAL  NEW-SAPO    1A:UTD9</v>
          </cell>
          <cell r="C13646" t="str">
            <v>RETAIL      NON_PERSAL  NEW-SAPO    1A:UTDADMIN9</v>
          </cell>
          <cell r="N13646">
            <v>2</v>
          </cell>
          <cell r="V13646">
            <v>-90.928642190000005</v>
          </cell>
          <cell r="W13646">
            <v>0</v>
          </cell>
        </row>
        <row r="13647">
          <cell r="A13647" t="str">
            <v>RETAIL      NON_PERSAL  NEW-SAPO    19A:UTD0</v>
          </cell>
          <cell r="B13647" t="str">
            <v>RETAIL      NON_PERSAL  NEW-SAPO    1A:UTD9</v>
          </cell>
          <cell r="C13647" t="str">
            <v>RETAIL      NON_PERSAL  NEW-SAPO    1A:UTDCL_SET9</v>
          </cell>
          <cell r="N13647">
            <v>4.6584000000000003</v>
          </cell>
          <cell r="V13647">
            <v>-40.649835490000001</v>
          </cell>
          <cell r="W13647">
            <v>0</v>
          </cell>
        </row>
        <row r="13648">
          <cell r="A13648" t="str">
            <v>RETAIL      NON_PERSAL  NEW-SAPO    19A:UTD0</v>
          </cell>
          <cell r="B13648" t="str">
            <v>RETAIL      NON_PERSAL  NEW-SAPO    1A:UTD9</v>
          </cell>
          <cell r="C13648" t="str">
            <v>RETAIL      NON_PERSAL  NEW-SAPO    1A:UTDDR9</v>
          </cell>
          <cell r="N13648">
            <v>1</v>
          </cell>
          <cell r="V13648">
            <v>-7.3903562000000006E-2</v>
          </cell>
          <cell r="W13648">
            <v>57</v>
          </cell>
        </row>
        <row r="13649">
          <cell r="A13649" t="str">
            <v>RETAIL      NON_PERSAL  NEW-SAPO    19A:UTD0</v>
          </cell>
          <cell r="B13649" t="str">
            <v>RETAIL      NON_PERSAL  NEW-SAPO    1A:UTD9</v>
          </cell>
          <cell r="C13649" t="str">
            <v>RETAIL      NON_PERSAL  NEW-SAPO    1A:UTDE_SET9</v>
          </cell>
          <cell r="N13649">
            <v>112.292</v>
          </cell>
          <cell r="V13649">
            <v>-1584.01055</v>
          </cell>
          <cell r="W13649">
            <v>57</v>
          </cell>
        </row>
        <row r="13650">
          <cell r="A13650" t="str">
            <v>RETAIL      NON_PERSAL  NEW-SAPO    19A:UTD0</v>
          </cell>
          <cell r="B13650" t="str">
            <v>RETAIL      NON_PERSAL  NEW-SAPO    1A:UTD9</v>
          </cell>
          <cell r="C13650" t="str">
            <v>RETAIL      NON_PERSAL  NEW-SAPO    1A:UTDL:W/O9</v>
          </cell>
          <cell r="N13650">
            <v>1</v>
          </cell>
          <cell r="V13650">
            <v>0</v>
          </cell>
          <cell r="W13650">
            <v>0</v>
          </cell>
        </row>
        <row r="13651">
          <cell r="A13651" t="str">
            <v>RETAIL      NON_PERSAL  NEW-SAPO    19ADMIN0</v>
          </cell>
          <cell r="B13651" t="str">
            <v>RETAIL      NON_PERSAL  NEW-SAPO    1ADMIN9</v>
          </cell>
          <cell r="C13651" t="str">
            <v>RETAIL      NON_PERSAL  NEW-SAPO    1ADMINADMIN9</v>
          </cell>
          <cell r="N13651">
            <v>4.6261999999999999</v>
          </cell>
          <cell r="V13651">
            <v>65.280472849000006</v>
          </cell>
          <cell r="W13651">
            <v>0</v>
          </cell>
        </row>
        <row r="13652">
          <cell r="A13652" t="str">
            <v>RETAIL      NON_PERSAL  NEW-SAPO    19ADMIN0</v>
          </cell>
          <cell r="B13652" t="str">
            <v>RETAIL      NON_PERSAL  NEW-SAPO    1ADMIN9</v>
          </cell>
          <cell r="C13652" t="str">
            <v>RETAIL      NON_PERSAL  NEW-SAPO    1ADMINE_SET9</v>
          </cell>
          <cell r="N13652">
            <v>3.6261999999999999</v>
          </cell>
          <cell r="V13652">
            <v>-307.7743643</v>
          </cell>
          <cell r="W13652">
            <v>0</v>
          </cell>
        </row>
        <row r="13653">
          <cell r="A13653" t="str">
            <v>RETAIL      NON_PERSAL  NEW-SAPO    19CL_SET0</v>
          </cell>
          <cell r="B13653" t="str">
            <v>RETAIL      NON_PERSAL  NEW-SAPO    1CL_SET9</v>
          </cell>
          <cell r="C13653" t="str">
            <v>RETAIL      NON_PERSAL  NEW-SAPO    1CL_SETCL_SET9</v>
          </cell>
          <cell r="N13653">
            <v>121.0288</v>
          </cell>
          <cell r="V13653">
            <v>34.277892328999997</v>
          </cell>
          <cell r="W13653">
            <v>0</v>
          </cell>
        </row>
        <row r="13654">
          <cell r="A13654" t="str">
            <v>RETAIL      NON_PERSAL  NEW-SAPO    19DR0</v>
          </cell>
          <cell r="B13654" t="str">
            <v>RETAIL      NON_PERSAL  NEW-SAPO    1DR9</v>
          </cell>
          <cell r="C13654" t="str">
            <v>RETAIL      NON_PERSAL  NEW-SAPO    1DRA:UTD9</v>
          </cell>
          <cell r="N13654">
            <v>1</v>
          </cell>
          <cell r="V13654">
            <v>0</v>
          </cell>
          <cell r="W13654">
            <v>57</v>
          </cell>
        </row>
        <row r="13655">
          <cell r="A13655" t="str">
            <v>RETAIL      NON_PERSAL  NEW-SAPO    19DR0</v>
          </cell>
          <cell r="B13655" t="str">
            <v>RETAIL      NON_PERSAL  NEW-SAPO    1DR9</v>
          </cell>
          <cell r="C13655" t="str">
            <v>RETAIL      NON_PERSAL  NEW-SAPO    1DRDR9</v>
          </cell>
          <cell r="N13655">
            <v>1</v>
          </cell>
          <cell r="V13655">
            <v>10.324967671</v>
          </cell>
          <cell r="W13655">
            <v>57</v>
          </cell>
        </row>
        <row r="13656">
          <cell r="A13656" t="str">
            <v>RETAIL      NON_PERSAL  NEW-SAPO    19E_SET0</v>
          </cell>
          <cell r="B13656" t="str">
            <v>RETAIL      NON_PERSAL  NEW-SAPO    1E_SET9</v>
          </cell>
          <cell r="C13656" t="str">
            <v>RETAIL      NON_PERSAL  NEW-SAPO    1E_SETE_SET9</v>
          </cell>
          <cell r="N13656">
            <v>1663.9638</v>
          </cell>
          <cell r="V13656">
            <v>1946.5309173000001</v>
          </cell>
          <cell r="W13656">
            <v>0</v>
          </cell>
        </row>
        <row r="13657">
          <cell r="A13657" t="str">
            <v>RETAIL      NON_PERSAL  NEW-SAPO    19L:LNP0</v>
          </cell>
          <cell r="B13657" t="str">
            <v>RETAIL      NON_PERSAL  NEW-SAPO    1L:LNP9</v>
          </cell>
          <cell r="C13657" t="str">
            <v>RETAIL      NON_PERSAL  NEW-SAPO    1L:LNPE_SET9</v>
          </cell>
          <cell r="N13657">
            <v>1.8184</v>
          </cell>
          <cell r="V13657">
            <v>-25.665565180000002</v>
          </cell>
          <cell r="W13657">
            <v>0</v>
          </cell>
        </row>
        <row r="13658">
          <cell r="A13658" t="str">
            <v>RETAIL      NON_PERSAL  NEW-SAPO    19L:LNP0</v>
          </cell>
          <cell r="B13658" t="str">
            <v>RETAIL      NON_PERSAL  NEW-SAPO    1L:LNP9</v>
          </cell>
          <cell r="C13658" t="str">
            <v>RETAIL      NON_PERSAL  NEW-SAPO    1L:LNPL:LNP9</v>
          </cell>
          <cell r="N13658">
            <v>6</v>
          </cell>
          <cell r="V13658">
            <v>0</v>
          </cell>
          <cell r="W13658">
            <v>0</v>
          </cell>
        </row>
        <row r="13659">
          <cell r="A13659" t="str">
            <v>RETAIL      NON_PERSAL  NEW-SAPO    19L:LP0</v>
          </cell>
          <cell r="B13659" t="str">
            <v>RETAIL      NON_PERSAL  NEW-SAPO    1L:LP9</v>
          </cell>
          <cell r="C13659" t="str">
            <v>RETAIL      NON_PERSAL  NEW-SAPO    1L:LPADMIN9</v>
          </cell>
          <cell r="N13659">
            <v>1</v>
          </cell>
          <cell r="V13659">
            <v>1.7457534246999999</v>
          </cell>
          <cell r="W13659">
            <v>0</v>
          </cell>
        </row>
        <row r="13660">
          <cell r="A13660" t="str">
            <v>RETAIL      NON_PERSAL  NEW-SAPO    19L:LP0</v>
          </cell>
          <cell r="B13660" t="str">
            <v>RETAIL      NON_PERSAL  NEW-SAPO    1L:LP9</v>
          </cell>
          <cell r="C13660" t="str">
            <v>RETAIL      NON_PERSAL  NEW-SAPO    1L:LPCL_SET9</v>
          </cell>
          <cell r="N13660">
            <v>2.6261999999999999</v>
          </cell>
          <cell r="V13660">
            <v>-209.8504179</v>
          </cell>
          <cell r="W13660">
            <v>0</v>
          </cell>
        </row>
        <row r="13661">
          <cell r="A13661" t="str">
            <v>RETAIL      NON_PERSAL  NEW-SAPO    19L:LP0</v>
          </cell>
          <cell r="B13661" t="str">
            <v>RETAIL      NON_PERSAL  NEW-SAPO    1L:LP9</v>
          </cell>
          <cell r="C13661" t="str">
            <v>RETAIL      NON_PERSAL  NEW-SAPO    1L:LPL:LP9</v>
          </cell>
          <cell r="N13661">
            <v>31.888200000000001</v>
          </cell>
          <cell r="V13661">
            <v>-1163.48992</v>
          </cell>
          <cell r="W13661">
            <v>171</v>
          </cell>
        </row>
        <row r="13662">
          <cell r="A13662" t="str">
            <v>RETAIL      NON_PERSAL  NEW-SAPO    19L:W/O0</v>
          </cell>
          <cell r="B13662" t="str">
            <v>RETAIL      NON_PERSAL  NEW-SAPO    1L:W/O9</v>
          </cell>
          <cell r="C13662" t="str">
            <v>RETAIL      NON_PERSAL  NEW-SAPO    1L:W/OL:W/O9</v>
          </cell>
          <cell r="N13662">
            <v>97.929599999999994</v>
          </cell>
          <cell r="V13662">
            <v>0</v>
          </cell>
          <cell r="W13662">
            <v>0</v>
          </cell>
        </row>
        <row r="13663">
          <cell r="A13663" t="str">
            <v>RETAIL      NON_PERSAL  NEW-SAPO    19A:ES0</v>
          </cell>
          <cell r="B13663" t="str">
            <v>RETAIL      NON_PERSAL  NEW-SAPO    1A:ES9</v>
          </cell>
          <cell r="C13663" t="str">
            <v>RETAIL      NON_PERSAL  NEW-SAPO    1A:ESA:ES9</v>
          </cell>
          <cell r="N13663">
            <v>12.6584</v>
          </cell>
          <cell r="V13663">
            <v>435.99700382999998</v>
          </cell>
          <cell r="W13663">
            <v>721.52880000000005</v>
          </cell>
        </row>
        <row r="13664">
          <cell r="A13664" t="str">
            <v>RETAIL      NON_PERSAL  NEW-SAPO    19A:ES0</v>
          </cell>
          <cell r="B13664" t="str">
            <v>RETAIL      NON_PERSAL  NEW-SAPO    1A:ES9</v>
          </cell>
          <cell r="C13664" t="str">
            <v>RETAIL      NON_PERSAL  NEW-SAPO    1A:ESA:UTD9</v>
          </cell>
          <cell r="N13664">
            <v>2</v>
          </cell>
          <cell r="V13664">
            <v>29.981191233000001</v>
          </cell>
          <cell r="W13664">
            <v>114</v>
          </cell>
        </row>
        <row r="13665">
          <cell r="A13665" t="str">
            <v>RETAIL      NON_PERSAL  NEW-SAPO    19A:ES0</v>
          </cell>
          <cell r="B13665" t="str">
            <v>RETAIL      NON_PERSAL  NEW-SAPO    1A:ES9</v>
          </cell>
          <cell r="C13665" t="str">
            <v>RETAIL      NON_PERSAL  NEW-SAPO    1A:ESADMIN9</v>
          </cell>
          <cell r="N13665">
            <v>1</v>
          </cell>
          <cell r="V13665">
            <v>31.316146026999998</v>
          </cell>
          <cell r="W13665">
            <v>57</v>
          </cell>
        </row>
        <row r="13666">
          <cell r="A13666" t="str">
            <v>RETAIL      NON_PERSAL  NEW-SAPO    19A:ES0</v>
          </cell>
          <cell r="B13666" t="str">
            <v>RETAIL      NON_PERSAL  NEW-SAPO    1A:ES9</v>
          </cell>
          <cell r="C13666" t="str">
            <v>RETAIL      NON_PERSAL  NEW-SAPO    1A:ESDR9</v>
          </cell>
          <cell r="N13666">
            <v>1</v>
          </cell>
          <cell r="V13666">
            <v>43.246454794999998</v>
          </cell>
          <cell r="W13666">
            <v>57</v>
          </cell>
        </row>
        <row r="13667">
          <cell r="A13667" t="str">
            <v>RETAIL      NON_PERSAL  NEW-SAPO    19A:UTD0</v>
          </cell>
          <cell r="B13667" t="str">
            <v>RETAIL      NON_PERSAL  NEW-SAPO    1A:UTD9</v>
          </cell>
          <cell r="C13667" t="str">
            <v>RETAIL      NON_PERSAL  NEW-SAPO    1A:UTDA:ES9</v>
          </cell>
          <cell r="N13667">
            <v>187.43039999999999</v>
          </cell>
          <cell r="V13667">
            <v>4788.6457842</v>
          </cell>
          <cell r="W13667">
            <v>10683.532800000001</v>
          </cell>
        </row>
        <row r="13668">
          <cell r="A13668" t="str">
            <v>RETAIL      NON_PERSAL  NEW-SAPO    19A:UTD0</v>
          </cell>
          <cell r="B13668" t="str">
            <v>RETAIL      NON_PERSAL  NEW-SAPO    1A:UTD9</v>
          </cell>
          <cell r="C13668" t="str">
            <v>RETAIL      NON_PERSAL  NEW-SAPO    1A:UTDA:UTD9</v>
          </cell>
          <cell r="N13668">
            <v>3</v>
          </cell>
          <cell r="V13668">
            <v>64.485881096</v>
          </cell>
          <cell r="W13668">
            <v>171</v>
          </cell>
        </row>
        <row r="13669">
          <cell r="A13669" t="str">
            <v>RETAIL      NON_PERSAL  NEW-SAPO    19A:UTD0</v>
          </cell>
          <cell r="B13669" t="str">
            <v>RETAIL      NON_PERSAL  NEW-SAPO    1A:UTD9</v>
          </cell>
          <cell r="C13669" t="str">
            <v>RETAIL      NON_PERSAL  NEW-SAPO    1A:UTDADMIN9</v>
          </cell>
          <cell r="N13669">
            <v>4</v>
          </cell>
          <cell r="V13669">
            <v>114.94071615999999</v>
          </cell>
          <cell r="W13669">
            <v>114</v>
          </cell>
        </row>
        <row r="13670">
          <cell r="A13670" t="str">
            <v>RETAIL      NON_PERSAL  NEW-SAPO    19A:UTD0</v>
          </cell>
          <cell r="B13670" t="str">
            <v>RETAIL      NON_PERSAL  NEW-SAPO    1A:UTD9</v>
          </cell>
          <cell r="C13670" t="str">
            <v>RETAIL      NON_PERSAL  NEW-SAPO    1A:UTDDR9</v>
          </cell>
          <cell r="N13670">
            <v>8</v>
          </cell>
          <cell r="V13670">
            <v>276.46038822000003</v>
          </cell>
          <cell r="W13670">
            <v>456</v>
          </cell>
        </row>
        <row r="13671">
          <cell r="A13671" t="str">
            <v>RETAIL      NON_PERSAL  NEW-SAPO    19DR0</v>
          </cell>
          <cell r="B13671" t="str">
            <v>RETAIL      NON_PERSAL  NEW-SAPO    1DR9</v>
          </cell>
          <cell r="C13671" t="str">
            <v>RETAIL      NON_PERSAL  NEW-SAPO    1DRDR9</v>
          </cell>
          <cell r="N13671">
            <v>2</v>
          </cell>
          <cell r="V13671">
            <v>27.125925205000001</v>
          </cell>
          <cell r="W13671">
            <v>114</v>
          </cell>
        </row>
        <row r="13672">
          <cell r="A13672" t="str">
            <v>RETAIL      NON_PERSAL  NEW-SAPO    19L:LP0</v>
          </cell>
          <cell r="B13672" t="str">
            <v>RETAIL      NON_PERSAL  NEW-SAPO    1L:LP9</v>
          </cell>
          <cell r="C13672" t="str">
            <v>RETAIL      NON_PERSAL  NEW-SAPO    1L:LPL:LP9</v>
          </cell>
          <cell r="N13672">
            <v>1</v>
          </cell>
          <cell r="V13672">
            <v>48.078830136999997</v>
          </cell>
          <cell r="W13672">
            <v>57</v>
          </cell>
        </row>
        <row r="13673">
          <cell r="A13673" t="str">
            <v>RETAIL      NON_PERSAL  NEW-SAPO    19A:UTD0</v>
          </cell>
          <cell r="B13673" t="str">
            <v>RETAIL      NON_PERSAL  NEW-SAPO    1A:UTD9</v>
          </cell>
          <cell r="C13673" t="str">
            <v>RETAIL      NON_PERSAL  NEW-SAPO    1A:UTDA:ES9</v>
          </cell>
          <cell r="N13673">
            <v>3</v>
          </cell>
          <cell r="V13673">
            <v>188.18434685</v>
          </cell>
          <cell r="W13673">
            <v>171</v>
          </cell>
        </row>
        <row r="13674">
          <cell r="A13674" t="str">
            <v>RETAIL      NON_PERSAL  NEW-SAPO    19A:ES1</v>
          </cell>
          <cell r="B13674" t="str">
            <v>RETAIL      NON_PERSAL  NEW-SAPO    1A:ES9</v>
          </cell>
          <cell r="C13674" t="str">
            <v>RETAIL      NON_PERSAL  NEW-SAPO    1A:ESA:UTD9</v>
          </cell>
          <cell r="N13674">
            <v>73.476799999999997</v>
          </cell>
          <cell r="V13674">
            <v>-1813.2932619999999</v>
          </cell>
          <cell r="W13674">
            <v>4188.1776</v>
          </cell>
        </row>
        <row r="13675">
          <cell r="A13675" t="str">
            <v>RETAIL      NON_PERSAL  NEW-SAPO    19A:ES1</v>
          </cell>
          <cell r="B13675" t="str">
            <v>RETAIL      NON_PERSAL  NEW-SAPO    1A:ES9</v>
          </cell>
          <cell r="C13675" t="str">
            <v>RETAIL      NON_PERSAL  NEW-SAPO    1A:ESCL_SET9</v>
          </cell>
          <cell r="N13675">
            <v>4.4767999999999999</v>
          </cell>
          <cell r="V13675">
            <v>-266.04821179999999</v>
          </cell>
          <cell r="W13675">
            <v>0</v>
          </cell>
        </row>
        <row r="13676">
          <cell r="A13676" t="str">
            <v>RETAIL      NON_PERSAL  NEW-SAPO    19A:ES1</v>
          </cell>
          <cell r="B13676" t="str">
            <v>RETAIL      NON_PERSAL  NEW-SAPO    1A:ES9</v>
          </cell>
          <cell r="C13676" t="str">
            <v>RETAIL      NON_PERSAL  NEW-SAPO    1A:ESE_SET9</v>
          </cell>
          <cell r="N13676">
            <v>2</v>
          </cell>
          <cell r="V13676">
            <v>-47.023326580000003</v>
          </cell>
          <cell r="W13676">
            <v>0</v>
          </cell>
        </row>
        <row r="13677">
          <cell r="A13677" t="str">
            <v>RETAIL      NON_PERSAL  NEW-SAPO    19A:UTD1</v>
          </cell>
          <cell r="B13677" t="str">
            <v>RETAIL      NON_PERSAL  NEW-SAPO    1A:UTD9</v>
          </cell>
          <cell r="C13677" t="str">
            <v>RETAIL      NON_PERSAL  NEW-SAPO    1A:UTDA:UTD9</v>
          </cell>
          <cell r="N13677">
            <v>38.292000000000002</v>
          </cell>
          <cell r="V13677">
            <v>-935.04608800000005</v>
          </cell>
          <cell r="W13677">
            <v>2125.6439999999998</v>
          </cell>
        </row>
        <row r="13678">
          <cell r="A13678" t="str">
            <v>RETAIL      NON_PERSAL  NEW-SAPO    19A:UTD1</v>
          </cell>
          <cell r="B13678" t="str">
            <v>RETAIL      NON_PERSAL  NEW-SAPO    1A:UTD9</v>
          </cell>
          <cell r="C13678" t="str">
            <v>RETAIL      NON_PERSAL  NEW-SAPO    1A:UTDCL_SET9</v>
          </cell>
          <cell r="N13678">
            <v>1</v>
          </cell>
          <cell r="V13678">
            <v>-30.65978466</v>
          </cell>
          <cell r="W13678">
            <v>0</v>
          </cell>
        </row>
        <row r="13679">
          <cell r="A13679" t="str">
            <v>RETAIL      NON_PERSAL  NEW-SAPO    19DR1</v>
          </cell>
          <cell r="B13679" t="str">
            <v>RETAIL      NON_PERSAL  NEW-SAPO    1DR9</v>
          </cell>
          <cell r="C13679" t="str">
            <v>RETAIL      NON_PERSAL  NEW-SAPO    1DRDR9</v>
          </cell>
          <cell r="N13679">
            <v>1</v>
          </cell>
          <cell r="V13679">
            <v>0.30898191780000001</v>
          </cell>
          <cell r="W13679">
            <v>57</v>
          </cell>
        </row>
        <row r="13680">
          <cell r="A13680" t="str">
            <v>RETAIL      NON_PERSAL  NEW-SAPO    19L:LNP1</v>
          </cell>
          <cell r="B13680" t="str">
            <v>RETAIL      NON_PERSAL  NEW-SAPO    1L:LNP9</v>
          </cell>
          <cell r="C13680" t="str">
            <v>RETAIL      NON_PERSAL  NEW-SAPO    1L:LNPL:LNP9</v>
          </cell>
          <cell r="N13680">
            <v>1</v>
          </cell>
          <cell r="V13680">
            <v>0</v>
          </cell>
          <cell r="W13680">
            <v>0</v>
          </cell>
        </row>
        <row r="13681">
          <cell r="A13681" t="str">
            <v>RETAIL      NON_PERSAL  NEW-SAPO    19L:W/O1</v>
          </cell>
          <cell r="B13681" t="str">
            <v>RETAIL      NON_PERSAL  NEW-SAPO    1L:W/O9</v>
          </cell>
          <cell r="C13681" t="str">
            <v>RETAIL      NON_PERSAL  NEW-SAPO    1L:W/OL:W/O9</v>
          </cell>
          <cell r="N13681">
            <v>2.6261999999999999</v>
          </cell>
          <cell r="V13681">
            <v>-74.590958490000006</v>
          </cell>
          <cell r="W13681">
            <v>0</v>
          </cell>
        </row>
        <row r="13682">
          <cell r="A13682" t="str">
            <v>RETAIL      NON_PERSAL  NEW-SAPO    19A:ES1</v>
          </cell>
          <cell r="B13682" t="str">
            <v>RETAIL      NON_PERSAL  NEW-SAPO    1A:ES9</v>
          </cell>
          <cell r="C13682" t="str">
            <v>RETAIL      NON_PERSAL  NEW-SAPO    1A:ESA:UTD9</v>
          </cell>
          <cell r="N13682">
            <v>37.135199999999998</v>
          </cell>
          <cell r="V13682">
            <v>51.995139219000002</v>
          </cell>
          <cell r="W13682">
            <v>2116.7064</v>
          </cell>
        </row>
        <row r="13683">
          <cell r="A13683" t="str">
            <v>RETAIL      NON_PERSAL  NEW-SAPO    19A:ES1</v>
          </cell>
          <cell r="B13683" t="str">
            <v>RETAIL      NON_PERSAL  NEW-SAPO    1A:ES9</v>
          </cell>
          <cell r="C13683" t="str">
            <v>RETAIL      NON_PERSAL  NEW-SAPO    1A:ESADMIN9</v>
          </cell>
          <cell r="N13683">
            <v>1</v>
          </cell>
          <cell r="V13683">
            <v>0.53423424659999996</v>
          </cell>
          <cell r="W13683">
            <v>57</v>
          </cell>
        </row>
        <row r="13684">
          <cell r="A13684" t="str">
            <v>RETAIL      NON_PERSAL  NEW-SAPO    19A:UTD1</v>
          </cell>
          <cell r="B13684" t="str">
            <v>RETAIL      NON_PERSAL  NEW-SAPO    1A:UTD9</v>
          </cell>
          <cell r="C13684" t="str">
            <v>RETAIL      NON_PERSAL  NEW-SAPO    1A:UTDA:UTD9</v>
          </cell>
          <cell r="N13684">
            <v>51.295200000000001</v>
          </cell>
          <cell r="V13684">
            <v>39.463708699999998</v>
          </cell>
          <cell r="W13684">
            <v>2809.8263999999999</v>
          </cell>
        </row>
        <row r="13685">
          <cell r="A13685" t="str">
            <v>RETAIL      NON_PERSAL  NEW-SAPO    19DR1</v>
          </cell>
          <cell r="B13685" t="str">
            <v>RETAIL      NON_PERSAL  NEW-SAPO    1DR9</v>
          </cell>
          <cell r="C13685" t="str">
            <v>RETAIL      NON_PERSAL  NEW-SAPO    1DRDR9</v>
          </cell>
          <cell r="N13685">
            <v>24.925599999999999</v>
          </cell>
          <cell r="V13685">
            <v>43.562781731999998</v>
          </cell>
          <cell r="W13685">
            <v>1420.7592</v>
          </cell>
        </row>
        <row r="13686">
          <cell r="A13686" t="str">
            <v>RETAIL      NON_PERSAL  NEW-SAPO    19L:LP1</v>
          </cell>
          <cell r="B13686" t="str">
            <v>RETAIL      NON_PERSAL  NEW-SAPO    1L:LP9</v>
          </cell>
          <cell r="C13686" t="str">
            <v>RETAIL      NON_PERSAL  NEW-SAPO    1L:LPL:LP9</v>
          </cell>
          <cell r="N13686">
            <v>1</v>
          </cell>
          <cell r="V13686">
            <v>-386.2256466</v>
          </cell>
          <cell r="W13686">
            <v>57</v>
          </cell>
        </row>
        <row r="13687">
          <cell r="A13687" t="str">
            <v>RETAIL      NON_PERSAL  NEW-SAPO    19L:W/O1</v>
          </cell>
          <cell r="B13687" t="str">
            <v>RETAIL      NON_PERSAL  NEW-SAPO    1L:W/O9</v>
          </cell>
          <cell r="C13687" t="str">
            <v>RETAIL      NON_PERSAL  NEW-SAPO    1L:W/OL:W/O9</v>
          </cell>
          <cell r="N13687">
            <v>5.2523999999999997</v>
          </cell>
          <cell r="V13687">
            <v>-8.622642033</v>
          </cell>
          <cell r="W13687">
            <v>0</v>
          </cell>
        </row>
        <row r="13688">
          <cell r="A13688" t="str">
            <v>RETAIL      NON_PERSAL  NEW-SAPO    19A:ES1</v>
          </cell>
          <cell r="B13688" t="str">
            <v>RETAIL      NON_PERSAL  NEW-SAPO    1A:ES9</v>
          </cell>
          <cell r="C13688" t="str">
            <v>RETAIL      NON_PERSAL  NEW-SAPO    1A:ESA:ES9</v>
          </cell>
          <cell r="N13688">
            <v>55.135199999999998</v>
          </cell>
          <cell r="V13688">
            <v>1564.3486963</v>
          </cell>
          <cell r="W13688">
            <v>3142.7064</v>
          </cell>
        </row>
        <row r="13689">
          <cell r="A13689" t="str">
            <v>RETAIL      NON_PERSAL  NEW-SAPO    19A:ES1</v>
          </cell>
          <cell r="B13689" t="str">
            <v>RETAIL      NON_PERSAL  NEW-SAPO    1A:ES9</v>
          </cell>
          <cell r="C13689" t="str">
            <v>RETAIL      NON_PERSAL  NEW-SAPO    1A:ESADMIN9</v>
          </cell>
          <cell r="N13689">
            <v>1</v>
          </cell>
          <cell r="V13689">
            <v>18.268555889999998</v>
          </cell>
          <cell r="W13689">
            <v>57</v>
          </cell>
        </row>
        <row r="13690">
          <cell r="A13690" t="str">
            <v>RETAIL      NON_PERSAL  NEW-SAPO    19A:ES1</v>
          </cell>
          <cell r="B13690" t="str">
            <v>RETAIL      NON_PERSAL  NEW-SAPO    1A:ES9</v>
          </cell>
          <cell r="C13690" t="str">
            <v>RETAIL      NON_PERSAL  NEW-SAPO    1A:ESDR9</v>
          </cell>
          <cell r="N13690">
            <v>9</v>
          </cell>
          <cell r="V13690">
            <v>246.61983287999999</v>
          </cell>
          <cell r="W13690">
            <v>513</v>
          </cell>
        </row>
        <row r="13691">
          <cell r="A13691" t="str">
            <v>RETAIL      NON_PERSAL  NEW-SAPO    19A:UTD1</v>
          </cell>
          <cell r="B13691" t="str">
            <v>RETAIL      NON_PERSAL  NEW-SAPO    1A:UTD9</v>
          </cell>
          <cell r="C13691" t="str">
            <v>RETAIL      NON_PERSAL  NEW-SAPO    1A:UTDA:ES9</v>
          </cell>
          <cell r="N13691">
            <v>28.270399999999999</v>
          </cell>
          <cell r="V13691">
            <v>954.90757279000002</v>
          </cell>
          <cell r="W13691">
            <v>1611.4128000000001</v>
          </cell>
        </row>
        <row r="13692">
          <cell r="A13692" t="str">
            <v>RETAIL      NON_PERSAL  NEW-SAPO    19A:UTD1</v>
          </cell>
          <cell r="B13692" t="str">
            <v>RETAIL      NON_PERSAL  NEW-SAPO    1A:UTD9</v>
          </cell>
          <cell r="C13692" t="str">
            <v>RETAIL      NON_PERSAL  NEW-SAPO    1A:UTDA:UTD9</v>
          </cell>
          <cell r="N13692">
            <v>3</v>
          </cell>
          <cell r="V13692">
            <v>33.544218903999997</v>
          </cell>
          <cell r="W13692">
            <v>171</v>
          </cell>
        </row>
        <row r="13693">
          <cell r="A13693" t="str">
            <v>RETAIL      NON_PERSAL  NEW-SAPO    19A:UTD1</v>
          </cell>
          <cell r="B13693" t="str">
            <v>RETAIL      NON_PERSAL  NEW-SAPO    1A:UTD9</v>
          </cell>
          <cell r="C13693" t="str">
            <v>RETAIL      NON_PERSAL  NEW-SAPO    1A:UTDDR9</v>
          </cell>
          <cell r="N13693">
            <v>1</v>
          </cell>
          <cell r="V13693">
            <v>38.368168767</v>
          </cell>
          <cell r="W13693">
            <v>57</v>
          </cell>
        </row>
        <row r="13694">
          <cell r="A13694" t="str">
            <v>RETAIL      NON_PERSAL  NEW-SAPO    19ADMIN1</v>
          </cell>
          <cell r="B13694" t="str">
            <v>RETAIL      NON_PERSAL  NEW-SAPO    1ADMIN9</v>
          </cell>
          <cell r="C13694" t="str">
            <v>RETAIL      NON_PERSAL  NEW-SAPO    1ADMINADMIN9</v>
          </cell>
          <cell r="N13694">
            <v>6</v>
          </cell>
          <cell r="V13694">
            <v>177.03688603000001</v>
          </cell>
          <cell r="W13694">
            <v>228</v>
          </cell>
        </row>
        <row r="13695">
          <cell r="A13695" t="str">
            <v>RETAIL      NON_PERSAL  NEW-SAPO    19DR1</v>
          </cell>
          <cell r="B13695" t="str">
            <v>RETAIL      NON_PERSAL  NEW-SAPO    1DR9</v>
          </cell>
          <cell r="C13695" t="str">
            <v>RETAIL      NON_PERSAL  NEW-SAPO    1DRDR9</v>
          </cell>
          <cell r="N13695">
            <v>11.6584</v>
          </cell>
          <cell r="V13695">
            <v>433.49252648999999</v>
          </cell>
          <cell r="W13695">
            <v>664.52880000000005</v>
          </cell>
        </row>
        <row r="13696">
          <cell r="A13696" t="str">
            <v>RETAIL      NON_PERSAL  NEW-SAPO    19L:LP1</v>
          </cell>
          <cell r="B13696" t="str">
            <v>RETAIL      NON_PERSAL  NEW-SAPO    1L:LP9</v>
          </cell>
          <cell r="C13696" t="str">
            <v>RETAIL      NON_PERSAL  NEW-SAPO    1L:LPADMIN9</v>
          </cell>
          <cell r="N13696">
            <v>1</v>
          </cell>
          <cell r="V13696">
            <v>54.076093151000002</v>
          </cell>
          <cell r="W13696">
            <v>0</v>
          </cell>
        </row>
        <row r="13697">
          <cell r="A13697" t="str">
            <v>RETAIL      NON_PERSAL  NEW-SAPO    19A:ES1</v>
          </cell>
          <cell r="B13697" t="str">
            <v>RETAIL      NON_PERSAL  NEW-SAPO    1A:ES9</v>
          </cell>
          <cell r="C13697" t="str">
            <v>RETAIL      NON_PERSAL  NEW-SAPO    1A:ESA:ES9</v>
          </cell>
          <cell r="N13697">
            <v>1</v>
          </cell>
          <cell r="V13697">
            <v>64.666804932000005</v>
          </cell>
          <cell r="W13697">
            <v>57</v>
          </cell>
        </row>
        <row r="13698">
          <cell r="A13698" t="str">
            <v>RETAIL      NON_PERSAL  NEW-SAPO    19A:UTD1</v>
          </cell>
          <cell r="B13698" t="str">
            <v>RETAIL      NON_PERSAL  NEW-SAPO    1A:UTD9</v>
          </cell>
          <cell r="C13698" t="str">
            <v>RETAIL      NON_PERSAL  NEW-SAPO    1A:UTDA:ES9</v>
          </cell>
          <cell r="N13698">
            <v>1</v>
          </cell>
          <cell r="V13698">
            <v>41.647435889999997</v>
          </cell>
          <cell r="W13698">
            <v>57</v>
          </cell>
        </row>
        <row r="13699">
          <cell r="A13699" t="str">
            <v>RETAIL      NON_PERSAL  NEW-SAPO    19A:ES2</v>
          </cell>
          <cell r="B13699" t="str">
            <v>RETAIL      NON_PERSAL  NEW-SAPO    1A:ES9</v>
          </cell>
          <cell r="C13699" t="str">
            <v>RETAIL      NON_PERSAL  NEW-SAPO    1A:ESA:UTD9</v>
          </cell>
          <cell r="N13699">
            <v>2</v>
          </cell>
          <cell r="V13699">
            <v>-97.582748219999999</v>
          </cell>
          <cell r="W13699">
            <v>114</v>
          </cell>
        </row>
        <row r="13700">
          <cell r="A13700" t="str">
            <v>RETAIL      NON_PERSAL  NEW-SAPO    19A:ES2</v>
          </cell>
          <cell r="B13700" t="str">
            <v>RETAIL      NON_PERSAL  NEW-SAPO    1A:ES9</v>
          </cell>
          <cell r="C13700" t="str">
            <v>RETAIL      NON_PERSAL  NEW-SAPO    1A:ESL:LNP9</v>
          </cell>
          <cell r="N13700">
            <v>1.8184</v>
          </cell>
          <cell r="V13700">
            <v>0</v>
          </cell>
          <cell r="W13700">
            <v>0</v>
          </cell>
        </row>
        <row r="13701">
          <cell r="A13701" t="str">
            <v>RETAIL      NON_PERSAL  NEW-SAPO    19ADMIN2</v>
          </cell>
          <cell r="B13701" t="str">
            <v>RETAIL      NON_PERSAL  NEW-SAPO    1ADMIN9</v>
          </cell>
          <cell r="C13701" t="str">
            <v>RETAIL      NON_PERSAL  NEW-SAPO    1ADMINL:W/O9</v>
          </cell>
          <cell r="N13701">
            <v>1</v>
          </cell>
          <cell r="V13701">
            <v>0</v>
          </cell>
          <cell r="W13701">
            <v>0</v>
          </cell>
        </row>
        <row r="13702">
          <cell r="A13702" t="str">
            <v>RETAIL      NON_PERSAL  NEW-SAPO    19DR2</v>
          </cell>
          <cell r="B13702" t="str">
            <v>RETAIL      NON_PERSAL  NEW-SAPO    1DR9</v>
          </cell>
          <cell r="C13702" t="str">
            <v>RETAIL      NON_PERSAL  NEW-SAPO    1DRE_SET9</v>
          </cell>
          <cell r="N13702">
            <v>2.6583999999999999</v>
          </cell>
          <cell r="V13702">
            <v>-438.69367269999998</v>
          </cell>
          <cell r="W13702">
            <v>151.52879999999999</v>
          </cell>
        </row>
        <row r="13703">
          <cell r="A13703" t="str">
            <v>RETAIL      NON_PERSAL  NEW-SAPO    19L:LP2</v>
          </cell>
          <cell r="B13703" t="str">
            <v>RETAIL      NON_PERSAL  NEW-SAPO    1L:LP9</v>
          </cell>
          <cell r="C13703" t="str">
            <v>RETAIL      NON_PERSAL  NEW-SAPO    1L:LPL:LP9</v>
          </cell>
          <cell r="N13703">
            <v>3.6261999999999999</v>
          </cell>
          <cell r="V13703">
            <v>-150.98430970000001</v>
          </cell>
          <cell r="W13703">
            <v>57</v>
          </cell>
        </row>
        <row r="13704">
          <cell r="A13704" t="str">
            <v>RETAIL      NON_PERSAL  NEW-SAPO    19A:ES2</v>
          </cell>
          <cell r="B13704" t="str">
            <v>RETAIL      NON_PERSAL  NEW-SAPO    1A:ES9</v>
          </cell>
          <cell r="C13704" t="str">
            <v>RETAIL      NON_PERSAL  NEW-SAPO    1A:ESA:UTD9</v>
          </cell>
          <cell r="N13704">
            <v>18.793600000000001</v>
          </cell>
          <cell r="V13704">
            <v>-603.60929669999996</v>
          </cell>
          <cell r="W13704">
            <v>1071.2352000000001</v>
          </cell>
        </row>
        <row r="13705">
          <cell r="A13705" t="str">
            <v>RETAIL      NON_PERSAL  NEW-SAPO    19A:UTD2</v>
          </cell>
          <cell r="B13705" t="str">
            <v>RETAIL      NON_PERSAL  NEW-SAPO    1A:UTD9</v>
          </cell>
          <cell r="C13705" t="str">
            <v>RETAIL      NON_PERSAL  NEW-SAPO    1A:UTDA:UTD9</v>
          </cell>
          <cell r="N13705">
            <v>12.135199999999999</v>
          </cell>
          <cell r="V13705">
            <v>-238.70859899999999</v>
          </cell>
          <cell r="W13705">
            <v>691.70640000000003</v>
          </cell>
        </row>
        <row r="13706">
          <cell r="A13706" t="str">
            <v>RETAIL      NON_PERSAL  NEW-SAPO    19L:LNP2</v>
          </cell>
          <cell r="B13706" t="str">
            <v>RETAIL      NON_PERSAL  NEW-SAPO    1L:LNP9</v>
          </cell>
          <cell r="C13706" t="str">
            <v>RETAIL      NON_PERSAL  NEW-SAPO    1L:LNPL:LNP9</v>
          </cell>
          <cell r="N13706">
            <v>1</v>
          </cell>
          <cell r="V13706">
            <v>0</v>
          </cell>
          <cell r="W13706">
            <v>0</v>
          </cell>
        </row>
        <row r="13707">
          <cell r="A13707" t="str">
            <v>RETAIL      NON_PERSAL  NEW-SAPO    19L:W/O2</v>
          </cell>
          <cell r="B13707" t="str">
            <v>RETAIL      NON_PERSAL  NEW-SAPO    1L:W/O9</v>
          </cell>
          <cell r="C13707" t="str">
            <v>RETAIL      NON_PERSAL  NEW-SAPO    1L:W/OL:W/O9</v>
          </cell>
          <cell r="N13707">
            <v>2.6261999999999999</v>
          </cell>
          <cell r="V13707">
            <v>-23.94105798</v>
          </cell>
          <cell r="W13707">
            <v>299.38679999999999</v>
          </cell>
        </row>
        <row r="13708">
          <cell r="A13708" t="str">
            <v>RETAIL      NON_PERSAL  NEW-SAPO    19A:ES2</v>
          </cell>
          <cell r="B13708" t="str">
            <v>RETAIL      NON_PERSAL  NEW-SAPO    1A:ES9</v>
          </cell>
          <cell r="C13708" t="str">
            <v>RETAIL      NON_PERSAL  NEW-SAPO    1A:ESA:UTD9</v>
          </cell>
          <cell r="N13708">
            <v>8.6584000000000003</v>
          </cell>
          <cell r="V13708">
            <v>16.107824201</v>
          </cell>
          <cell r="W13708">
            <v>493.52879999999999</v>
          </cell>
        </row>
        <row r="13709">
          <cell r="A13709" t="str">
            <v>RETAIL      NON_PERSAL  NEW-SAPO    19A:ES2</v>
          </cell>
          <cell r="B13709" t="str">
            <v>RETAIL      NON_PERSAL  NEW-SAPO    1A:ES9</v>
          </cell>
          <cell r="C13709" t="str">
            <v>RETAIL      NON_PERSAL  NEW-SAPO    1A:ESL:LNP9</v>
          </cell>
          <cell r="N13709">
            <v>2.6583999999999999</v>
          </cell>
          <cell r="V13709">
            <v>0</v>
          </cell>
          <cell r="W13709">
            <v>0</v>
          </cell>
        </row>
        <row r="13710">
          <cell r="A13710" t="str">
            <v>RETAIL      NON_PERSAL  NEW-SAPO    19A:UTD2</v>
          </cell>
          <cell r="B13710" t="str">
            <v>RETAIL      NON_PERSAL  NEW-SAPO    1A:UTD9</v>
          </cell>
          <cell r="C13710" t="str">
            <v>RETAIL      NON_PERSAL  NEW-SAPO    1A:UTDA:UTD9</v>
          </cell>
          <cell r="N13710">
            <v>14.6584</v>
          </cell>
          <cell r="V13710">
            <v>46.102970841999998</v>
          </cell>
          <cell r="W13710">
            <v>835.52880000000005</v>
          </cell>
        </row>
        <row r="13711">
          <cell r="A13711" t="str">
            <v>RETAIL      NON_PERSAL  NEW-SAPO    19DR2</v>
          </cell>
          <cell r="B13711" t="str">
            <v>RETAIL      NON_PERSAL  NEW-SAPO    1DR9</v>
          </cell>
          <cell r="C13711" t="str">
            <v>RETAIL      NON_PERSAL  NEW-SAPO    1DRDR9</v>
          </cell>
          <cell r="N13711">
            <v>3</v>
          </cell>
          <cell r="V13711">
            <v>119.63154</v>
          </cell>
          <cell r="W13711">
            <v>171</v>
          </cell>
        </row>
        <row r="13712">
          <cell r="A13712" t="str">
            <v>RETAIL      NON_PERSAL  NEW-SAPO    19A:ES2</v>
          </cell>
          <cell r="B13712" t="str">
            <v>RETAIL      NON_PERSAL  NEW-SAPO    1A:ES9</v>
          </cell>
          <cell r="C13712" t="str">
            <v>RETAIL      NON_PERSAL  NEW-SAPO    1A:ESA:ES9</v>
          </cell>
          <cell r="N13712">
            <v>33.135199999999998</v>
          </cell>
          <cell r="V13712">
            <v>1036.7703458999999</v>
          </cell>
          <cell r="W13712">
            <v>1888.7064</v>
          </cell>
        </row>
        <row r="13713">
          <cell r="A13713" t="str">
            <v>RETAIL      NON_PERSAL  NEW-SAPO    19A:ES2</v>
          </cell>
          <cell r="B13713" t="str">
            <v>RETAIL      NON_PERSAL  NEW-SAPO    1A:ES9</v>
          </cell>
          <cell r="C13713" t="str">
            <v>RETAIL      NON_PERSAL  NEW-SAPO    1A:ESADMIN9</v>
          </cell>
          <cell r="N13713">
            <v>2</v>
          </cell>
          <cell r="V13713">
            <v>61.710254794999997</v>
          </cell>
          <cell r="W13713">
            <v>114</v>
          </cell>
        </row>
        <row r="13714">
          <cell r="A13714" t="str">
            <v>RETAIL      NON_PERSAL  NEW-SAPO    19A:ES2</v>
          </cell>
          <cell r="B13714" t="str">
            <v>RETAIL      NON_PERSAL  NEW-SAPO    1A:ES9</v>
          </cell>
          <cell r="C13714" t="str">
            <v>RETAIL      NON_PERSAL  NEW-SAPO    1A:ESDR9</v>
          </cell>
          <cell r="N13714">
            <v>1</v>
          </cell>
          <cell r="V13714">
            <v>23.455843561999998</v>
          </cell>
          <cell r="W13714">
            <v>57</v>
          </cell>
        </row>
        <row r="13715">
          <cell r="A13715" t="str">
            <v>RETAIL      NON_PERSAL  NEW-SAPO    19A:ES2</v>
          </cell>
          <cell r="B13715" t="str">
            <v>RETAIL      NON_PERSAL  NEW-SAPO    1A:ES9</v>
          </cell>
          <cell r="C13715" t="str">
            <v>RETAIL      NON_PERSAL  NEW-SAPO    1A:ESL:LNP9</v>
          </cell>
          <cell r="N13715">
            <v>6</v>
          </cell>
          <cell r="V13715">
            <v>0</v>
          </cell>
          <cell r="W13715">
            <v>0</v>
          </cell>
        </row>
        <row r="13716">
          <cell r="A13716" t="str">
            <v>RETAIL      NON_PERSAL  NEW-SAPO    19A:UTD2</v>
          </cell>
          <cell r="B13716" t="str">
            <v>RETAIL      NON_PERSAL  NEW-SAPO    1A:UTD9</v>
          </cell>
          <cell r="C13716" t="str">
            <v>RETAIL      NON_PERSAL  NEW-SAPO    1A:UTDA:ES9</v>
          </cell>
          <cell r="N13716">
            <v>4</v>
          </cell>
          <cell r="V13716">
            <v>126.71961945</v>
          </cell>
          <cell r="W13716">
            <v>228</v>
          </cell>
        </row>
        <row r="13717">
          <cell r="A13717" t="str">
            <v>RETAIL      NON_PERSAL  NEW-SAPO    19A:UTD2</v>
          </cell>
          <cell r="B13717" t="str">
            <v>RETAIL      NON_PERSAL  NEW-SAPO    1A:UTD9</v>
          </cell>
          <cell r="C13717" t="str">
            <v>RETAIL      NON_PERSAL  NEW-SAPO    1A:UTDA:UTD9</v>
          </cell>
          <cell r="N13717">
            <v>1</v>
          </cell>
          <cell r="V13717">
            <v>4.4912326027000002</v>
          </cell>
          <cell r="W13717">
            <v>57</v>
          </cell>
        </row>
        <row r="13718">
          <cell r="A13718" t="str">
            <v>RETAIL      NON_PERSAL  NEW-SAPO    19ADMIN2</v>
          </cell>
          <cell r="B13718" t="str">
            <v>RETAIL      NON_PERSAL  NEW-SAPO    1ADMIN9</v>
          </cell>
          <cell r="C13718" t="str">
            <v>RETAIL      NON_PERSAL  NEW-SAPO    1ADMINADMIN9</v>
          </cell>
          <cell r="N13718">
            <v>6</v>
          </cell>
          <cell r="V13718">
            <v>194.30114137000001</v>
          </cell>
          <cell r="W13718">
            <v>285</v>
          </cell>
        </row>
        <row r="13719">
          <cell r="A13719" t="str">
            <v>RETAIL      NON_PERSAL  NEW-SAPO    19DR2</v>
          </cell>
          <cell r="B13719" t="str">
            <v>RETAIL      NON_PERSAL  NEW-SAPO    1DR9</v>
          </cell>
          <cell r="C13719" t="str">
            <v>RETAIL      NON_PERSAL  NEW-SAPO    1DRDR9</v>
          </cell>
          <cell r="N13719">
            <v>12</v>
          </cell>
          <cell r="V13719">
            <v>358.37351425000003</v>
          </cell>
          <cell r="W13719">
            <v>684</v>
          </cell>
        </row>
        <row r="13720">
          <cell r="A13720" t="str">
            <v>RETAIL      NON_PERSAL  NEW-SAPO    19A:ES3</v>
          </cell>
          <cell r="B13720" t="str">
            <v>RETAIL      NON_PERSAL  NEW-SAPO    1A:ES9</v>
          </cell>
          <cell r="C13720" t="str">
            <v>RETAIL      NON_PERSAL  NEW-SAPO    1A:ESA:UTD9</v>
          </cell>
          <cell r="N13720">
            <v>1</v>
          </cell>
          <cell r="V13720">
            <v>-12.58481096</v>
          </cell>
          <cell r="W13720">
            <v>57</v>
          </cell>
        </row>
        <row r="13721">
          <cell r="A13721" t="str">
            <v>RETAIL      NON_PERSAL  NEW-SAPO    19A:ES3</v>
          </cell>
          <cell r="B13721" t="str">
            <v>RETAIL      NON_PERSAL  NEW-SAPO    1A:ES9</v>
          </cell>
          <cell r="C13721" t="str">
            <v>RETAIL      NON_PERSAL  NEW-SAPO    1A:ESL:LP9</v>
          </cell>
          <cell r="N13721">
            <v>1</v>
          </cell>
          <cell r="V13721">
            <v>8.0298838355999997</v>
          </cell>
          <cell r="W13721">
            <v>57</v>
          </cell>
        </row>
        <row r="13722">
          <cell r="A13722" t="str">
            <v>RETAIL      NON_PERSAL  NEW-SAPO    19A:UTD3</v>
          </cell>
          <cell r="B13722" t="str">
            <v>RETAIL      NON_PERSAL  NEW-SAPO    1A:UTD9</v>
          </cell>
          <cell r="C13722" t="str">
            <v>RETAIL      NON_PERSAL  NEW-SAPO    1A:UTDA:UTD9</v>
          </cell>
          <cell r="N13722">
            <v>1.8184</v>
          </cell>
          <cell r="V13722">
            <v>-53.998744080000002</v>
          </cell>
          <cell r="W13722">
            <v>103.64879999999999</v>
          </cell>
        </row>
        <row r="13723">
          <cell r="A13723" t="str">
            <v>RETAIL      NON_PERSAL  NEW-SAPO    19L:LNP3</v>
          </cell>
          <cell r="B13723" t="str">
            <v>RETAIL      NON_PERSAL  NEW-SAPO    1L:LNP9</v>
          </cell>
          <cell r="C13723" t="str">
            <v>RETAIL      NON_PERSAL  NEW-SAPO    1L:LNPL:LNP9</v>
          </cell>
          <cell r="N13723">
            <v>1</v>
          </cell>
          <cell r="V13723">
            <v>0</v>
          </cell>
          <cell r="W13723">
            <v>0</v>
          </cell>
        </row>
        <row r="13724">
          <cell r="A13724" t="str">
            <v>RETAIL      NON_PERSAL  NEW-SAPO    19L:LP3</v>
          </cell>
          <cell r="B13724" t="str">
            <v>RETAIL      NON_PERSAL  NEW-SAPO    1L:LP9</v>
          </cell>
          <cell r="C13724" t="str">
            <v>RETAIL      NON_PERSAL  NEW-SAPO    1L:LPL:LP9</v>
          </cell>
          <cell r="N13724">
            <v>2.6261999999999999</v>
          </cell>
          <cell r="V13724">
            <v>-57.797690209999999</v>
          </cell>
          <cell r="W13724">
            <v>0</v>
          </cell>
        </row>
        <row r="13725">
          <cell r="A13725" t="str">
            <v>RETAIL      NON_PERSAL  NEW-SAPO    19A:ES3</v>
          </cell>
          <cell r="B13725" t="str">
            <v>RETAIL      NON_PERSAL  NEW-SAPO    1A:ES9</v>
          </cell>
          <cell r="C13725" t="str">
            <v>RETAIL      NON_PERSAL  NEW-SAPO    1A:ESA:UTD9</v>
          </cell>
          <cell r="N13725">
            <v>2.8184</v>
          </cell>
          <cell r="V13725">
            <v>10.071867673</v>
          </cell>
          <cell r="W13725">
            <v>160.64879999999999</v>
          </cell>
        </row>
        <row r="13726">
          <cell r="A13726" t="str">
            <v>RETAIL      NON_PERSAL  NEW-SAPO    19A:ES3</v>
          </cell>
          <cell r="B13726" t="str">
            <v>RETAIL      NON_PERSAL  NEW-SAPO    1A:ES9</v>
          </cell>
          <cell r="C13726" t="str">
            <v>RETAIL      NON_PERSAL  NEW-SAPO    1A:ESL:LNP9</v>
          </cell>
          <cell r="N13726">
            <v>2</v>
          </cell>
          <cell r="V13726">
            <v>0</v>
          </cell>
          <cell r="W13726">
            <v>0</v>
          </cell>
        </row>
        <row r="13727">
          <cell r="A13727" t="str">
            <v>RETAIL      NON_PERSAL  NEW-SAPO    19A:UTD3</v>
          </cell>
          <cell r="B13727" t="str">
            <v>RETAIL      NON_PERSAL  NEW-SAPO    1A:UTD9</v>
          </cell>
          <cell r="C13727" t="str">
            <v>RETAIL      NON_PERSAL  NEW-SAPO    1A:UTDA:UTD9</v>
          </cell>
          <cell r="N13727">
            <v>1.8184</v>
          </cell>
          <cell r="V13727">
            <v>15.656764763</v>
          </cell>
          <cell r="W13727">
            <v>103.64879999999999</v>
          </cell>
        </row>
        <row r="13728">
          <cell r="A13728" t="str">
            <v>RETAIL      NON_PERSAL  NEW-SAPO    19ADMIN3</v>
          </cell>
          <cell r="B13728" t="str">
            <v>RETAIL      NON_PERSAL  NEW-SAPO    1ADMIN9</v>
          </cell>
          <cell r="C13728" t="str">
            <v>RETAIL      NON_PERSAL  NEW-SAPO    1ADMINADMIN9</v>
          </cell>
          <cell r="N13728">
            <v>7</v>
          </cell>
          <cell r="V13728">
            <v>83.320923288000003</v>
          </cell>
          <cell r="W13728">
            <v>0</v>
          </cell>
        </row>
        <row r="13729">
          <cell r="A13729" t="str">
            <v>RETAIL      NON_PERSAL  NEW-SAPO    19DR3</v>
          </cell>
          <cell r="B13729" t="str">
            <v>RETAIL      NON_PERSAL  NEW-SAPO    1DR9</v>
          </cell>
          <cell r="C13729" t="str">
            <v>RETAIL      NON_PERSAL  NEW-SAPO    1DRDR9</v>
          </cell>
          <cell r="N13729">
            <v>7.3167999999999997</v>
          </cell>
          <cell r="V13729">
            <v>108.57288933</v>
          </cell>
          <cell r="W13729">
            <v>417.05759999999998</v>
          </cell>
        </row>
        <row r="13730">
          <cell r="A13730" t="str">
            <v>RETAIL      NON_PERSAL  NEW-SAPO    19L:LNP3</v>
          </cell>
          <cell r="B13730" t="str">
            <v>RETAIL      NON_PERSAL  NEW-SAPO    1L:LNP9</v>
          </cell>
          <cell r="C13730" t="str">
            <v>RETAIL      NON_PERSAL  NEW-SAPO    1L:LNPL:LNP9</v>
          </cell>
          <cell r="N13730">
            <v>11.633599999999999</v>
          </cell>
          <cell r="V13730">
            <v>0</v>
          </cell>
          <cell r="W13730">
            <v>0</v>
          </cell>
        </row>
        <row r="13731">
          <cell r="A13731" t="str">
            <v>RETAIL      NON_PERSAL  NEW-SAPO    19L:LNP3</v>
          </cell>
          <cell r="B13731" t="str">
            <v>RETAIL      NON_PERSAL  NEW-SAPO    1L:LNP9</v>
          </cell>
          <cell r="C13731" t="str">
            <v>RETAIL      NON_PERSAL  NEW-SAPO    1L:LNPL:W/O9</v>
          </cell>
          <cell r="N13731">
            <v>2.6583999999999999</v>
          </cell>
          <cell r="V13731">
            <v>0</v>
          </cell>
          <cell r="W13731">
            <v>0</v>
          </cell>
        </row>
        <row r="13732">
          <cell r="A13732" t="str">
            <v>RETAIL      NON_PERSAL  NEW-SAPO    19L:LP3</v>
          </cell>
          <cell r="B13732" t="str">
            <v>RETAIL      NON_PERSAL  NEW-SAPO    1L:LP9</v>
          </cell>
          <cell r="C13732" t="str">
            <v>RETAIL      NON_PERSAL  NEW-SAPO    1L:LPL:LP9</v>
          </cell>
          <cell r="N13732">
            <v>1</v>
          </cell>
          <cell r="V13732">
            <v>5.3339819178000001</v>
          </cell>
          <cell r="W13732">
            <v>0</v>
          </cell>
        </row>
        <row r="13733">
          <cell r="A13733" t="str">
            <v>RETAIL      NON_PERSAL  NEW-SAPO    19L:W/O3</v>
          </cell>
          <cell r="B13733" t="str">
            <v>RETAIL      NON_PERSAL  NEW-SAPO    1L:W/O9</v>
          </cell>
          <cell r="C13733" t="str">
            <v>RETAIL      NON_PERSAL  NEW-SAPO    1L:W/OL:W/O9</v>
          </cell>
          <cell r="N13733">
            <v>18.608799999999999</v>
          </cell>
          <cell r="V13733">
            <v>0</v>
          </cell>
          <cell r="W13733">
            <v>0</v>
          </cell>
        </row>
        <row r="13734">
          <cell r="A13734" t="str">
            <v>RETAIL      NON_PERSAL  NEW-SAPO    19A:ES3</v>
          </cell>
          <cell r="B13734" t="str">
            <v>RETAIL      NON_PERSAL  NEW-SAPO    1A:ES9</v>
          </cell>
          <cell r="C13734" t="str">
            <v>RETAIL      NON_PERSAL  NEW-SAPO    1A:ESA:ES9</v>
          </cell>
          <cell r="N13734">
            <v>12.316800000000001</v>
          </cell>
          <cell r="V13734">
            <v>471.03751526000002</v>
          </cell>
          <cell r="W13734">
            <v>702.05759999999998</v>
          </cell>
        </row>
        <row r="13735">
          <cell r="A13735" t="str">
            <v>RETAIL      NON_PERSAL  NEW-SAPO    19A:ES3</v>
          </cell>
          <cell r="B13735" t="str">
            <v>RETAIL      NON_PERSAL  NEW-SAPO    1A:ES9</v>
          </cell>
          <cell r="C13735" t="str">
            <v>RETAIL      NON_PERSAL  NEW-SAPO    1A:ESA:UTD9</v>
          </cell>
          <cell r="N13735">
            <v>2</v>
          </cell>
          <cell r="V13735">
            <v>35.897701644000001</v>
          </cell>
          <cell r="W13735">
            <v>114</v>
          </cell>
        </row>
        <row r="13736">
          <cell r="A13736" t="str">
            <v>RETAIL      NON_PERSAL  NEW-SAPO    19A:ES3</v>
          </cell>
          <cell r="B13736" t="str">
            <v>RETAIL      NON_PERSAL  NEW-SAPO    1A:ES9</v>
          </cell>
          <cell r="C13736" t="str">
            <v>RETAIL      NON_PERSAL  NEW-SAPO    1A:ESL:LNP9</v>
          </cell>
          <cell r="N13736">
            <v>14</v>
          </cell>
          <cell r="V13736">
            <v>0</v>
          </cell>
          <cell r="W13736">
            <v>0</v>
          </cell>
        </row>
        <row r="13737">
          <cell r="A13737" t="str">
            <v>RETAIL      NON_PERSAL  NEW-SAPO    19A:UTD3</v>
          </cell>
          <cell r="B13737" t="str">
            <v>RETAIL      NON_PERSAL  NEW-SAPO    1A:UTD9</v>
          </cell>
          <cell r="C13737" t="str">
            <v>RETAIL      NON_PERSAL  NEW-SAPO    1A:UTDL:LNP9</v>
          </cell>
          <cell r="N13737">
            <v>1</v>
          </cell>
          <cell r="V13737">
            <v>0</v>
          </cell>
          <cell r="W13737">
            <v>0</v>
          </cell>
        </row>
        <row r="13738">
          <cell r="A13738" t="str">
            <v>RETAIL      NON_PERSAL  NEW-SAPO    19ADMIN3</v>
          </cell>
          <cell r="B13738" t="str">
            <v>RETAIL      NON_PERSAL  NEW-SAPO    1ADMIN9</v>
          </cell>
          <cell r="C13738" t="str">
            <v>RETAIL      NON_PERSAL  NEW-SAPO    1ADMINADMIN9</v>
          </cell>
          <cell r="N13738">
            <v>7</v>
          </cell>
          <cell r="V13738">
            <v>193.51816685</v>
          </cell>
          <cell r="W13738">
            <v>399</v>
          </cell>
        </row>
        <row r="13739">
          <cell r="A13739" t="str">
            <v>RETAIL      NON_PERSAL  NEW-SAPO    19DR3</v>
          </cell>
          <cell r="B13739" t="str">
            <v>RETAIL      NON_PERSAL  NEW-SAPO    1DR9</v>
          </cell>
          <cell r="C13739" t="str">
            <v>RETAIL      NON_PERSAL  NEW-SAPO    1DRDR9</v>
          </cell>
          <cell r="N13739">
            <v>9</v>
          </cell>
          <cell r="V13739">
            <v>268.76484492999998</v>
          </cell>
          <cell r="W13739">
            <v>513</v>
          </cell>
        </row>
        <row r="13740">
          <cell r="A13740" t="str">
            <v>RETAIL      NON_PERSAL  NEW-SAPO    19L:LNP3</v>
          </cell>
          <cell r="B13740" t="str">
            <v>RETAIL      NON_PERSAL  NEW-SAPO    1L:LNP9</v>
          </cell>
          <cell r="C13740" t="str">
            <v>RETAIL      NON_PERSAL  NEW-SAPO    1L:LNPL:LNP9</v>
          </cell>
          <cell r="N13740">
            <v>5</v>
          </cell>
          <cell r="V13740">
            <v>0</v>
          </cell>
          <cell r="W13740">
            <v>0</v>
          </cell>
        </row>
        <row r="13741">
          <cell r="A13741" t="str">
            <v>RETAIL      NON_PERSAL  NEW-SAPO    19DR3</v>
          </cell>
          <cell r="B13741" t="str">
            <v>RETAIL      NON_PERSAL  NEW-SAPO    1DR9</v>
          </cell>
          <cell r="C13741" t="str">
            <v>RETAIL      NON_PERSAL  NEW-SAPO    1DRDR9</v>
          </cell>
          <cell r="N13741">
            <v>2.6583999999999999</v>
          </cell>
          <cell r="V13741">
            <v>-663.79167159999997</v>
          </cell>
          <cell r="W13741">
            <v>151.52879999999999</v>
          </cell>
        </row>
        <row r="13742">
          <cell r="A13742" t="str">
            <v>RETAIL      NON_PERSAL  NEW-SAPO    19L:LP4</v>
          </cell>
          <cell r="B13742" t="str">
            <v>RETAIL      NON_PERSAL  NEW-SAPO    1L:LP9</v>
          </cell>
          <cell r="C13742" t="str">
            <v>RETAIL      NON_PERSAL  NEW-SAPO    1L:LPL:LP9</v>
          </cell>
          <cell r="N13742">
            <v>1</v>
          </cell>
          <cell r="V13742">
            <v>-150.31638659999999</v>
          </cell>
          <cell r="W13742">
            <v>57</v>
          </cell>
        </row>
        <row r="13743">
          <cell r="A13743" t="str">
            <v>RETAIL      NON_PERSAL  NEW-SAPO    19L:W/O4</v>
          </cell>
          <cell r="B13743" t="str">
            <v>RETAIL      NON_PERSAL  NEW-SAPO    1L:W/O9</v>
          </cell>
          <cell r="C13743" t="str">
            <v>RETAIL      NON_PERSAL  NEW-SAPO    1L:W/OL:W/O9</v>
          </cell>
          <cell r="N13743">
            <v>2.6261999999999999</v>
          </cell>
          <cell r="V13743">
            <v>0</v>
          </cell>
          <cell r="W13743">
            <v>0</v>
          </cell>
        </row>
        <row r="13744">
          <cell r="A13744" t="str">
            <v>RETAIL      NON_PERSAL  NEW-SAPO    19L:LP4</v>
          </cell>
          <cell r="B13744" t="str">
            <v>RETAIL      NON_PERSAL  NEW-SAPO    1L:LP9</v>
          </cell>
          <cell r="C13744" t="str">
            <v>RETAIL      NON_PERSAL  NEW-SAPO    1L:LPL:LP9</v>
          </cell>
          <cell r="N13744">
            <v>1</v>
          </cell>
          <cell r="V13744">
            <v>-9.0338128770000008</v>
          </cell>
          <cell r="W13744">
            <v>0</v>
          </cell>
        </row>
        <row r="13745">
          <cell r="A13745" t="str">
            <v>RETAIL      NON_PERSAL  NEW-SAPO    19DR4</v>
          </cell>
          <cell r="B13745" t="str">
            <v>RETAIL      NON_PERSAL  NEW-SAPO    1DR9</v>
          </cell>
          <cell r="C13745" t="str">
            <v>RETAIL      NON_PERSAL  NEW-SAPO    1DRDR9</v>
          </cell>
          <cell r="N13745">
            <v>5</v>
          </cell>
          <cell r="V13745">
            <v>138.12479013999999</v>
          </cell>
          <cell r="W13745">
            <v>285</v>
          </cell>
        </row>
        <row r="13746">
          <cell r="A13746" t="str">
            <v>RETAIL      NON_PERSAL  NEW-SAPO    19L:LNP4</v>
          </cell>
          <cell r="B13746" t="str">
            <v>RETAIL      NON_PERSAL  NEW-SAPO    1L:LNP9</v>
          </cell>
          <cell r="C13746" t="str">
            <v>RETAIL      NON_PERSAL  NEW-SAPO    1L:LNPL:LP9</v>
          </cell>
          <cell r="N13746">
            <v>3</v>
          </cell>
          <cell r="V13746">
            <v>11.544364932000001</v>
          </cell>
          <cell r="W13746">
            <v>285</v>
          </cell>
        </row>
        <row r="13747">
          <cell r="A13747" t="str">
            <v>RETAIL      NON_PERSAL  NEW-SAPO    19L:LP4</v>
          </cell>
          <cell r="B13747" t="str">
            <v>RETAIL      NON_PERSAL  NEW-SAPO    1L:LP9</v>
          </cell>
          <cell r="C13747" t="str">
            <v>RETAIL      NON_PERSAL  NEW-SAPO    1L:LPL:LP9</v>
          </cell>
          <cell r="N13747">
            <v>13</v>
          </cell>
          <cell r="V13747">
            <v>85.495104658000002</v>
          </cell>
          <cell r="W13747">
            <v>114</v>
          </cell>
        </row>
        <row r="13748">
          <cell r="A13748" t="str">
            <v>RETAIL      NON_PERSAL  NEW-SAPO    19L:LP4</v>
          </cell>
          <cell r="B13748" t="str">
            <v>RETAIL      NON_PERSAL  NEW-SAPO    1L:LP9</v>
          </cell>
          <cell r="C13748" t="str">
            <v>RETAIL      NON_PERSAL  NEW-SAPO    1L:LPL:W/O9</v>
          </cell>
          <cell r="N13748">
            <v>1</v>
          </cell>
          <cell r="V13748">
            <v>0</v>
          </cell>
          <cell r="W13748">
            <v>0</v>
          </cell>
        </row>
        <row r="13749">
          <cell r="A13749" t="str">
            <v>RETAIL      NON_PERSAL  NEW-SAPO    19L:W/O4</v>
          </cell>
          <cell r="B13749" t="str">
            <v>RETAIL      NON_PERSAL  NEW-SAPO    1L:W/O9</v>
          </cell>
          <cell r="C13749" t="str">
            <v>RETAIL      NON_PERSAL  NEW-SAPO    1L:W/OL:W/O9</v>
          </cell>
          <cell r="N13749">
            <v>2.6261999999999999</v>
          </cell>
          <cell r="V13749">
            <v>0</v>
          </cell>
          <cell r="W13749">
            <v>0</v>
          </cell>
        </row>
        <row r="13750">
          <cell r="A13750" t="str">
            <v>RETAIL      NON_PERSAL  NEW-SAPO    19A:ES4</v>
          </cell>
          <cell r="B13750" t="str">
            <v>RETAIL      NON_PERSAL  NEW-SAPO    1A:ES9</v>
          </cell>
          <cell r="C13750" t="str">
            <v>RETAIL      NON_PERSAL  NEW-SAPO    1A:ESA:ES9</v>
          </cell>
          <cell r="N13750">
            <v>3</v>
          </cell>
          <cell r="V13750">
            <v>94.288228767000007</v>
          </cell>
          <cell r="W13750">
            <v>171</v>
          </cell>
        </row>
        <row r="13751">
          <cell r="A13751" t="str">
            <v>RETAIL      NON_PERSAL  NEW-SAPO    19A:ES4</v>
          </cell>
          <cell r="B13751" t="str">
            <v>RETAIL      NON_PERSAL  NEW-SAPO    1A:ES9</v>
          </cell>
          <cell r="C13751" t="str">
            <v>RETAIL      NON_PERSAL  NEW-SAPO    1A:ESADMIN9</v>
          </cell>
          <cell r="N13751">
            <v>2</v>
          </cell>
          <cell r="V13751">
            <v>96.998432054999995</v>
          </cell>
          <cell r="W13751">
            <v>0</v>
          </cell>
        </row>
        <row r="13752">
          <cell r="A13752" t="str">
            <v>RETAIL      NON_PERSAL  NEW-SAPO    19A:ES4</v>
          </cell>
          <cell r="B13752" t="str">
            <v>RETAIL      NON_PERSAL  NEW-SAPO    1A:ES9</v>
          </cell>
          <cell r="C13752" t="str">
            <v>RETAIL      NON_PERSAL  NEW-SAPO    1A:ESL:LNP9</v>
          </cell>
          <cell r="N13752">
            <v>2.6583999999999999</v>
          </cell>
          <cell r="V13752">
            <v>0</v>
          </cell>
          <cell r="W13752">
            <v>0</v>
          </cell>
        </row>
        <row r="13753">
          <cell r="A13753" t="str">
            <v>RETAIL      NON_PERSAL  NEW-SAPO    19A:ES4</v>
          </cell>
          <cell r="B13753" t="str">
            <v>RETAIL      NON_PERSAL  NEW-SAPO    1A:ES9</v>
          </cell>
          <cell r="C13753" t="str">
            <v>RETAIL      NON_PERSAL  NEW-SAPO    1A:ESL:LP9</v>
          </cell>
          <cell r="N13753">
            <v>3.6583999999999999</v>
          </cell>
          <cell r="V13753">
            <v>219.90059507000001</v>
          </cell>
          <cell r="W13753">
            <v>208.52879999999999</v>
          </cell>
        </row>
        <row r="13754">
          <cell r="A13754" t="str">
            <v>RETAIL      NON_PERSAL  NEW-SAPO    19A:UTD4</v>
          </cell>
          <cell r="B13754" t="str">
            <v>RETAIL      NON_PERSAL  NEW-SAPO    1A:UTD9</v>
          </cell>
          <cell r="C13754" t="str">
            <v>RETAIL      NON_PERSAL  NEW-SAPO    1A:UTDA:ES9</v>
          </cell>
          <cell r="N13754">
            <v>2</v>
          </cell>
          <cell r="V13754">
            <v>59.541632876999998</v>
          </cell>
          <cell r="W13754">
            <v>114</v>
          </cell>
        </row>
        <row r="13755">
          <cell r="A13755" t="str">
            <v>RETAIL      NON_PERSAL  NEW-SAPO    19ADMIN4</v>
          </cell>
          <cell r="B13755" t="str">
            <v>RETAIL      NON_PERSAL  NEW-SAPO    1ADMIN9</v>
          </cell>
          <cell r="C13755" t="str">
            <v>RETAIL      NON_PERSAL  NEW-SAPO    1ADMINADMIN9</v>
          </cell>
          <cell r="N13755">
            <v>8</v>
          </cell>
          <cell r="V13755">
            <v>229.72431123000001</v>
          </cell>
          <cell r="W13755">
            <v>456</v>
          </cell>
        </row>
        <row r="13756">
          <cell r="A13756" t="str">
            <v>RETAIL      NON_PERSAL  NEW-SAPO    19DR4</v>
          </cell>
          <cell r="B13756" t="str">
            <v>RETAIL      NON_PERSAL  NEW-SAPO    1DR9</v>
          </cell>
          <cell r="C13756" t="str">
            <v>RETAIL      NON_PERSAL  NEW-SAPO    1DRDR9</v>
          </cell>
          <cell r="N13756">
            <v>8</v>
          </cell>
          <cell r="V13756">
            <v>219.56577288</v>
          </cell>
          <cell r="W13756">
            <v>456</v>
          </cell>
        </row>
        <row r="13757">
          <cell r="A13757" t="str">
            <v>RETAIL      NON_PERSAL  NEW-SAPO    19L:LNP4</v>
          </cell>
          <cell r="B13757" t="str">
            <v>RETAIL      NON_PERSAL  NEW-SAPO    1L:LNP9</v>
          </cell>
          <cell r="C13757" t="str">
            <v>RETAIL      NON_PERSAL  NEW-SAPO    1L:LNPL:LNP9</v>
          </cell>
          <cell r="N13757">
            <v>12.626200000000001</v>
          </cell>
          <cell r="V13757">
            <v>0</v>
          </cell>
          <cell r="W13757">
            <v>0</v>
          </cell>
        </row>
        <row r="13758">
          <cell r="A13758" t="str">
            <v>RETAIL      NON_PERSAL  NEW-SAPO    19L:LNP4</v>
          </cell>
          <cell r="B13758" t="str">
            <v>RETAIL      NON_PERSAL  NEW-SAPO    1L:LNP9</v>
          </cell>
          <cell r="C13758" t="str">
            <v>RETAIL      NON_PERSAL  NEW-SAPO    1L:LNPL:LP9</v>
          </cell>
          <cell r="N13758">
            <v>3</v>
          </cell>
          <cell r="V13758">
            <v>100.47442932</v>
          </cell>
          <cell r="W13758">
            <v>342</v>
          </cell>
        </row>
        <row r="13759">
          <cell r="A13759" t="str">
            <v>RETAIL      NON_PERSAL  NEW-SAPO    19L:LP4</v>
          </cell>
          <cell r="B13759" t="str">
            <v>RETAIL      NON_PERSAL  NEW-SAPO    1L:LP9</v>
          </cell>
          <cell r="C13759" t="str">
            <v>RETAIL      NON_PERSAL  NEW-SAPO    1L:LPL:LP9</v>
          </cell>
          <cell r="N13759">
            <v>3.6261999999999999</v>
          </cell>
          <cell r="V13759">
            <v>-263.76225140000003</v>
          </cell>
          <cell r="W13759">
            <v>57</v>
          </cell>
        </row>
        <row r="13760">
          <cell r="A13760" t="str">
            <v>RETAIL      NON_PERSAL  NEW-SAPO    19L:LNP5</v>
          </cell>
          <cell r="B13760" t="str">
            <v>RETAIL      NON_PERSAL  NEW-SAPO    1L:LNP9</v>
          </cell>
          <cell r="C13760" t="str">
            <v>RETAIL      NON_PERSAL  NEW-SAPO    1L:LNPE_SET9</v>
          </cell>
          <cell r="N13760">
            <v>1</v>
          </cell>
          <cell r="V13760">
            <v>-103.4702285</v>
          </cell>
          <cell r="W13760">
            <v>0</v>
          </cell>
        </row>
        <row r="13761">
          <cell r="A13761" t="str">
            <v>RETAIL      NON_PERSAL  NEW-SAPO    19L:LP5</v>
          </cell>
          <cell r="B13761" t="str">
            <v>RETAIL      NON_PERSAL  NEW-SAPO    1L:LP9</v>
          </cell>
          <cell r="C13761" t="str">
            <v>RETAIL      NON_PERSAL  NEW-SAPO    1L:LPL:LNP9</v>
          </cell>
          <cell r="N13761">
            <v>1</v>
          </cell>
          <cell r="V13761">
            <v>0</v>
          </cell>
          <cell r="W13761">
            <v>0</v>
          </cell>
        </row>
        <row r="13762">
          <cell r="A13762" t="str">
            <v>RETAIL      NON_PERSAL  NEW-SAPO    19L:LP5</v>
          </cell>
          <cell r="B13762" t="str">
            <v>RETAIL      NON_PERSAL  NEW-SAPO    1L:LP9</v>
          </cell>
          <cell r="C13762" t="str">
            <v>RETAIL      NON_PERSAL  NEW-SAPO    1L:LPL:LP9</v>
          </cell>
          <cell r="N13762">
            <v>2.6261999999999999</v>
          </cell>
          <cell r="V13762">
            <v>-56.86767004</v>
          </cell>
          <cell r="W13762">
            <v>0</v>
          </cell>
        </row>
        <row r="13763">
          <cell r="A13763" t="str">
            <v>RETAIL      NON_PERSAL  NEW-SAPO    19L:LP5</v>
          </cell>
          <cell r="B13763" t="str">
            <v>RETAIL      NON_PERSAL  NEW-SAPO    1L:LP9</v>
          </cell>
          <cell r="C13763" t="str">
            <v>RETAIL      NON_PERSAL  NEW-SAPO    1L:LPL:LP9</v>
          </cell>
          <cell r="N13763">
            <v>1</v>
          </cell>
          <cell r="V13763">
            <v>-24.37259014</v>
          </cell>
          <cell r="W13763">
            <v>0</v>
          </cell>
        </row>
        <row r="13764">
          <cell r="A13764" t="str">
            <v>RETAIL      NON_PERSAL  NEW-SAPO    19A:ES5</v>
          </cell>
          <cell r="B13764" t="str">
            <v>RETAIL      NON_PERSAL  NEW-SAPO    1A:ES9</v>
          </cell>
          <cell r="C13764" t="str">
            <v>RETAIL      NON_PERSAL  NEW-SAPO    1A:ESL:LNP9</v>
          </cell>
          <cell r="N13764">
            <v>1</v>
          </cell>
          <cell r="V13764">
            <v>0</v>
          </cell>
          <cell r="W13764">
            <v>0</v>
          </cell>
        </row>
        <row r="13765">
          <cell r="A13765" t="str">
            <v>RETAIL      NON_PERSAL  NEW-SAPO    19DR5</v>
          </cell>
          <cell r="B13765" t="str">
            <v>RETAIL      NON_PERSAL  NEW-SAPO    1DR9</v>
          </cell>
          <cell r="C13765" t="str">
            <v>RETAIL      NON_PERSAL  NEW-SAPO    1DRDR9</v>
          </cell>
          <cell r="N13765">
            <v>2</v>
          </cell>
          <cell r="V13765">
            <v>38.559328766999997</v>
          </cell>
          <cell r="W13765">
            <v>114</v>
          </cell>
        </row>
        <row r="13766">
          <cell r="A13766" t="str">
            <v>RETAIL      NON_PERSAL  NEW-SAPO    19L:LNP5</v>
          </cell>
          <cell r="B13766" t="str">
            <v>RETAIL      NON_PERSAL  NEW-SAPO    1L:LNP9</v>
          </cell>
          <cell r="C13766" t="str">
            <v>RETAIL      NON_PERSAL  NEW-SAPO    1L:LNPL:LNP9</v>
          </cell>
          <cell r="N13766">
            <v>12.633599999999999</v>
          </cell>
          <cell r="V13766">
            <v>0</v>
          </cell>
          <cell r="W13766">
            <v>0</v>
          </cell>
        </row>
        <row r="13767">
          <cell r="A13767" t="str">
            <v>RETAIL      NON_PERSAL  NEW-SAPO    19L:LNP5</v>
          </cell>
          <cell r="B13767" t="str">
            <v>RETAIL      NON_PERSAL  NEW-SAPO    1L:LNP9</v>
          </cell>
          <cell r="C13767" t="str">
            <v>RETAIL      NON_PERSAL  NEW-SAPO    1L:LNPL:LP9</v>
          </cell>
          <cell r="N13767">
            <v>2</v>
          </cell>
          <cell r="V13767">
            <v>16.084622465999999</v>
          </cell>
          <cell r="W13767">
            <v>228</v>
          </cell>
        </row>
        <row r="13768">
          <cell r="A13768" t="str">
            <v>RETAIL      NON_PERSAL  NEW-SAPO    19L:LNP5</v>
          </cell>
          <cell r="B13768" t="str">
            <v>RETAIL      NON_PERSAL  NEW-SAPO    1L:LNP9</v>
          </cell>
          <cell r="C13768" t="str">
            <v>RETAIL      NON_PERSAL  NEW-SAPO    1L:LNPL:W/O9</v>
          </cell>
          <cell r="N13768">
            <v>2.6583999999999999</v>
          </cell>
          <cell r="V13768">
            <v>0</v>
          </cell>
          <cell r="W13768">
            <v>0</v>
          </cell>
        </row>
        <row r="13769">
          <cell r="A13769" t="str">
            <v>RETAIL      NON_PERSAL  NEW-SAPO    19L:LP5</v>
          </cell>
          <cell r="B13769" t="str">
            <v>RETAIL      NON_PERSAL  NEW-SAPO    1L:LP9</v>
          </cell>
          <cell r="C13769" t="str">
            <v>RETAIL      NON_PERSAL  NEW-SAPO    1L:LPL:LP9</v>
          </cell>
          <cell r="N13769">
            <v>12.2524</v>
          </cell>
          <cell r="V13769">
            <v>37.589163364999997</v>
          </cell>
          <cell r="W13769">
            <v>527.38679999999999</v>
          </cell>
        </row>
        <row r="13770">
          <cell r="A13770" t="str">
            <v>RETAIL      NON_PERSAL  NEW-SAPO    19A:ES5</v>
          </cell>
          <cell r="B13770" t="str">
            <v>RETAIL      NON_PERSAL  NEW-SAPO    1A:ES9</v>
          </cell>
          <cell r="C13770" t="str">
            <v>RETAIL      NON_PERSAL  NEW-SAPO    1A:ESA:ES9</v>
          </cell>
          <cell r="N13770">
            <v>3</v>
          </cell>
          <cell r="V13770">
            <v>113.18491643999999</v>
          </cell>
          <cell r="W13770">
            <v>171</v>
          </cell>
        </row>
        <row r="13771">
          <cell r="A13771" t="str">
            <v>RETAIL      NON_PERSAL  NEW-SAPO    19A:ES5</v>
          </cell>
          <cell r="B13771" t="str">
            <v>RETAIL      NON_PERSAL  NEW-SAPO    1A:ES9</v>
          </cell>
          <cell r="C13771" t="str">
            <v>RETAIL      NON_PERSAL  NEW-SAPO    1A:ESL:LNP9</v>
          </cell>
          <cell r="N13771">
            <v>1</v>
          </cell>
          <cell r="V13771">
            <v>0</v>
          </cell>
          <cell r="W13771">
            <v>0</v>
          </cell>
        </row>
        <row r="13772">
          <cell r="A13772" t="str">
            <v>RETAIL      NON_PERSAL  NEW-SAPO    19ADMIN5</v>
          </cell>
          <cell r="B13772" t="str">
            <v>RETAIL      NON_PERSAL  NEW-SAPO    1ADMIN9</v>
          </cell>
          <cell r="C13772" t="str">
            <v>RETAIL      NON_PERSAL  NEW-SAPO    1ADMINADMIN9</v>
          </cell>
          <cell r="N13772">
            <v>7</v>
          </cell>
          <cell r="V13772">
            <v>205.51266821999999</v>
          </cell>
          <cell r="W13772">
            <v>399</v>
          </cell>
        </row>
        <row r="13773">
          <cell r="A13773" t="str">
            <v>RETAIL      NON_PERSAL  NEW-SAPO    19DR5</v>
          </cell>
          <cell r="B13773" t="str">
            <v>RETAIL      NON_PERSAL  NEW-SAPO    1DR9</v>
          </cell>
          <cell r="C13773" t="str">
            <v>RETAIL      NON_PERSAL  NEW-SAPO    1DRA:ES9</v>
          </cell>
          <cell r="N13773">
            <v>2.6583999999999999</v>
          </cell>
          <cell r="V13773">
            <v>88.399826183000002</v>
          </cell>
          <cell r="W13773">
            <v>151.52879999999999</v>
          </cell>
        </row>
        <row r="13774">
          <cell r="A13774" t="str">
            <v>RETAIL      NON_PERSAL  NEW-SAPO    19DR5</v>
          </cell>
          <cell r="B13774" t="str">
            <v>RETAIL      NON_PERSAL  NEW-SAPO    1DR9</v>
          </cell>
          <cell r="C13774" t="str">
            <v>RETAIL      NON_PERSAL  NEW-SAPO    1DRDR9</v>
          </cell>
          <cell r="N13774">
            <v>8</v>
          </cell>
          <cell r="V13774">
            <v>244.19861671000001</v>
          </cell>
          <cell r="W13774">
            <v>456</v>
          </cell>
        </row>
        <row r="13775">
          <cell r="A13775" t="str">
            <v>RETAIL      NON_PERSAL  NEW-SAPO    19L:LNP5</v>
          </cell>
          <cell r="B13775" t="str">
            <v>RETAIL      NON_PERSAL  NEW-SAPO    1L:LNP9</v>
          </cell>
          <cell r="C13775" t="str">
            <v>RETAIL      NON_PERSAL  NEW-SAPO    1L:LNPL:LNP9</v>
          </cell>
          <cell r="N13775">
            <v>6.6261999999999999</v>
          </cell>
          <cell r="V13775">
            <v>0</v>
          </cell>
          <cell r="W13775">
            <v>0</v>
          </cell>
        </row>
        <row r="13776">
          <cell r="A13776" t="str">
            <v>RETAIL      NON_PERSAL  NEW-SAPO    19L:LNP5</v>
          </cell>
          <cell r="B13776" t="str">
            <v>RETAIL      NON_PERSAL  NEW-SAPO    1L:LNP9</v>
          </cell>
          <cell r="C13776" t="str">
            <v>RETAIL      NON_PERSAL  NEW-SAPO    1L:LNPL:LP9</v>
          </cell>
          <cell r="N13776">
            <v>1</v>
          </cell>
          <cell r="V13776">
            <v>26.101642192</v>
          </cell>
          <cell r="W13776">
            <v>171</v>
          </cell>
        </row>
        <row r="13777">
          <cell r="A13777" t="str">
            <v>RETAIL      NON_PERSAL  NEW-SAPO    19L:LP5</v>
          </cell>
          <cell r="B13777" t="str">
            <v>RETAIL      NON_PERSAL  NEW-SAPO    1L:LP9</v>
          </cell>
          <cell r="C13777" t="str">
            <v>RETAIL      NON_PERSAL  NEW-SAPO    1L:LPL:LP9</v>
          </cell>
          <cell r="N13777">
            <v>10.284599999999999</v>
          </cell>
          <cell r="V13777">
            <v>-3.4145512990000002</v>
          </cell>
          <cell r="W13777">
            <v>586.22220000000004</v>
          </cell>
        </row>
        <row r="13778">
          <cell r="A13778" t="str">
            <v>RETAIL      NON_PERSAL  NEW-SAPO    19L:LNP6+</v>
          </cell>
          <cell r="B13778" t="str">
            <v>RETAIL      NON_PERSAL  NEW-SAPO    1L:LNP9</v>
          </cell>
          <cell r="C13778" t="str">
            <v>RETAIL      NON_PERSAL  NEW-SAPO    1L:LNPE_SET9</v>
          </cell>
          <cell r="N13778">
            <v>1</v>
          </cell>
          <cell r="V13778">
            <v>-139.9471011</v>
          </cell>
          <cell r="W13778">
            <v>0</v>
          </cell>
        </row>
        <row r="13779">
          <cell r="A13779" t="str">
            <v>RETAIL      NON_PERSAL  NEW-SAPO    19L:LP6+</v>
          </cell>
          <cell r="B13779" t="str">
            <v>RETAIL      NON_PERSAL  NEW-SAPO    1L:LP9</v>
          </cell>
          <cell r="C13779" t="str">
            <v>RETAIL      NON_PERSAL  NEW-SAPO    1L:LPADMIN9</v>
          </cell>
          <cell r="N13779">
            <v>2.6261999999999999</v>
          </cell>
          <cell r="V13779">
            <v>-351.0816835</v>
          </cell>
          <cell r="W13779">
            <v>0</v>
          </cell>
        </row>
        <row r="13780">
          <cell r="A13780" t="str">
            <v>RETAIL      NON_PERSAL  NEW-SAPO    19L:LP6+</v>
          </cell>
          <cell r="B13780" t="str">
            <v>RETAIL      NON_PERSAL  NEW-SAPO    1L:LP9</v>
          </cell>
          <cell r="C13780" t="str">
            <v>RETAIL      NON_PERSAL  NEW-SAPO    1L:LPCL_SET9</v>
          </cell>
          <cell r="N13780">
            <v>1</v>
          </cell>
          <cell r="V13780">
            <v>-352.20782880000002</v>
          </cell>
          <cell r="W13780">
            <v>0</v>
          </cell>
        </row>
        <row r="13781">
          <cell r="A13781" t="str">
            <v>RETAIL      NON_PERSAL  NEW-SAPO    19L:LP6+</v>
          </cell>
          <cell r="B13781" t="str">
            <v>RETAIL      NON_PERSAL  NEW-SAPO    1L:LP9</v>
          </cell>
          <cell r="C13781" t="str">
            <v>RETAIL      NON_PERSAL  NEW-SAPO    1L:LPL:LP9</v>
          </cell>
          <cell r="N13781">
            <v>1</v>
          </cell>
          <cell r="V13781">
            <v>-470.98677529999998</v>
          </cell>
          <cell r="W13781">
            <v>57</v>
          </cell>
        </row>
        <row r="13782">
          <cell r="A13782" t="str">
            <v>RETAIL      NON_PERSAL  NEW-SAPO    19L:LP6+</v>
          </cell>
          <cell r="B13782" t="str">
            <v>RETAIL      NON_PERSAL  NEW-SAPO    1L:LP9</v>
          </cell>
          <cell r="C13782" t="str">
            <v>RETAIL      NON_PERSAL  NEW-SAPO    1L:LPL:LP9</v>
          </cell>
          <cell r="N13782">
            <v>2.6261999999999999</v>
          </cell>
          <cell r="V13782">
            <v>-74.041485489999999</v>
          </cell>
          <cell r="W13782">
            <v>0</v>
          </cell>
        </row>
        <row r="13783">
          <cell r="A13783" t="str">
            <v>RETAIL      NON_PERSAL  NEW-SAPO    19L:W/O6+</v>
          </cell>
          <cell r="B13783" t="str">
            <v>RETAIL      NON_PERSAL  NEW-SAPO    1L:W/O9</v>
          </cell>
          <cell r="C13783" t="str">
            <v>RETAIL      NON_PERSAL  NEW-SAPO    1L:W/OL:W/O9</v>
          </cell>
          <cell r="N13783">
            <v>2.6261999999999999</v>
          </cell>
          <cell r="V13783">
            <v>0</v>
          </cell>
          <cell r="W13783">
            <v>0</v>
          </cell>
        </row>
        <row r="13784">
          <cell r="A13784" t="str">
            <v>RETAIL      NON_PERSAL  NEW-SAPO    19L:LNP6+</v>
          </cell>
          <cell r="B13784" t="str">
            <v>RETAIL      NON_PERSAL  NEW-SAPO    1L:LNP9</v>
          </cell>
          <cell r="C13784" t="str">
            <v>RETAIL      NON_PERSAL  NEW-SAPO    1L:LNPL:LP9</v>
          </cell>
          <cell r="N13784">
            <v>1</v>
          </cell>
          <cell r="V13784">
            <v>22.641007396999999</v>
          </cell>
          <cell r="W13784">
            <v>285</v>
          </cell>
        </row>
        <row r="13785">
          <cell r="A13785" t="str">
            <v>RETAIL      NON_PERSAL  NEW-SAPO    19L:LP6+</v>
          </cell>
          <cell r="B13785" t="str">
            <v>RETAIL      NON_PERSAL  NEW-SAPO    1L:LP9</v>
          </cell>
          <cell r="C13785" t="str">
            <v>RETAIL      NON_PERSAL  NEW-SAPO    1L:LPL:LP9</v>
          </cell>
          <cell r="N13785">
            <v>1</v>
          </cell>
          <cell r="V13785">
            <v>-9.7577013699999995</v>
          </cell>
          <cell r="W13785">
            <v>0</v>
          </cell>
        </row>
        <row r="13786">
          <cell r="A13786" t="str">
            <v>RETAIL      NON_PERSAL  NEW-SAPO    19L:W/O6+</v>
          </cell>
          <cell r="B13786" t="str">
            <v>RETAIL      NON_PERSAL  NEW-SAPO    1L:W/O9</v>
          </cell>
          <cell r="C13786" t="str">
            <v>RETAIL      NON_PERSAL  NEW-SAPO    1L:W/OL:W/O9</v>
          </cell>
          <cell r="N13786">
            <v>2.6261999999999999</v>
          </cell>
          <cell r="V13786">
            <v>0</v>
          </cell>
          <cell r="W13786">
            <v>0</v>
          </cell>
        </row>
        <row r="13787">
          <cell r="A13787" t="str">
            <v>RETAIL      NON_PERSAL  NEW-SAPO    19A:ES6+</v>
          </cell>
          <cell r="B13787" t="str">
            <v>RETAIL      NON_PERSAL  NEW-SAPO    1A:ES9</v>
          </cell>
          <cell r="C13787" t="str">
            <v>RETAIL      NON_PERSAL  NEW-SAPO    1A:ESA:ES9</v>
          </cell>
          <cell r="N13787">
            <v>5.2846000000000002</v>
          </cell>
          <cell r="V13787">
            <v>238.75364615000001</v>
          </cell>
          <cell r="W13787">
            <v>301.22219999999999</v>
          </cell>
        </row>
        <row r="13788">
          <cell r="A13788" t="str">
            <v>RETAIL      NON_PERSAL  NEW-SAPO    19A:ES6+</v>
          </cell>
          <cell r="B13788" t="str">
            <v>RETAIL      NON_PERSAL  NEW-SAPO    1A:ES9</v>
          </cell>
          <cell r="C13788" t="str">
            <v>RETAIL      NON_PERSAL  NEW-SAPO    1A:ESA:UTD9</v>
          </cell>
          <cell r="N13788">
            <v>8.9108000000000001</v>
          </cell>
          <cell r="V13788">
            <v>301.54852105999998</v>
          </cell>
          <cell r="W13788">
            <v>507.91559999999998</v>
          </cell>
        </row>
        <row r="13789">
          <cell r="A13789" t="str">
            <v>RETAIL      NON_PERSAL  NEW-SAPO    19A:ES6+</v>
          </cell>
          <cell r="B13789" t="str">
            <v>RETAIL      NON_PERSAL  NEW-SAPO    1A:ES9</v>
          </cell>
          <cell r="C13789" t="str">
            <v>RETAIL      NON_PERSAL  NEW-SAPO    1A:ESADMIN9</v>
          </cell>
          <cell r="N13789">
            <v>1</v>
          </cell>
          <cell r="V13789">
            <v>25.107781643999999</v>
          </cell>
          <cell r="W13789">
            <v>0</v>
          </cell>
        </row>
        <row r="13790">
          <cell r="A13790" t="str">
            <v>RETAIL      NON_PERSAL  NEW-SAPO    19A:ES6+</v>
          </cell>
          <cell r="B13790" t="str">
            <v>RETAIL      NON_PERSAL  NEW-SAPO    1A:ES9</v>
          </cell>
          <cell r="C13790" t="str">
            <v>RETAIL      NON_PERSAL  NEW-SAPO    1A:ESL:LNP9</v>
          </cell>
          <cell r="N13790">
            <v>7.2523999999999997</v>
          </cell>
          <cell r="V13790">
            <v>0</v>
          </cell>
          <cell r="W13790">
            <v>-2245.4009999999998</v>
          </cell>
        </row>
        <row r="13791">
          <cell r="A13791" t="str">
            <v>RETAIL      NON_PERSAL  NEW-SAPO    19A:UTD6+</v>
          </cell>
          <cell r="B13791" t="str">
            <v>RETAIL      NON_PERSAL  NEW-SAPO    1A:UTD9</v>
          </cell>
          <cell r="C13791" t="str">
            <v>RETAIL      NON_PERSAL  NEW-SAPO    1A:UTDA:ES9</v>
          </cell>
          <cell r="N13791">
            <v>7.2523999999999997</v>
          </cell>
          <cell r="V13791">
            <v>352.74385943999999</v>
          </cell>
          <cell r="W13791">
            <v>413.38679999999999</v>
          </cell>
        </row>
        <row r="13792">
          <cell r="A13792" t="str">
            <v>RETAIL      NON_PERSAL  NEW-SAPO    19A:UTD6+</v>
          </cell>
          <cell r="B13792" t="str">
            <v>RETAIL      NON_PERSAL  NEW-SAPO    1A:UTD9</v>
          </cell>
          <cell r="C13792" t="str">
            <v>RETAIL      NON_PERSAL  NEW-SAPO    1A:UTDA:UTD9</v>
          </cell>
          <cell r="N13792">
            <v>30.081399999999999</v>
          </cell>
          <cell r="V13792">
            <v>-825.83363039999995</v>
          </cell>
          <cell r="W13792">
            <v>1714.6397999999999</v>
          </cell>
        </row>
        <row r="13793">
          <cell r="A13793" t="str">
            <v>RETAIL      NON_PERSAL  NEW-SAPO    19A:UTD6+</v>
          </cell>
          <cell r="B13793" t="str">
            <v>RETAIL      NON_PERSAL  NEW-SAPO    1A:UTD9</v>
          </cell>
          <cell r="C13793" t="str">
            <v>RETAIL      NON_PERSAL  NEW-SAPO    1A:UTDDR9</v>
          </cell>
          <cell r="N13793">
            <v>2.6261999999999999</v>
          </cell>
          <cell r="V13793">
            <v>112.05536355</v>
          </cell>
          <cell r="W13793">
            <v>149.6934</v>
          </cell>
        </row>
        <row r="13794">
          <cell r="A13794" t="str">
            <v>RETAIL      NON_PERSAL  NEW-SAPO    19ADMIN6+</v>
          </cell>
          <cell r="B13794" t="str">
            <v>RETAIL      NON_PERSAL  NEW-SAPO    1ADMIN9</v>
          </cell>
          <cell r="C13794" t="str">
            <v>RETAIL      NON_PERSAL  NEW-SAPO    1ADMINADMIN9</v>
          </cell>
          <cell r="N13794">
            <v>46.757199999999997</v>
          </cell>
          <cell r="V13794">
            <v>1231.7190235</v>
          </cell>
          <cell r="W13794">
            <v>1710</v>
          </cell>
        </row>
        <row r="13795">
          <cell r="A13795" t="str">
            <v>RETAIL      NON_PERSAL  NEW-SAPO    19ADMIN6+</v>
          </cell>
          <cell r="B13795" t="str">
            <v>RETAIL      NON_PERSAL  NEW-SAPO    1ADMIN9</v>
          </cell>
          <cell r="C13795" t="str">
            <v>RETAIL      NON_PERSAL  NEW-SAPO    1ADMINL:LNP9</v>
          </cell>
          <cell r="N13795">
            <v>2.6261999999999999</v>
          </cell>
          <cell r="V13795">
            <v>0</v>
          </cell>
          <cell r="W13795">
            <v>-149.6934</v>
          </cell>
        </row>
        <row r="13796">
          <cell r="A13796" t="str">
            <v>RETAIL      NON_PERSAL  NEW-SAPO    19DR6+</v>
          </cell>
          <cell r="B13796" t="str">
            <v>RETAIL      NON_PERSAL  NEW-SAPO    1DR9</v>
          </cell>
          <cell r="C13796" t="str">
            <v>RETAIL      NON_PERSAL  NEW-SAPO    1DRA:ES9</v>
          </cell>
          <cell r="N13796">
            <v>2.6261999999999999</v>
          </cell>
          <cell r="V13796">
            <v>75.982276075000001</v>
          </cell>
          <cell r="W13796">
            <v>0</v>
          </cell>
        </row>
        <row r="13797">
          <cell r="A13797" t="str">
            <v>RETAIL      NON_PERSAL  NEW-SAPO    19DR6+</v>
          </cell>
          <cell r="B13797" t="str">
            <v>RETAIL      NON_PERSAL  NEW-SAPO    1DR9</v>
          </cell>
          <cell r="C13797" t="str">
            <v>RETAIL      NON_PERSAL  NEW-SAPO    1DRA:UTD9</v>
          </cell>
          <cell r="N13797">
            <v>1</v>
          </cell>
          <cell r="V13797">
            <v>14.913932877000001</v>
          </cell>
          <cell r="W13797">
            <v>57</v>
          </cell>
        </row>
        <row r="13798">
          <cell r="A13798" t="str">
            <v>RETAIL      NON_PERSAL  NEW-SAPO    19DR6+</v>
          </cell>
          <cell r="B13798" t="str">
            <v>RETAIL      NON_PERSAL  NEW-SAPO    1DR9</v>
          </cell>
          <cell r="C13798" t="str">
            <v>RETAIL      NON_PERSAL  NEW-SAPO    1DRDR9</v>
          </cell>
          <cell r="N13798">
            <v>86.402600000000007</v>
          </cell>
          <cell r="V13798">
            <v>143.75518628</v>
          </cell>
          <cell r="W13798">
            <v>2565.5472</v>
          </cell>
        </row>
        <row r="13799">
          <cell r="A13799" t="str">
            <v>RETAIL      NON_PERSAL  NEW-SAPO    19L:LNP6+</v>
          </cell>
          <cell r="B13799" t="str">
            <v>RETAIL      NON_PERSAL  NEW-SAPO    1L:LNP9</v>
          </cell>
          <cell r="C13799" t="str">
            <v>RETAIL      NON_PERSAL  NEW-SAPO    1L:LNPADMIN9</v>
          </cell>
          <cell r="N13799">
            <v>2.6261999999999999</v>
          </cell>
          <cell r="V13799">
            <v>-1162.6579320000001</v>
          </cell>
          <cell r="W13799">
            <v>0</v>
          </cell>
        </row>
        <row r="13800">
          <cell r="A13800" t="str">
            <v>RETAIL      NON_PERSAL  NEW-SAPO    19L:LNP6+</v>
          </cell>
          <cell r="B13800" t="str">
            <v>RETAIL      NON_PERSAL  NEW-SAPO    1L:LNP9</v>
          </cell>
          <cell r="C13800" t="str">
            <v>RETAIL      NON_PERSAL  NEW-SAPO    1L:LNPL:LNP9</v>
          </cell>
          <cell r="N13800">
            <v>38.262</v>
          </cell>
          <cell r="V13800">
            <v>0</v>
          </cell>
          <cell r="W13800">
            <v>0</v>
          </cell>
        </row>
        <row r="13801">
          <cell r="A13801" t="str">
            <v>RETAIL      NON_PERSAL  NEW-SAPO    19L:LNP6+</v>
          </cell>
          <cell r="B13801" t="str">
            <v>RETAIL      NON_PERSAL  NEW-SAPO    1L:LNP9</v>
          </cell>
          <cell r="C13801" t="str">
            <v>RETAIL      NON_PERSAL  NEW-SAPO    1L:LNPL:LP9</v>
          </cell>
          <cell r="N13801">
            <v>10.8786</v>
          </cell>
          <cell r="V13801">
            <v>-396.6447397</v>
          </cell>
          <cell r="W13801">
            <v>2387.6273999999999</v>
          </cell>
        </row>
        <row r="13802">
          <cell r="A13802" t="str">
            <v>RETAIL      NON_PERSAL  NEW-SAPO    19L:LNP6+</v>
          </cell>
          <cell r="B13802" t="str">
            <v>RETAIL      NON_PERSAL  NEW-SAPO    1L:LNP9</v>
          </cell>
          <cell r="C13802" t="str">
            <v>RETAIL      NON_PERSAL  NEW-SAPO    1L:LNPL:W/O9</v>
          </cell>
          <cell r="N13802">
            <v>9.2523999999999997</v>
          </cell>
          <cell r="V13802">
            <v>0</v>
          </cell>
          <cell r="W13802">
            <v>0</v>
          </cell>
        </row>
        <row r="13803">
          <cell r="A13803" t="str">
            <v>RETAIL      NON_PERSAL  NEW-SAPO    19L:LP6+</v>
          </cell>
          <cell r="B13803" t="str">
            <v>RETAIL      NON_PERSAL  NEW-SAPO    1L:LP9</v>
          </cell>
          <cell r="C13803" t="str">
            <v>RETAIL      NON_PERSAL  NEW-SAPO    1L:LPDR9</v>
          </cell>
          <cell r="N13803">
            <v>2.6261999999999999</v>
          </cell>
          <cell r="V13803">
            <v>-26.255423709999999</v>
          </cell>
          <cell r="W13803">
            <v>0</v>
          </cell>
        </row>
        <row r="13804">
          <cell r="A13804" t="str">
            <v>RETAIL      NON_PERSAL  NEW-SAPO    19L:LP6+</v>
          </cell>
          <cell r="B13804" t="str">
            <v>RETAIL      NON_PERSAL  NEW-SAPO    1L:LP9</v>
          </cell>
          <cell r="C13804" t="str">
            <v>RETAIL      NON_PERSAL  NEW-SAPO    1L:LPL:LNP9</v>
          </cell>
          <cell r="N13804">
            <v>1</v>
          </cell>
          <cell r="V13804">
            <v>0</v>
          </cell>
          <cell r="W13804">
            <v>0</v>
          </cell>
        </row>
        <row r="13805">
          <cell r="A13805" t="str">
            <v>RETAIL      NON_PERSAL  NEW-SAPO    19L:LP6+</v>
          </cell>
          <cell r="B13805" t="str">
            <v>RETAIL      NON_PERSAL  NEW-SAPO    1L:LP9</v>
          </cell>
          <cell r="C13805" t="str">
            <v>RETAIL      NON_PERSAL  NEW-SAPO    1L:LPL:LP9</v>
          </cell>
          <cell r="N13805">
            <v>116.7364</v>
          </cell>
          <cell r="V13805">
            <v>2867.8995973999999</v>
          </cell>
          <cell r="W13805">
            <v>3246.72</v>
          </cell>
        </row>
        <row r="13806">
          <cell r="A13806" t="str">
            <v>RETAIL      NON_PERSAL  NEW-SAPO    19L:LP6+</v>
          </cell>
          <cell r="B13806" t="str">
            <v>RETAIL      NON_PERSAL  NEW-SAPO    1L:LP9</v>
          </cell>
          <cell r="C13806" t="str">
            <v>RETAIL      NON_PERSAL  NEW-SAPO    1L:LPL:W/O9</v>
          </cell>
          <cell r="N13806">
            <v>8.9108000000000001</v>
          </cell>
          <cell r="V13806">
            <v>0</v>
          </cell>
          <cell r="W13806">
            <v>-1033.4670000000001</v>
          </cell>
        </row>
        <row r="13807">
          <cell r="A13807" t="str">
            <v>RETAIL      NON_PERSAL  NEW-SAPO    19L:W/O6+</v>
          </cell>
          <cell r="B13807" t="str">
            <v>RETAIL      NON_PERSAL  NEW-SAPO    1L:W/O9</v>
          </cell>
          <cell r="C13807" t="str">
            <v>RETAIL      NON_PERSAL  NEW-SAPO    1L:W/OL:W/O9</v>
          </cell>
          <cell r="N13807">
            <v>486.30380000000002</v>
          </cell>
          <cell r="V13807">
            <v>146.67414228999999</v>
          </cell>
          <cell r="W13807">
            <v>4675.0944</v>
          </cell>
        </row>
        <row r="13808">
          <cell r="A13808" t="str">
            <v>RETAIL      NON_PERSAL  NEW-SAPO    110A:UTD0</v>
          </cell>
          <cell r="B13808" t="str">
            <v>RETAIL      NON_PERSAL  NEW-SAPO    1A:UTD10</v>
          </cell>
          <cell r="C13808" t="str">
            <v>RETAIL      NON_PERSAL  NEW-SAPO    1A:UTDA:UTD10</v>
          </cell>
          <cell r="N13808">
            <v>220</v>
          </cell>
          <cell r="V13808">
            <v>-388.96939889999999</v>
          </cell>
          <cell r="W13808">
            <v>0</v>
          </cell>
        </row>
        <row r="13809">
          <cell r="A13809" t="str">
            <v>RETAIL      NON_PERSAL  NEW-SAPO    110A:UTD0</v>
          </cell>
          <cell r="B13809" t="str">
            <v>RETAIL      NON_PERSAL  NEW-SAPO    1A:UTD10</v>
          </cell>
          <cell r="C13809" t="str">
            <v>RETAIL      NON_PERSAL  NEW-SAPO    1A:UTDA:UTD10</v>
          </cell>
          <cell r="N13809">
            <v>4</v>
          </cell>
          <cell r="V13809">
            <v>116.79900247</v>
          </cell>
          <cell r="W13809">
            <v>0</v>
          </cell>
        </row>
        <row r="13810">
          <cell r="A13810" t="str">
            <v>RETAIL      NON_PERSAL  NEW-SAPO    110A:ES0</v>
          </cell>
          <cell r="B13810" t="str">
            <v>RETAIL      NON_PERSAL  NEW-SAPO    1A:ES10</v>
          </cell>
          <cell r="C13810" t="str">
            <v>RETAIL      NON_PERSAL  NEW-SAPO    1A:ESA:ES10</v>
          </cell>
          <cell r="N13810">
            <v>3.6583999999999999</v>
          </cell>
          <cell r="V13810">
            <v>156.56683039999999</v>
          </cell>
          <cell r="W13810">
            <v>208.52879999999999</v>
          </cell>
        </row>
        <row r="13811">
          <cell r="A13811" t="str">
            <v>RETAIL      NON_PERSAL  NEW-SAPO    110A:ES0</v>
          </cell>
          <cell r="B13811" t="str">
            <v>RETAIL      NON_PERSAL  NEW-SAPO    1A:ES10</v>
          </cell>
          <cell r="C13811" t="str">
            <v>RETAIL      NON_PERSAL  NEW-SAPO    1A:ESA:UTD10</v>
          </cell>
          <cell r="N13811">
            <v>19.975200000000001</v>
          </cell>
          <cell r="V13811">
            <v>-412.96453750000001</v>
          </cell>
          <cell r="W13811">
            <v>1081.5863999999999</v>
          </cell>
        </row>
        <row r="13812">
          <cell r="A13812" t="str">
            <v>RETAIL      NON_PERSAL  NEW-SAPO    110A:ES0</v>
          </cell>
          <cell r="B13812" t="str">
            <v>RETAIL      NON_PERSAL  NEW-SAPO    1A:ES10</v>
          </cell>
          <cell r="C13812" t="str">
            <v>RETAIL      NON_PERSAL  NEW-SAPO    1A:ESE_SET10</v>
          </cell>
          <cell r="N13812">
            <v>2.6583999999999999</v>
          </cell>
          <cell r="V13812">
            <v>-109.21928459999999</v>
          </cell>
          <cell r="W13812">
            <v>0</v>
          </cell>
        </row>
        <row r="13813">
          <cell r="A13813" t="str">
            <v>RETAIL      NON_PERSAL  NEW-SAPO    110A:UTD0</v>
          </cell>
          <cell r="B13813" t="str">
            <v>RETAIL      NON_PERSAL  NEW-SAPO    1A:UTD10</v>
          </cell>
          <cell r="C13813" t="str">
            <v>RETAIL      NON_PERSAL  NEW-SAPO    1A:UTDA:ES10</v>
          </cell>
          <cell r="N13813">
            <v>38.950400000000002</v>
          </cell>
          <cell r="V13813">
            <v>1479.5705384</v>
          </cell>
          <cell r="W13813">
            <v>2220.1727999999998</v>
          </cell>
        </row>
        <row r="13814">
          <cell r="A13814" t="str">
            <v>RETAIL      NON_PERSAL  NEW-SAPO    110A:UTD0</v>
          </cell>
          <cell r="B13814" t="str">
            <v>RETAIL      NON_PERSAL  NEW-SAPO    1A:UTD10</v>
          </cell>
          <cell r="C13814" t="str">
            <v>RETAIL      NON_PERSAL  NEW-SAPO    1A:UTDA:UTD10</v>
          </cell>
          <cell r="N13814">
            <v>4330.8119999999999</v>
          </cell>
          <cell r="V13814">
            <v>-2704.050107</v>
          </cell>
          <cell r="W13814">
            <v>246742.28400000001</v>
          </cell>
        </row>
        <row r="13815">
          <cell r="A13815" t="str">
            <v>RETAIL      NON_PERSAL  NEW-SAPO    110A:UTD0</v>
          </cell>
          <cell r="B13815" t="str">
            <v>RETAIL      NON_PERSAL  NEW-SAPO    1A:UTD10</v>
          </cell>
          <cell r="C13815" t="str">
            <v>RETAIL      NON_PERSAL  NEW-SAPO    1A:UTDADMIN10</v>
          </cell>
          <cell r="N13815">
            <v>1</v>
          </cell>
          <cell r="V13815">
            <v>16.775519178</v>
          </cell>
          <cell r="W13815">
            <v>57</v>
          </cell>
        </row>
        <row r="13816">
          <cell r="A13816" t="str">
            <v>RETAIL      NON_PERSAL  NEW-SAPO    110A:UTD0</v>
          </cell>
          <cell r="B13816" t="str">
            <v>RETAIL      NON_PERSAL  NEW-SAPO    1A:UTD10</v>
          </cell>
          <cell r="C13816" t="str">
            <v>RETAIL      NON_PERSAL  NEW-SAPO    1A:UTDDR10</v>
          </cell>
          <cell r="N13816">
            <v>2</v>
          </cell>
          <cell r="V13816">
            <v>25.420078356000001</v>
          </cell>
          <cell r="W13816">
            <v>114</v>
          </cell>
        </row>
        <row r="13817">
          <cell r="A13817" t="str">
            <v>RETAIL      NON_PERSAL  NEW-SAPO    110A:UTD0</v>
          </cell>
          <cell r="B13817" t="str">
            <v>RETAIL      NON_PERSAL  NEW-SAPO    1A:UTD10</v>
          </cell>
          <cell r="C13817" t="str">
            <v>RETAIL      NON_PERSAL  NEW-SAPO    1A:UTDE_SET10</v>
          </cell>
          <cell r="N13817">
            <v>111.2424</v>
          </cell>
          <cell r="V13817">
            <v>-1302.056879</v>
          </cell>
          <cell r="W13817">
            <v>0</v>
          </cell>
        </row>
        <row r="13818">
          <cell r="A13818" t="str">
            <v>RETAIL      NON_PERSAL  NEW-SAPO    110A:UTD0</v>
          </cell>
          <cell r="B13818" t="str">
            <v>RETAIL      NON_PERSAL  NEW-SAPO    1A:UTD10</v>
          </cell>
          <cell r="C13818" t="str">
            <v>RETAIL      NON_PERSAL  NEW-SAPO    1A:UTDL:LNP10</v>
          </cell>
          <cell r="N13818">
            <v>1</v>
          </cell>
          <cell r="V13818">
            <v>0.44824931509999999</v>
          </cell>
          <cell r="W13818">
            <v>0</v>
          </cell>
        </row>
        <row r="13819">
          <cell r="A13819" t="str">
            <v>RETAIL      NON_PERSAL  NEW-SAPO    110ADMIN0</v>
          </cell>
          <cell r="B13819" t="str">
            <v>RETAIL      NON_PERSAL  NEW-SAPO    1ADMIN10</v>
          </cell>
          <cell r="C13819" t="str">
            <v>RETAIL      NON_PERSAL  NEW-SAPO    1ADMINADMIN10</v>
          </cell>
          <cell r="N13819">
            <v>11.2524</v>
          </cell>
          <cell r="V13819">
            <v>190.37981765000001</v>
          </cell>
          <cell r="W13819">
            <v>57</v>
          </cell>
        </row>
        <row r="13820">
          <cell r="A13820" t="str">
            <v>RETAIL      NON_PERSAL  NEW-SAPO    110ADMIN0</v>
          </cell>
          <cell r="B13820" t="str">
            <v>RETAIL      NON_PERSAL  NEW-SAPO    1ADMIN10</v>
          </cell>
          <cell r="C13820" t="str">
            <v>RETAIL      NON_PERSAL  NEW-SAPO    1ADMINCL_SET10</v>
          </cell>
          <cell r="N13820">
            <v>2.6261999999999999</v>
          </cell>
          <cell r="V13820">
            <v>-591.40279199999998</v>
          </cell>
          <cell r="W13820">
            <v>0</v>
          </cell>
        </row>
        <row r="13821">
          <cell r="A13821" t="str">
            <v>RETAIL      NON_PERSAL  NEW-SAPO    110CL_SET0</v>
          </cell>
          <cell r="B13821" t="str">
            <v>RETAIL      NON_PERSAL  NEW-SAPO    1CL_SET10</v>
          </cell>
          <cell r="C13821" t="str">
            <v>RETAIL      NON_PERSAL  NEW-SAPO    1CL_SETCL_SET10</v>
          </cell>
          <cell r="N13821">
            <v>65.783799999999999</v>
          </cell>
          <cell r="V13821">
            <v>32.474501306000001</v>
          </cell>
          <cell r="W13821">
            <v>0</v>
          </cell>
        </row>
        <row r="13822">
          <cell r="A13822" t="str">
            <v>RETAIL      NON_PERSAL  NEW-SAPO    110DR0</v>
          </cell>
          <cell r="B13822" t="str">
            <v>RETAIL      NON_PERSAL  NEW-SAPO    1DR10</v>
          </cell>
          <cell r="C13822" t="str">
            <v>RETAIL      NON_PERSAL  NEW-SAPO    1DRDR10</v>
          </cell>
          <cell r="N13822">
            <v>4</v>
          </cell>
          <cell r="V13822">
            <v>-7.6252898629999999</v>
          </cell>
          <cell r="W13822">
            <v>114</v>
          </cell>
        </row>
        <row r="13823">
          <cell r="A13823" t="str">
            <v>RETAIL      NON_PERSAL  NEW-SAPO    110E_SET0</v>
          </cell>
          <cell r="B13823" t="str">
            <v>RETAIL      NON_PERSAL  NEW-SAPO    1E_SET10</v>
          </cell>
          <cell r="C13823" t="str">
            <v>RETAIL      NON_PERSAL  NEW-SAPO    1E_SETE_SET10</v>
          </cell>
          <cell r="N13823">
            <v>1656.4344000000001</v>
          </cell>
          <cell r="V13823">
            <v>1774.4750941</v>
          </cell>
          <cell r="W13823">
            <v>0</v>
          </cell>
        </row>
        <row r="13824">
          <cell r="A13824" t="str">
            <v>RETAIL      NON_PERSAL  NEW-SAPO    110L:LNP0</v>
          </cell>
          <cell r="B13824" t="str">
            <v>RETAIL      NON_PERSAL  NEW-SAPO    1L:LNP10</v>
          </cell>
          <cell r="C13824" t="str">
            <v>RETAIL      NON_PERSAL  NEW-SAPO    1L:LNPL:LNP10</v>
          </cell>
          <cell r="N13824">
            <v>5</v>
          </cell>
          <cell r="V13824">
            <v>0</v>
          </cell>
          <cell r="W13824">
            <v>0</v>
          </cell>
        </row>
        <row r="13825">
          <cell r="A13825" t="str">
            <v>RETAIL      NON_PERSAL  NEW-SAPO    110L:LP0</v>
          </cell>
          <cell r="B13825" t="str">
            <v>RETAIL      NON_PERSAL  NEW-SAPO    1L:LP10</v>
          </cell>
          <cell r="C13825" t="str">
            <v>RETAIL      NON_PERSAL  NEW-SAPO    1L:LPL:LP10</v>
          </cell>
          <cell r="N13825">
            <v>2</v>
          </cell>
          <cell r="V13825">
            <v>-31.586268489999998</v>
          </cell>
          <cell r="W13825">
            <v>0</v>
          </cell>
        </row>
        <row r="13826">
          <cell r="A13826" t="str">
            <v>RETAIL      NON_PERSAL  NEW-SAPO    110L:W/O0</v>
          </cell>
          <cell r="B13826" t="str">
            <v>RETAIL      NON_PERSAL  NEW-SAPO    1L:W/O10</v>
          </cell>
          <cell r="C13826" t="str">
            <v>RETAIL      NON_PERSAL  NEW-SAPO    1L:W/OL:W/O10</v>
          </cell>
          <cell r="N13826">
            <v>69.415199999999999</v>
          </cell>
          <cell r="V13826">
            <v>0</v>
          </cell>
          <cell r="W13826">
            <v>0</v>
          </cell>
        </row>
        <row r="13827">
          <cell r="A13827" t="str">
            <v>RETAIL      NON_PERSAL  NEW-SAPO    110A:ES0</v>
          </cell>
          <cell r="B13827" t="str">
            <v>RETAIL      NON_PERSAL  NEW-SAPO    1A:ES10</v>
          </cell>
          <cell r="C13827" t="str">
            <v>RETAIL      NON_PERSAL  NEW-SAPO    1A:ESA:ES10</v>
          </cell>
          <cell r="N13827">
            <v>10.6584</v>
          </cell>
          <cell r="V13827">
            <v>349.41323512000002</v>
          </cell>
          <cell r="W13827">
            <v>607.52880000000005</v>
          </cell>
        </row>
        <row r="13828">
          <cell r="A13828" t="str">
            <v>RETAIL      NON_PERSAL  NEW-SAPO    110A:UTD0</v>
          </cell>
          <cell r="B13828" t="str">
            <v>RETAIL      NON_PERSAL  NEW-SAPO    1A:UTD10</v>
          </cell>
          <cell r="C13828" t="str">
            <v>RETAIL      NON_PERSAL  NEW-SAPO    1A:UTDA:ES10</v>
          </cell>
          <cell r="N13828">
            <v>141.9752</v>
          </cell>
          <cell r="V13828">
            <v>4136.9841888999999</v>
          </cell>
          <cell r="W13828">
            <v>8092.5864000000001</v>
          </cell>
        </row>
        <row r="13829">
          <cell r="A13829" t="str">
            <v>RETAIL      NON_PERSAL  NEW-SAPO    110A:UTD0</v>
          </cell>
          <cell r="B13829" t="str">
            <v>RETAIL      NON_PERSAL  NEW-SAPO    1A:UTD10</v>
          </cell>
          <cell r="C13829" t="str">
            <v>RETAIL      NON_PERSAL  NEW-SAPO    1A:UTDA:UTD10</v>
          </cell>
          <cell r="N13829">
            <v>6</v>
          </cell>
          <cell r="V13829">
            <v>76.377678904000007</v>
          </cell>
          <cell r="W13829">
            <v>342</v>
          </cell>
        </row>
        <row r="13830">
          <cell r="A13830" t="str">
            <v>RETAIL      NON_PERSAL  NEW-SAPO    110A:UTD0</v>
          </cell>
          <cell r="B13830" t="str">
            <v>RETAIL      NON_PERSAL  NEW-SAPO    1A:UTD10</v>
          </cell>
          <cell r="C13830" t="str">
            <v>RETAIL      NON_PERSAL  NEW-SAPO    1A:UTDADMIN10</v>
          </cell>
          <cell r="N13830">
            <v>1</v>
          </cell>
          <cell r="V13830">
            <v>39.753793973000001</v>
          </cell>
          <cell r="W13830">
            <v>0</v>
          </cell>
        </row>
        <row r="13831">
          <cell r="A13831" t="str">
            <v>RETAIL      NON_PERSAL  NEW-SAPO    110A:UTD0</v>
          </cell>
          <cell r="B13831" t="str">
            <v>RETAIL      NON_PERSAL  NEW-SAPO    1A:UTD10</v>
          </cell>
          <cell r="C13831" t="str">
            <v>RETAIL      NON_PERSAL  NEW-SAPO    1A:UTDDR10</v>
          </cell>
          <cell r="N13831">
            <v>8</v>
          </cell>
          <cell r="V13831">
            <v>215.77089452000001</v>
          </cell>
          <cell r="W13831">
            <v>456</v>
          </cell>
        </row>
        <row r="13832">
          <cell r="A13832" t="str">
            <v>RETAIL      NON_PERSAL  NEW-SAPO    110ADMIN0</v>
          </cell>
          <cell r="B13832" t="str">
            <v>RETAIL      NON_PERSAL  NEW-SAPO    1ADMIN10</v>
          </cell>
          <cell r="C13832" t="str">
            <v>RETAIL      NON_PERSAL  NEW-SAPO    1ADMINADMIN10</v>
          </cell>
          <cell r="N13832">
            <v>3</v>
          </cell>
          <cell r="V13832">
            <v>107.35251123</v>
          </cell>
          <cell r="W13832">
            <v>57</v>
          </cell>
        </row>
        <row r="13833">
          <cell r="A13833" t="str">
            <v>RETAIL      NON_PERSAL  NEW-SAPO    110DR0</v>
          </cell>
          <cell r="B13833" t="str">
            <v>RETAIL      NON_PERSAL  NEW-SAPO    1DR10</v>
          </cell>
          <cell r="C13833" t="str">
            <v>RETAIL      NON_PERSAL  NEW-SAPO    1DRDR10</v>
          </cell>
          <cell r="N13833">
            <v>1</v>
          </cell>
          <cell r="V13833">
            <v>26.306207670999999</v>
          </cell>
          <cell r="W13833">
            <v>57</v>
          </cell>
        </row>
        <row r="13834">
          <cell r="A13834" t="str">
            <v>RETAIL      NON_PERSAL  NEW-SAPO    110L:LNP0</v>
          </cell>
          <cell r="B13834" t="str">
            <v>RETAIL      NON_PERSAL  NEW-SAPO    1L:LNP10</v>
          </cell>
          <cell r="C13834" t="str">
            <v>RETAIL      NON_PERSAL  NEW-SAPO    1L:LNPL:LNP10</v>
          </cell>
          <cell r="N13834">
            <v>2.6583999999999999</v>
          </cell>
          <cell r="V13834">
            <v>0</v>
          </cell>
          <cell r="W13834">
            <v>0</v>
          </cell>
        </row>
        <row r="13835">
          <cell r="A13835" t="str">
            <v>RETAIL      NON_PERSAL  NEW-SAPO    110A:UTD0</v>
          </cell>
          <cell r="B13835" t="str">
            <v>RETAIL      NON_PERSAL  NEW-SAPO    1A:UTD10</v>
          </cell>
          <cell r="C13835" t="str">
            <v>RETAIL      NON_PERSAL  NEW-SAPO    1A:UTDA:ES10</v>
          </cell>
          <cell r="N13835">
            <v>1</v>
          </cell>
          <cell r="V13835">
            <v>66.472836164</v>
          </cell>
          <cell r="W13835">
            <v>57</v>
          </cell>
        </row>
        <row r="13836">
          <cell r="A13836" t="str">
            <v>RETAIL      NON_PERSAL  NEW-SAPO    110A:UTD0</v>
          </cell>
          <cell r="B13836" t="str">
            <v>RETAIL      NON_PERSAL  NEW-SAPO    1A:UTD10</v>
          </cell>
          <cell r="C13836" t="str">
            <v>RETAIL      NON_PERSAL  NEW-SAPO    1A:UTDDR10</v>
          </cell>
          <cell r="N13836">
            <v>1</v>
          </cell>
          <cell r="V13836">
            <v>72.966832603</v>
          </cell>
          <cell r="W13836">
            <v>57</v>
          </cell>
        </row>
        <row r="13837">
          <cell r="A13837" t="str">
            <v>RETAIL      NON_PERSAL  NEW-SAPO    110DR0</v>
          </cell>
          <cell r="B13837" t="str">
            <v>RETAIL      NON_PERSAL  NEW-SAPO    1DR10</v>
          </cell>
          <cell r="C13837" t="str">
            <v>RETAIL      NON_PERSAL  NEW-SAPO    1DRDR10</v>
          </cell>
          <cell r="N13837">
            <v>1</v>
          </cell>
          <cell r="V13837">
            <v>41.260362739999998</v>
          </cell>
          <cell r="W13837">
            <v>57</v>
          </cell>
        </row>
        <row r="13838">
          <cell r="A13838" t="str">
            <v>RETAIL      NON_PERSAL  NEW-SAPO    110A:ES1</v>
          </cell>
          <cell r="B13838" t="str">
            <v>RETAIL      NON_PERSAL  NEW-SAPO    1A:ES10</v>
          </cell>
          <cell r="C13838" t="str">
            <v>RETAIL      NON_PERSAL  NEW-SAPO    1A:ESA:UTD10</v>
          </cell>
          <cell r="N13838">
            <v>68.975200000000001</v>
          </cell>
          <cell r="V13838">
            <v>-1986.5317110000001</v>
          </cell>
          <cell r="W13838">
            <v>3931.5864000000001</v>
          </cell>
        </row>
        <row r="13839">
          <cell r="A13839" t="str">
            <v>RETAIL      NON_PERSAL  NEW-SAPO    110A:ES1</v>
          </cell>
          <cell r="B13839" t="str">
            <v>RETAIL      NON_PERSAL  NEW-SAPO    1A:ES10</v>
          </cell>
          <cell r="C13839" t="str">
            <v>RETAIL      NON_PERSAL  NEW-SAPO    1A:ESCL_SET10</v>
          </cell>
          <cell r="N13839">
            <v>2.6583999999999999</v>
          </cell>
          <cell r="V13839">
            <v>-95.81640385</v>
          </cell>
          <cell r="W13839">
            <v>0</v>
          </cell>
        </row>
        <row r="13840">
          <cell r="A13840" t="str">
            <v>RETAIL      NON_PERSAL  NEW-SAPO    110A:ES1</v>
          </cell>
          <cell r="B13840" t="str">
            <v>RETAIL      NON_PERSAL  NEW-SAPO    1A:ES10</v>
          </cell>
          <cell r="C13840" t="str">
            <v>RETAIL      NON_PERSAL  NEW-SAPO    1A:ESE_SET10</v>
          </cell>
          <cell r="N13840">
            <v>3</v>
          </cell>
          <cell r="V13840">
            <v>-159.04021729999999</v>
          </cell>
          <cell r="W13840">
            <v>0</v>
          </cell>
        </row>
        <row r="13841">
          <cell r="A13841" t="str">
            <v>RETAIL      NON_PERSAL  NEW-SAPO    110A:ES1</v>
          </cell>
          <cell r="B13841" t="str">
            <v>RETAIL      NON_PERSAL  NEW-SAPO    1A:ES10</v>
          </cell>
          <cell r="C13841" t="str">
            <v>RETAIL      NON_PERSAL  NEW-SAPO    1A:ESL:W/O10</v>
          </cell>
          <cell r="N13841">
            <v>1</v>
          </cell>
          <cell r="V13841">
            <v>0</v>
          </cell>
          <cell r="W13841">
            <v>0</v>
          </cell>
        </row>
        <row r="13842">
          <cell r="A13842" t="str">
            <v>RETAIL      NON_PERSAL  NEW-SAPO    110A:UTD1</v>
          </cell>
          <cell r="B13842" t="str">
            <v>RETAIL      NON_PERSAL  NEW-SAPO    1A:UTD10</v>
          </cell>
          <cell r="C13842" t="str">
            <v>RETAIL      NON_PERSAL  NEW-SAPO    1A:UTDA:UTD10</v>
          </cell>
          <cell r="N13842">
            <v>20.6584</v>
          </cell>
          <cell r="V13842">
            <v>-505.19699100000003</v>
          </cell>
          <cell r="W13842">
            <v>1177.5288</v>
          </cell>
        </row>
        <row r="13843">
          <cell r="A13843" t="str">
            <v>RETAIL      NON_PERSAL  NEW-SAPO    110DR1</v>
          </cell>
          <cell r="B13843" t="str">
            <v>RETAIL      NON_PERSAL  NEW-SAPO    1DR10</v>
          </cell>
          <cell r="C13843" t="str">
            <v>RETAIL      NON_PERSAL  NEW-SAPO    1DRDR10</v>
          </cell>
          <cell r="N13843">
            <v>1</v>
          </cell>
          <cell r="V13843">
            <v>-3.6726509589999998</v>
          </cell>
          <cell r="W13843">
            <v>0</v>
          </cell>
        </row>
        <row r="13844">
          <cell r="A13844" t="str">
            <v>RETAIL      NON_PERSAL  NEW-SAPO    110L:LP1</v>
          </cell>
          <cell r="B13844" t="str">
            <v>RETAIL      NON_PERSAL  NEW-SAPO    1L:LP10</v>
          </cell>
          <cell r="C13844" t="str">
            <v>RETAIL      NON_PERSAL  NEW-SAPO    1L:LPL:LP10</v>
          </cell>
          <cell r="N13844">
            <v>1</v>
          </cell>
          <cell r="V13844">
            <v>-34.897150680000003</v>
          </cell>
          <cell r="W13844">
            <v>0</v>
          </cell>
        </row>
        <row r="13845">
          <cell r="A13845" t="str">
            <v>RETAIL      NON_PERSAL  NEW-SAPO    110A:ES1</v>
          </cell>
          <cell r="B13845" t="str">
            <v>RETAIL      NON_PERSAL  NEW-SAPO    1A:ES10</v>
          </cell>
          <cell r="C13845" t="str">
            <v>RETAIL      NON_PERSAL  NEW-SAPO    1A:ESA:UTD10</v>
          </cell>
          <cell r="N13845">
            <v>24</v>
          </cell>
          <cell r="V13845">
            <v>5.6899652055000001</v>
          </cell>
          <cell r="W13845">
            <v>1368</v>
          </cell>
        </row>
        <row r="13846">
          <cell r="A13846" t="str">
            <v>RETAIL      NON_PERSAL  NEW-SAPO    110A:UTD1</v>
          </cell>
          <cell r="B13846" t="str">
            <v>RETAIL      NON_PERSAL  NEW-SAPO    1A:UTD10</v>
          </cell>
          <cell r="C13846" t="str">
            <v>RETAIL      NON_PERSAL  NEW-SAPO    1A:UTDA:UTD10</v>
          </cell>
          <cell r="N13846">
            <v>16.6584</v>
          </cell>
          <cell r="V13846">
            <v>38.236099160999999</v>
          </cell>
          <cell r="W13846">
            <v>949.52880000000005</v>
          </cell>
        </row>
        <row r="13847">
          <cell r="A13847" t="str">
            <v>RETAIL      NON_PERSAL  NEW-SAPO    110DR1</v>
          </cell>
          <cell r="B13847" t="str">
            <v>RETAIL      NON_PERSAL  NEW-SAPO    1DR10</v>
          </cell>
          <cell r="C13847" t="str">
            <v>RETAIL      NON_PERSAL  NEW-SAPO    1DRDR10</v>
          </cell>
          <cell r="N13847">
            <v>5</v>
          </cell>
          <cell r="V13847">
            <v>-15.938277530000001</v>
          </cell>
          <cell r="W13847">
            <v>0</v>
          </cell>
        </row>
        <row r="13848">
          <cell r="A13848" t="str">
            <v>RETAIL      NON_PERSAL  NEW-SAPO    110L:LP1</v>
          </cell>
          <cell r="B13848" t="str">
            <v>RETAIL      NON_PERSAL  NEW-SAPO    1L:LP10</v>
          </cell>
          <cell r="C13848" t="str">
            <v>RETAIL      NON_PERSAL  NEW-SAPO    1L:LPL:LP10</v>
          </cell>
          <cell r="N13848">
            <v>1</v>
          </cell>
          <cell r="V13848">
            <v>5.1437424657999999</v>
          </cell>
          <cell r="W13848">
            <v>0</v>
          </cell>
        </row>
        <row r="13849">
          <cell r="A13849" t="str">
            <v>RETAIL      NON_PERSAL  NEW-SAPO    110A:ES1</v>
          </cell>
          <cell r="B13849" t="str">
            <v>RETAIL      NON_PERSAL  NEW-SAPO    1A:ES10</v>
          </cell>
          <cell r="C13849" t="str">
            <v>RETAIL      NON_PERSAL  NEW-SAPO    1A:ESA:ES10</v>
          </cell>
          <cell r="N13849">
            <v>38</v>
          </cell>
          <cell r="V13849">
            <v>1162.0019941999999</v>
          </cell>
          <cell r="W13849">
            <v>2166</v>
          </cell>
        </row>
        <row r="13850">
          <cell r="A13850" t="str">
            <v>RETAIL      NON_PERSAL  NEW-SAPO    110A:ES1</v>
          </cell>
          <cell r="B13850" t="str">
            <v>RETAIL      NON_PERSAL  NEW-SAPO    1A:ES10</v>
          </cell>
          <cell r="C13850" t="str">
            <v>RETAIL      NON_PERSAL  NEW-SAPO    1A:ESA:UTD10</v>
          </cell>
          <cell r="N13850">
            <v>1</v>
          </cell>
          <cell r="V13850">
            <v>37.921328219000003</v>
          </cell>
          <cell r="W13850">
            <v>57</v>
          </cell>
        </row>
        <row r="13851">
          <cell r="A13851" t="str">
            <v>RETAIL      NON_PERSAL  NEW-SAPO    110A:ES1</v>
          </cell>
          <cell r="B13851" t="str">
            <v>RETAIL      NON_PERSAL  NEW-SAPO    1A:ES10</v>
          </cell>
          <cell r="C13851" t="str">
            <v>RETAIL      NON_PERSAL  NEW-SAPO    1A:ESADMIN10</v>
          </cell>
          <cell r="N13851">
            <v>2</v>
          </cell>
          <cell r="V13851">
            <v>79.119538356000007</v>
          </cell>
          <cell r="W13851">
            <v>57</v>
          </cell>
        </row>
        <row r="13852">
          <cell r="A13852" t="str">
            <v>RETAIL      NON_PERSAL  NEW-SAPO    110A:ES1</v>
          </cell>
          <cell r="B13852" t="str">
            <v>RETAIL      NON_PERSAL  NEW-SAPO    1A:ES10</v>
          </cell>
          <cell r="C13852" t="str">
            <v>RETAIL      NON_PERSAL  NEW-SAPO    1A:ESDR10</v>
          </cell>
          <cell r="N13852">
            <v>3</v>
          </cell>
          <cell r="V13852">
            <v>88.851828492999999</v>
          </cell>
          <cell r="W13852">
            <v>171</v>
          </cell>
        </row>
        <row r="13853">
          <cell r="A13853" t="str">
            <v>RETAIL      NON_PERSAL  NEW-SAPO    110A:ES1</v>
          </cell>
          <cell r="B13853" t="str">
            <v>RETAIL      NON_PERSAL  NEW-SAPO    1A:ES10</v>
          </cell>
          <cell r="C13853" t="str">
            <v>RETAIL      NON_PERSAL  NEW-SAPO    1A:ESL:LNP10</v>
          </cell>
          <cell r="N13853">
            <v>1</v>
          </cell>
          <cell r="V13853">
            <v>0</v>
          </cell>
          <cell r="W13853">
            <v>0</v>
          </cell>
        </row>
        <row r="13854">
          <cell r="A13854" t="str">
            <v>RETAIL      NON_PERSAL  NEW-SAPO    110A:UTD1</v>
          </cell>
          <cell r="B13854" t="str">
            <v>RETAIL      NON_PERSAL  NEW-SAPO    1A:UTD10</v>
          </cell>
          <cell r="C13854" t="str">
            <v>RETAIL      NON_PERSAL  NEW-SAPO    1A:UTDA:ES10</v>
          </cell>
          <cell r="N13854">
            <v>12</v>
          </cell>
          <cell r="V13854">
            <v>308.81679616000002</v>
          </cell>
          <cell r="W13854">
            <v>684</v>
          </cell>
        </row>
        <row r="13855">
          <cell r="A13855" t="str">
            <v>RETAIL      NON_PERSAL  NEW-SAPO    110A:UTD1</v>
          </cell>
          <cell r="B13855" t="str">
            <v>RETAIL      NON_PERSAL  NEW-SAPO    1A:UTD10</v>
          </cell>
          <cell r="C13855" t="str">
            <v>RETAIL      NON_PERSAL  NEW-SAPO    1A:UTDA:UTD10</v>
          </cell>
          <cell r="N13855">
            <v>2</v>
          </cell>
          <cell r="V13855">
            <v>22.928375341999999</v>
          </cell>
          <cell r="W13855">
            <v>114</v>
          </cell>
        </row>
        <row r="13856">
          <cell r="A13856" t="str">
            <v>RETAIL      NON_PERSAL  NEW-SAPO    110A:UTD1</v>
          </cell>
          <cell r="B13856" t="str">
            <v>RETAIL      NON_PERSAL  NEW-SAPO    1A:UTD10</v>
          </cell>
          <cell r="C13856" t="str">
            <v>RETAIL      NON_PERSAL  NEW-SAPO    1A:UTDDR10</v>
          </cell>
          <cell r="N13856">
            <v>1</v>
          </cell>
          <cell r="V13856">
            <v>47.751478356</v>
          </cell>
          <cell r="W13856">
            <v>57</v>
          </cell>
        </row>
        <row r="13857">
          <cell r="A13857" t="str">
            <v>RETAIL      NON_PERSAL  NEW-SAPO    110ADMIN1</v>
          </cell>
          <cell r="B13857" t="str">
            <v>RETAIL      NON_PERSAL  NEW-SAPO    1ADMIN10</v>
          </cell>
          <cell r="C13857" t="str">
            <v>RETAIL      NON_PERSAL  NEW-SAPO    1ADMINADMIN10</v>
          </cell>
          <cell r="N13857">
            <v>3</v>
          </cell>
          <cell r="V13857">
            <v>114.46730795000001</v>
          </cell>
          <cell r="W13857">
            <v>0</v>
          </cell>
        </row>
        <row r="13858">
          <cell r="A13858" t="str">
            <v>RETAIL      NON_PERSAL  NEW-SAPO    110DR1</v>
          </cell>
          <cell r="B13858" t="str">
            <v>RETAIL      NON_PERSAL  NEW-SAPO    1DR10</v>
          </cell>
          <cell r="C13858" t="str">
            <v>RETAIL      NON_PERSAL  NEW-SAPO    1DRA:ES10</v>
          </cell>
          <cell r="N13858">
            <v>3</v>
          </cell>
          <cell r="V13858">
            <v>85.721386848999998</v>
          </cell>
          <cell r="W13858">
            <v>171</v>
          </cell>
        </row>
        <row r="13859">
          <cell r="A13859" t="str">
            <v>RETAIL      NON_PERSAL  NEW-SAPO    110DR1</v>
          </cell>
          <cell r="B13859" t="str">
            <v>RETAIL      NON_PERSAL  NEW-SAPO    1DR10</v>
          </cell>
          <cell r="C13859" t="str">
            <v>RETAIL      NON_PERSAL  NEW-SAPO    1DRDR10</v>
          </cell>
          <cell r="N13859">
            <v>6</v>
          </cell>
          <cell r="V13859">
            <v>163.66554822000001</v>
          </cell>
          <cell r="W13859">
            <v>342</v>
          </cell>
        </row>
        <row r="13860">
          <cell r="A13860" t="str">
            <v>RETAIL      NON_PERSAL  NEW-SAPO    110L:LNP1</v>
          </cell>
          <cell r="B13860" t="str">
            <v>RETAIL      NON_PERSAL  NEW-SAPO    1L:LNP10</v>
          </cell>
          <cell r="C13860" t="str">
            <v>RETAIL      NON_PERSAL  NEW-SAPO    1L:LNPL:LNP10</v>
          </cell>
          <cell r="N13860">
            <v>2.6583999999999999</v>
          </cell>
          <cell r="V13860">
            <v>0</v>
          </cell>
          <cell r="W13860">
            <v>0</v>
          </cell>
        </row>
        <row r="13861">
          <cell r="A13861" t="str">
            <v>RETAIL      NON_PERSAL  NEW-SAPO    110A:ES1</v>
          </cell>
          <cell r="B13861" t="str">
            <v>RETAIL      NON_PERSAL  NEW-SAPO    1A:ES10</v>
          </cell>
          <cell r="C13861" t="str">
            <v>RETAIL      NON_PERSAL  NEW-SAPO    1A:ESA:ES10</v>
          </cell>
          <cell r="N13861">
            <v>2.6583999999999999</v>
          </cell>
          <cell r="V13861">
            <v>142.56123166</v>
          </cell>
          <cell r="W13861">
            <v>151.52879999999999</v>
          </cell>
        </row>
        <row r="13862">
          <cell r="A13862" t="str">
            <v>RETAIL      NON_PERSAL  NEW-SAPO    110A:ES2</v>
          </cell>
          <cell r="B13862" t="str">
            <v>RETAIL      NON_PERSAL  NEW-SAPO    1A:ES10</v>
          </cell>
          <cell r="C13862" t="str">
            <v>RETAIL      NON_PERSAL  NEW-SAPO    1A:ESA:UTD10</v>
          </cell>
          <cell r="N13862">
            <v>2</v>
          </cell>
          <cell r="V13862">
            <v>-61.768473700000001</v>
          </cell>
          <cell r="W13862">
            <v>114</v>
          </cell>
        </row>
        <row r="13863">
          <cell r="A13863" t="str">
            <v>RETAIL      NON_PERSAL  NEW-SAPO    110A:ES2</v>
          </cell>
          <cell r="B13863" t="str">
            <v>RETAIL      NON_PERSAL  NEW-SAPO    1A:ES10</v>
          </cell>
          <cell r="C13863" t="str">
            <v>RETAIL      NON_PERSAL  NEW-SAPO    1A:ESADMIN10</v>
          </cell>
          <cell r="N13863">
            <v>1</v>
          </cell>
          <cell r="V13863">
            <v>-210.62816470000001</v>
          </cell>
          <cell r="W13863">
            <v>0</v>
          </cell>
        </row>
        <row r="13864">
          <cell r="A13864" t="str">
            <v>RETAIL      NON_PERSAL  NEW-SAPO    110A:UTD2</v>
          </cell>
          <cell r="B13864" t="str">
            <v>RETAIL      NON_PERSAL  NEW-SAPO    1A:UTD10</v>
          </cell>
          <cell r="C13864" t="str">
            <v>RETAIL      NON_PERSAL  NEW-SAPO    1A:UTDA:UTD10</v>
          </cell>
          <cell r="N13864">
            <v>1</v>
          </cell>
          <cell r="V13864">
            <v>-58.916593149999997</v>
          </cell>
          <cell r="W13864">
            <v>57</v>
          </cell>
        </row>
        <row r="13865">
          <cell r="A13865" t="str">
            <v>RETAIL      NON_PERSAL  NEW-SAPO    110A:ES2</v>
          </cell>
          <cell r="B13865" t="str">
            <v>RETAIL      NON_PERSAL  NEW-SAPO    1A:ES10</v>
          </cell>
          <cell r="C13865" t="str">
            <v>RETAIL      NON_PERSAL  NEW-SAPO    1A:ESA:UTD10</v>
          </cell>
          <cell r="N13865">
            <v>4</v>
          </cell>
          <cell r="V13865">
            <v>-70.84373918</v>
          </cell>
          <cell r="W13865">
            <v>228</v>
          </cell>
        </row>
        <row r="13866">
          <cell r="A13866" t="str">
            <v>RETAIL      NON_PERSAL  NEW-SAPO    110A:UTD2</v>
          </cell>
          <cell r="B13866" t="str">
            <v>RETAIL      NON_PERSAL  NEW-SAPO    1A:UTD10</v>
          </cell>
          <cell r="C13866" t="str">
            <v>RETAIL      NON_PERSAL  NEW-SAPO    1A:UTDA:UTD10</v>
          </cell>
          <cell r="N13866">
            <v>1</v>
          </cell>
          <cell r="V13866">
            <v>-5.5978043839999998</v>
          </cell>
          <cell r="W13866">
            <v>57</v>
          </cell>
        </row>
        <row r="13867">
          <cell r="A13867" t="str">
            <v>RETAIL      NON_PERSAL  NEW-SAPO    110DR2</v>
          </cell>
          <cell r="B13867" t="str">
            <v>RETAIL      NON_PERSAL  NEW-SAPO    1DR10</v>
          </cell>
          <cell r="C13867" t="str">
            <v>RETAIL      NON_PERSAL  NEW-SAPO    1DRDR10</v>
          </cell>
          <cell r="N13867">
            <v>1</v>
          </cell>
          <cell r="V13867">
            <v>1.4424016438</v>
          </cell>
          <cell r="W13867">
            <v>0</v>
          </cell>
        </row>
        <row r="13868">
          <cell r="A13868" t="str">
            <v>RETAIL      NON_PERSAL  NEW-SAPO    110L:LP2</v>
          </cell>
          <cell r="B13868" t="str">
            <v>RETAIL      NON_PERSAL  NEW-SAPO    1L:LP10</v>
          </cell>
          <cell r="C13868" t="str">
            <v>RETAIL      NON_PERSAL  NEW-SAPO    1L:LPL:LP10</v>
          </cell>
          <cell r="N13868">
            <v>1</v>
          </cell>
          <cell r="V13868">
            <v>-30.387098630000001</v>
          </cell>
          <cell r="W13868">
            <v>0</v>
          </cell>
        </row>
        <row r="13869">
          <cell r="A13869" t="str">
            <v>RETAIL      NON_PERSAL  NEW-SAPO    110A:ES2</v>
          </cell>
          <cell r="B13869" t="str">
            <v>RETAIL      NON_PERSAL  NEW-SAPO    1A:ES10</v>
          </cell>
          <cell r="C13869" t="str">
            <v>RETAIL      NON_PERSAL  NEW-SAPO    1A:ESA:UTD10</v>
          </cell>
          <cell r="N13869">
            <v>9</v>
          </cell>
          <cell r="V13869">
            <v>36.337779451999999</v>
          </cell>
          <cell r="W13869">
            <v>513</v>
          </cell>
        </row>
        <row r="13870">
          <cell r="A13870" t="str">
            <v>RETAIL      NON_PERSAL  NEW-SAPO    110A:UTD2</v>
          </cell>
          <cell r="B13870" t="str">
            <v>RETAIL      NON_PERSAL  NEW-SAPO    1A:UTD10</v>
          </cell>
          <cell r="C13870" t="str">
            <v>RETAIL      NON_PERSAL  NEW-SAPO    1A:UTDA:UTD10</v>
          </cell>
          <cell r="N13870">
            <v>3</v>
          </cell>
          <cell r="V13870">
            <v>17.178820274</v>
          </cell>
          <cell r="W13870">
            <v>171</v>
          </cell>
        </row>
        <row r="13871">
          <cell r="A13871" t="str">
            <v>RETAIL      NON_PERSAL  NEW-SAPO    110DR2</v>
          </cell>
          <cell r="B13871" t="str">
            <v>RETAIL      NON_PERSAL  NEW-SAPO    1DR10</v>
          </cell>
          <cell r="C13871" t="str">
            <v>RETAIL      NON_PERSAL  NEW-SAPO    1DRDR10</v>
          </cell>
          <cell r="N13871">
            <v>3</v>
          </cell>
          <cell r="V13871">
            <v>78.995334247000002</v>
          </cell>
          <cell r="W13871">
            <v>171</v>
          </cell>
        </row>
        <row r="13872">
          <cell r="A13872" t="str">
            <v>RETAIL      NON_PERSAL  NEW-SAPO    110L:LP2</v>
          </cell>
          <cell r="B13872" t="str">
            <v>RETAIL      NON_PERSAL  NEW-SAPO    1L:LP10</v>
          </cell>
          <cell r="C13872" t="str">
            <v>RETAIL      NON_PERSAL  NEW-SAPO    1L:LPL:LP10</v>
          </cell>
          <cell r="N13872">
            <v>1</v>
          </cell>
          <cell r="V13872">
            <v>5.7767260273999996</v>
          </cell>
          <cell r="W13872">
            <v>0</v>
          </cell>
        </row>
        <row r="13873">
          <cell r="A13873" t="str">
            <v>RETAIL      NON_PERSAL  NEW-SAPO    110A:ES2</v>
          </cell>
          <cell r="B13873" t="str">
            <v>RETAIL      NON_PERSAL  NEW-SAPO    1A:ES10</v>
          </cell>
          <cell r="C13873" t="str">
            <v>RETAIL      NON_PERSAL  NEW-SAPO    1A:ESA:ES10</v>
          </cell>
          <cell r="N13873">
            <v>29</v>
          </cell>
          <cell r="V13873">
            <v>812.43006904000003</v>
          </cell>
          <cell r="W13873">
            <v>1653</v>
          </cell>
        </row>
        <row r="13874">
          <cell r="A13874" t="str">
            <v>RETAIL      NON_PERSAL  NEW-SAPO    110A:ES2</v>
          </cell>
          <cell r="B13874" t="str">
            <v>RETAIL      NON_PERSAL  NEW-SAPO    1A:ES10</v>
          </cell>
          <cell r="C13874" t="str">
            <v>RETAIL      NON_PERSAL  NEW-SAPO    1A:ESA:UTD10</v>
          </cell>
          <cell r="N13874">
            <v>2</v>
          </cell>
          <cell r="V13874">
            <v>28.477634795</v>
          </cell>
          <cell r="W13874">
            <v>114</v>
          </cell>
        </row>
        <row r="13875">
          <cell r="A13875" t="str">
            <v>RETAIL      NON_PERSAL  NEW-SAPO    110A:ES2</v>
          </cell>
          <cell r="B13875" t="str">
            <v>RETAIL      NON_PERSAL  NEW-SAPO    1A:ES10</v>
          </cell>
          <cell r="C13875" t="str">
            <v>RETAIL      NON_PERSAL  NEW-SAPO    1A:ESDR10</v>
          </cell>
          <cell r="N13875">
            <v>1</v>
          </cell>
          <cell r="V13875">
            <v>32.380515615999997</v>
          </cell>
          <cell r="W13875">
            <v>57</v>
          </cell>
        </row>
        <row r="13876">
          <cell r="A13876" t="str">
            <v>RETAIL      NON_PERSAL  NEW-SAPO    110A:ES2</v>
          </cell>
          <cell r="B13876" t="str">
            <v>RETAIL      NON_PERSAL  NEW-SAPO    1A:ES10</v>
          </cell>
          <cell r="C13876" t="str">
            <v>RETAIL      NON_PERSAL  NEW-SAPO    1A:ESL:LNP10</v>
          </cell>
          <cell r="N13876">
            <v>2</v>
          </cell>
          <cell r="V13876">
            <v>0</v>
          </cell>
          <cell r="W13876">
            <v>0</v>
          </cell>
        </row>
        <row r="13877">
          <cell r="A13877" t="str">
            <v>RETAIL      NON_PERSAL  NEW-SAPO    110A:ES2</v>
          </cell>
          <cell r="B13877" t="str">
            <v>RETAIL      NON_PERSAL  NEW-SAPO    1A:ES10</v>
          </cell>
          <cell r="C13877" t="str">
            <v>RETAIL      NON_PERSAL  NEW-SAPO    1A:ESL:LP10</v>
          </cell>
          <cell r="N13877">
            <v>1</v>
          </cell>
          <cell r="V13877">
            <v>42.709275615999999</v>
          </cell>
          <cell r="W13877">
            <v>57</v>
          </cell>
        </row>
        <row r="13878">
          <cell r="A13878" t="str">
            <v>RETAIL      NON_PERSAL  NEW-SAPO    110A:UTD2</v>
          </cell>
          <cell r="B13878" t="str">
            <v>RETAIL      NON_PERSAL  NEW-SAPO    1A:UTD10</v>
          </cell>
          <cell r="C13878" t="str">
            <v>RETAIL      NON_PERSAL  NEW-SAPO    1A:UTDA:ES10</v>
          </cell>
          <cell r="N13878">
            <v>3</v>
          </cell>
          <cell r="V13878">
            <v>76.268578356000006</v>
          </cell>
          <cell r="W13878">
            <v>171</v>
          </cell>
        </row>
        <row r="13879">
          <cell r="A13879" t="str">
            <v>RETAIL      NON_PERSAL  NEW-SAPO    110A:UTD2</v>
          </cell>
          <cell r="B13879" t="str">
            <v>RETAIL      NON_PERSAL  NEW-SAPO    1A:UTD10</v>
          </cell>
          <cell r="C13879" t="str">
            <v>RETAIL      NON_PERSAL  NEW-SAPO    1A:UTDA:UTD10</v>
          </cell>
          <cell r="N13879">
            <v>3</v>
          </cell>
          <cell r="V13879">
            <v>45.551997534000002</v>
          </cell>
          <cell r="W13879">
            <v>171</v>
          </cell>
        </row>
        <row r="13880">
          <cell r="A13880" t="str">
            <v>RETAIL      NON_PERSAL  NEW-SAPO    110ADMIN2</v>
          </cell>
          <cell r="B13880" t="str">
            <v>RETAIL      NON_PERSAL  NEW-SAPO    1ADMIN10</v>
          </cell>
          <cell r="C13880" t="str">
            <v>RETAIL      NON_PERSAL  NEW-SAPO    1ADMINADMIN10</v>
          </cell>
          <cell r="N13880">
            <v>4</v>
          </cell>
          <cell r="V13880">
            <v>147.98527644000001</v>
          </cell>
          <cell r="W13880">
            <v>57</v>
          </cell>
        </row>
        <row r="13881">
          <cell r="A13881" t="str">
            <v>RETAIL      NON_PERSAL  NEW-SAPO    110DR2</v>
          </cell>
          <cell r="B13881" t="str">
            <v>RETAIL      NON_PERSAL  NEW-SAPO    1DR10</v>
          </cell>
          <cell r="C13881" t="str">
            <v>RETAIL      NON_PERSAL  NEW-SAPO    1DRA:ES10</v>
          </cell>
          <cell r="N13881">
            <v>1</v>
          </cell>
          <cell r="V13881">
            <v>38.453843835999997</v>
          </cell>
          <cell r="W13881">
            <v>57</v>
          </cell>
        </row>
        <row r="13882">
          <cell r="A13882" t="str">
            <v>RETAIL      NON_PERSAL  NEW-SAPO    110DR2</v>
          </cell>
          <cell r="B13882" t="str">
            <v>RETAIL      NON_PERSAL  NEW-SAPO    1DR10</v>
          </cell>
          <cell r="C13882" t="str">
            <v>RETAIL      NON_PERSAL  NEW-SAPO    1DRDR10</v>
          </cell>
          <cell r="N13882">
            <v>6</v>
          </cell>
          <cell r="V13882">
            <v>177.91452493</v>
          </cell>
          <cell r="W13882">
            <v>342</v>
          </cell>
        </row>
        <row r="13883">
          <cell r="A13883" t="str">
            <v>RETAIL      NON_PERSAL  NEW-SAPO    110L:LNP2</v>
          </cell>
          <cell r="B13883" t="str">
            <v>RETAIL      NON_PERSAL  NEW-SAPO    1L:LNP10</v>
          </cell>
          <cell r="C13883" t="str">
            <v>RETAIL      NON_PERSAL  NEW-SAPO    1L:LNPADMIN10</v>
          </cell>
          <cell r="N13883">
            <v>2.6583999999999999</v>
          </cell>
          <cell r="V13883">
            <v>-158.14500409999999</v>
          </cell>
          <cell r="W13883">
            <v>0</v>
          </cell>
        </row>
        <row r="13884">
          <cell r="A13884" t="str">
            <v>RETAIL      NON_PERSAL  NEW-SAPO    110L:LNP3</v>
          </cell>
          <cell r="B13884" t="str">
            <v>RETAIL      NON_PERSAL  NEW-SAPO    1L:LNP10</v>
          </cell>
          <cell r="C13884" t="str">
            <v>RETAIL      NON_PERSAL  NEW-SAPO    1L:LNPE_SET10</v>
          </cell>
          <cell r="N13884">
            <v>1</v>
          </cell>
          <cell r="V13884">
            <v>-53.05298466</v>
          </cell>
          <cell r="W13884">
            <v>0</v>
          </cell>
        </row>
        <row r="13885">
          <cell r="A13885" t="str">
            <v>RETAIL      NON_PERSAL  NEW-SAPO    110L:LNP3</v>
          </cell>
          <cell r="B13885" t="str">
            <v>RETAIL      NON_PERSAL  NEW-SAPO    1L:LNP10</v>
          </cell>
          <cell r="C13885" t="str">
            <v>RETAIL      NON_PERSAL  NEW-SAPO    1L:LNPL:LNP10</v>
          </cell>
          <cell r="N13885">
            <v>1</v>
          </cell>
          <cell r="V13885">
            <v>0</v>
          </cell>
          <cell r="W13885">
            <v>0</v>
          </cell>
        </row>
        <row r="13886">
          <cell r="A13886" t="str">
            <v>RETAIL      NON_PERSAL  NEW-SAPO    110A:ES3</v>
          </cell>
          <cell r="B13886" t="str">
            <v>RETAIL      NON_PERSAL  NEW-SAPO    1A:ES10</v>
          </cell>
          <cell r="C13886" t="str">
            <v>RETAIL      NON_PERSAL  NEW-SAPO    1A:ESA:UTD10</v>
          </cell>
          <cell r="N13886">
            <v>1</v>
          </cell>
          <cell r="V13886">
            <v>-28.44576</v>
          </cell>
          <cell r="W13886">
            <v>57</v>
          </cell>
        </row>
        <row r="13887">
          <cell r="A13887" t="str">
            <v>RETAIL      NON_PERSAL  NEW-SAPO    110A:ES3</v>
          </cell>
          <cell r="B13887" t="str">
            <v>RETAIL      NON_PERSAL  NEW-SAPO    1A:ES10</v>
          </cell>
          <cell r="C13887" t="str">
            <v>RETAIL      NON_PERSAL  NEW-SAPO    1A:ESL:LNP10</v>
          </cell>
          <cell r="N13887">
            <v>1</v>
          </cell>
          <cell r="V13887">
            <v>0</v>
          </cell>
          <cell r="W13887">
            <v>0</v>
          </cell>
        </row>
        <row r="13888">
          <cell r="A13888" t="str">
            <v>RETAIL      NON_PERSAL  NEW-SAPO    110A:UTD3</v>
          </cell>
          <cell r="B13888" t="str">
            <v>RETAIL      NON_PERSAL  NEW-SAPO    1A:UTD10</v>
          </cell>
          <cell r="C13888" t="str">
            <v>RETAIL      NON_PERSAL  NEW-SAPO    1A:UTDA:UTD10</v>
          </cell>
          <cell r="N13888">
            <v>1</v>
          </cell>
          <cell r="V13888">
            <v>-3.6440695889999999</v>
          </cell>
          <cell r="W13888">
            <v>57</v>
          </cell>
        </row>
        <row r="13889">
          <cell r="A13889" t="str">
            <v>RETAIL      NON_PERSAL  NEW-SAPO    110L:LP3</v>
          </cell>
          <cell r="B13889" t="str">
            <v>RETAIL      NON_PERSAL  NEW-SAPO    1L:LP10</v>
          </cell>
          <cell r="C13889" t="str">
            <v>RETAIL      NON_PERSAL  NEW-SAPO    1L:LPL:LP10</v>
          </cell>
          <cell r="N13889">
            <v>1</v>
          </cell>
          <cell r="V13889">
            <v>-19.98934521</v>
          </cell>
          <cell r="W13889">
            <v>0</v>
          </cell>
        </row>
        <row r="13890">
          <cell r="A13890" t="str">
            <v>RETAIL      NON_PERSAL  NEW-SAPO    110A:ES3</v>
          </cell>
          <cell r="B13890" t="str">
            <v>RETAIL      NON_PERSAL  NEW-SAPO    1A:ES10</v>
          </cell>
          <cell r="C13890" t="str">
            <v>RETAIL      NON_PERSAL  NEW-SAPO    1A:ESA:UTD10</v>
          </cell>
          <cell r="N13890">
            <v>1</v>
          </cell>
          <cell r="V13890">
            <v>1.4589246575000001</v>
          </cell>
          <cell r="W13890">
            <v>57</v>
          </cell>
        </row>
        <row r="13891">
          <cell r="A13891" t="str">
            <v>RETAIL      NON_PERSAL  NEW-SAPO    110A:ES3</v>
          </cell>
          <cell r="B13891" t="str">
            <v>RETAIL      NON_PERSAL  NEW-SAPO    1A:ES10</v>
          </cell>
          <cell r="C13891" t="str">
            <v>RETAIL      NON_PERSAL  NEW-SAPO    1A:ESL:LNP10</v>
          </cell>
          <cell r="N13891">
            <v>3</v>
          </cell>
          <cell r="V13891">
            <v>0</v>
          </cell>
          <cell r="W13891">
            <v>0</v>
          </cell>
        </row>
        <row r="13892">
          <cell r="A13892" t="str">
            <v>RETAIL      NON_PERSAL  NEW-SAPO    110A:UTD3</v>
          </cell>
          <cell r="B13892" t="str">
            <v>RETAIL      NON_PERSAL  NEW-SAPO    1A:UTD10</v>
          </cell>
          <cell r="C13892" t="str">
            <v>RETAIL      NON_PERSAL  NEW-SAPO    1A:UTDA:UTD10</v>
          </cell>
          <cell r="N13892">
            <v>6</v>
          </cell>
          <cell r="V13892">
            <v>70.675790137000007</v>
          </cell>
          <cell r="W13892">
            <v>342</v>
          </cell>
        </row>
        <row r="13893">
          <cell r="A13893" t="str">
            <v>RETAIL      NON_PERSAL  NEW-SAPO    110ADMIN3</v>
          </cell>
          <cell r="B13893" t="str">
            <v>RETAIL      NON_PERSAL  NEW-SAPO    1ADMIN10</v>
          </cell>
          <cell r="C13893" t="str">
            <v>RETAIL      NON_PERSAL  NEW-SAPO    1ADMINADMIN10</v>
          </cell>
          <cell r="N13893">
            <v>15.9504</v>
          </cell>
          <cell r="V13893">
            <v>74.663691301</v>
          </cell>
          <cell r="W13893">
            <v>0</v>
          </cell>
        </row>
        <row r="13894">
          <cell r="A13894" t="str">
            <v>RETAIL      NON_PERSAL  NEW-SAPO    110DR3</v>
          </cell>
          <cell r="B13894" t="str">
            <v>RETAIL      NON_PERSAL  NEW-SAPO    1DR10</v>
          </cell>
          <cell r="C13894" t="str">
            <v>RETAIL      NON_PERSAL  NEW-SAPO    1DRDR10</v>
          </cell>
          <cell r="N13894">
            <v>1</v>
          </cell>
          <cell r="V13894">
            <v>36.216669863</v>
          </cell>
          <cell r="W13894">
            <v>57</v>
          </cell>
        </row>
        <row r="13895">
          <cell r="A13895" t="str">
            <v>RETAIL      NON_PERSAL  NEW-SAPO    110A:ES3</v>
          </cell>
          <cell r="B13895" t="str">
            <v>RETAIL      NON_PERSAL  NEW-SAPO    1A:ES10</v>
          </cell>
          <cell r="C13895" t="str">
            <v>RETAIL      NON_PERSAL  NEW-SAPO    1A:ESA:ES10</v>
          </cell>
          <cell r="N13895">
            <v>10</v>
          </cell>
          <cell r="V13895">
            <v>275.00523944999998</v>
          </cell>
          <cell r="W13895">
            <v>570</v>
          </cell>
        </row>
        <row r="13896">
          <cell r="A13896" t="str">
            <v>RETAIL      NON_PERSAL  NEW-SAPO    110A:ES3</v>
          </cell>
          <cell r="B13896" t="str">
            <v>RETAIL      NON_PERSAL  NEW-SAPO    1A:ES10</v>
          </cell>
          <cell r="C13896" t="str">
            <v>RETAIL      NON_PERSAL  NEW-SAPO    1A:ESADMIN10</v>
          </cell>
          <cell r="N13896">
            <v>1</v>
          </cell>
          <cell r="V13896">
            <v>38.829537534000004</v>
          </cell>
          <cell r="W13896">
            <v>0</v>
          </cell>
        </row>
        <row r="13897">
          <cell r="A13897" t="str">
            <v>RETAIL      NON_PERSAL  NEW-SAPO    110A:ES3</v>
          </cell>
          <cell r="B13897" t="str">
            <v>RETAIL      NON_PERSAL  NEW-SAPO    1A:ES10</v>
          </cell>
          <cell r="C13897" t="str">
            <v>RETAIL      NON_PERSAL  NEW-SAPO    1A:ESL:LNP10</v>
          </cell>
          <cell r="N13897">
            <v>14.6584</v>
          </cell>
          <cell r="V13897">
            <v>0</v>
          </cell>
          <cell r="W13897">
            <v>0</v>
          </cell>
        </row>
        <row r="13898">
          <cell r="A13898" t="str">
            <v>RETAIL      NON_PERSAL  NEW-SAPO    110A:ES3</v>
          </cell>
          <cell r="B13898" t="str">
            <v>RETAIL      NON_PERSAL  NEW-SAPO    1A:ES10</v>
          </cell>
          <cell r="C13898" t="str">
            <v>RETAIL      NON_PERSAL  NEW-SAPO    1A:ESL:LP10</v>
          </cell>
          <cell r="N13898">
            <v>1</v>
          </cell>
          <cell r="V13898">
            <v>23.011420273999999</v>
          </cell>
          <cell r="W13898">
            <v>57</v>
          </cell>
        </row>
        <row r="13899">
          <cell r="A13899" t="str">
            <v>RETAIL      NON_PERSAL  NEW-SAPO    110A:UTD3</v>
          </cell>
          <cell r="B13899" t="str">
            <v>RETAIL      NON_PERSAL  NEW-SAPO    1A:UTD10</v>
          </cell>
          <cell r="C13899" t="str">
            <v>RETAIL      NON_PERSAL  NEW-SAPO    1A:UTDA:ES10</v>
          </cell>
          <cell r="N13899">
            <v>2</v>
          </cell>
          <cell r="V13899">
            <v>65.169248218999996</v>
          </cell>
          <cell r="W13899">
            <v>114</v>
          </cell>
        </row>
        <row r="13900">
          <cell r="A13900" t="str">
            <v>RETAIL      NON_PERSAL  NEW-SAPO    110A:UTD3</v>
          </cell>
          <cell r="B13900" t="str">
            <v>RETAIL      NON_PERSAL  NEW-SAPO    1A:UTD10</v>
          </cell>
          <cell r="C13900" t="str">
            <v>RETAIL      NON_PERSAL  NEW-SAPO    1A:UTDA:UTD10</v>
          </cell>
          <cell r="N13900">
            <v>2</v>
          </cell>
          <cell r="V13900">
            <v>36.615792329000001</v>
          </cell>
          <cell r="W13900">
            <v>114</v>
          </cell>
        </row>
        <row r="13901">
          <cell r="A13901" t="str">
            <v>RETAIL      NON_PERSAL  NEW-SAPO    110ADMIN3</v>
          </cell>
          <cell r="B13901" t="str">
            <v>RETAIL      NON_PERSAL  NEW-SAPO    1ADMIN10</v>
          </cell>
          <cell r="C13901" t="str">
            <v>RETAIL      NON_PERSAL  NEW-SAPO    1ADMINADMIN10</v>
          </cell>
          <cell r="N13901">
            <v>4</v>
          </cell>
          <cell r="V13901">
            <v>153.03438</v>
          </cell>
          <cell r="W13901">
            <v>57</v>
          </cell>
        </row>
        <row r="13902">
          <cell r="A13902" t="str">
            <v>RETAIL      NON_PERSAL  NEW-SAPO    110ADMIN3</v>
          </cell>
          <cell r="B13902" t="str">
            <v>RETAIL      NON_PERSAL  NEW-SAPO    1ADMIN10</v>
          </cell>
          <cell r="C13902" t="str">
            <v>RETAIL      NON_PERSAL  NEW-SAPO    1ADMINL:LNP10</v>
          </cell>
          <cell r="N13902">
            <v>2.6583999999999999</v>
          </cell>
          <cell r="V13902">
            <v>0</v>
          </cell>
          <cell r="W13902">
            <v>0</v>
          </cell>
        </row>
        <row r="13903">
          <cell r="A13903" t="str">
            <v>RETAIL      NON_PERSAL  NEW-SAPO    110DR3</v>
          </cell>
          <cell r="B13903" t="str">
            <v>RETAIL      NON_PERSAL  NEW-SAPO    1DR10</v>
          </cell>
          <cell r="C13903" t="str">
            <v>RETAIL      NON_PERSAL  NEW-SAPO    1DRA:ES10</v>
          </cell>
          <cell r="N13903">
            <v>2</v>
          </cell>
          <cell r="V13903">
            <v>60.454172876999998</v>
          </cell>
          <cell r="W13903">
            <v>114</v>
          </cell>
        </row>
        <row r="13904">
          <cell r="A13904" t="str">
            <v>RETAIL      NON_PERSAL  NEW-SAPO    110DR3</v>
          </cell>
          <cell r="B13904" t="str">
            <v>RETAIL      NON_PERSAL  NEW-SAPO    1DR10</v>
          </cell>
          <cell r="C13904" t="str">
            <v>RETAIL      NON_PERSAL  NEW-SAPO    1DRDR10</v>
          </cell>
          <cell r="N13904">
            <v>6</v>
          </cell>
          <cell r="V13904">
            <v>244.47258822000001</v>
          </cell>
          <cell r="W13904">
            <v>342</v>
          </cell>
        </row>
        <row r="13905">
          <cell r="A13905" t="str">
            <v>RETAIL      NON_PERSAL  NEW-SAPO    110L:LNP3</v>
          </cell>
          <cell r="B13905" t="str">
            <v>RETAIL      NON_PERSAL  NEW-SAPO    1L:LNP10</v>
          </cell>
          <cell r="C13905" t="str">
            <v>RETAIL      NON_PERSAL  NEW-SAPO    1L:LNPL:LNP10</v>
          </cell>
          <cell r="N13905">
            <v>2</v>
          </cell>
          <cell r="V13905">
            <v>0</v>
          </cell>
          <cell r="W13905">
            <v>0</v>
          </cell>
        </row>
        <row r="13906">
          <cell r="A13906" t="str">
            <v>RETAIL      NON_PERSAL  NEW-SAPO    110L:LP3</v>
          </cell>
          <cell r="B13906" t="str">
            <v>RETAIL      NON_PERSAL  NEW-SAPO    1L:LP10</v>
          </cell>
          <cell r="C13906" t="str">
            <v>RETAIL      NON_PERSAL  NEW-SAPO    1L:LPL:LP10</v>
          </cell>
          <cell r="N13906">
            <v>1</v>
          </cell>
          <cell r="V13906">
            <v>40.013832329000003</v>
          </cell>
          <cell r="W13906">
            <v>57</v>
          </cell>
        </row>
        <row r="13907">
          <cell r="A13907" t="str">
            <v>RETAIL      NON_PERSAL  NEW-SAPO    110A:ES4</v>
          </cell>
          <cell r="B13907" t="str">
            <v>RETAIL      NON_PERSAL  NEW-SAPO    1A:ES10</v>
          </cell>
          <cell r="C13907" t="str">
            <v>RETAIL      NON_PERSAL  NEW-SAPO    1A:ESL:LNP10</v>
          </cell>
          <cell r="N13907">
            <v>1</v>
          </cell>
          <cell r="V13907">
            <v>0</v>
          </cell>
          <cell r="W13907">
            <v>0</v>
          </cell>
        </row>
        <row r="13908">
          <cell r="A13908" t="str">
            <v>RETAIL      NON_PERSAL  NEW-SAPO    110L:LNP4</v>
          </cell>
          <cell r="B13908" t="str">
            <v>RETAIL      NON_PERSAL  NEW-SAPO    1L:LNP10</v>
          </cell>
          <cell r="C13908" t="str">
            <v>RETAIL      NON_PERSAL  NEW-SAPO    1L:LNPL:LNP10</v>
          </cell>
          <cell r="N13908">
            <v>1</v>
          </cell>
          <cell r="V13908">
            <v>0</v>
          </cell>
          <cell r="W13908">
            <v>0</v>
          </cell>
        </row>
        <row r="13909">
          <cell r="A13909" t="str">
            <v>RETAIL      NON_PERSAL  NEW-SAPO    110L:LP4</v>
          </cell>
          <cell r="B13909" t="str">
            <v>RETAIL      NON_PERSAL  NEW-SAPO    1L:LP10</v>
          </cell>
          <cell r="C13909" t="str">
            <v>RETAIL      NON_PERSAL  NEW-SAPO    1L:LPL:LP10</v>
          </cell>
          <cell r="N13909">
            <v>1</v>
          </cell>
          <cell r="V13909">
            <v>-9.5880575340000007</v>
          </cell>
          <cell r="W13909">
            <v>0</v>
          </cell>
        </row>
        <row r="13910">
          <cell r="A13910" t="str">
            <v>RETAIL      NON_PERSAL  NEW-SAPO    110A:ES4</v>
          </cell>
          <cell r="B13910" t="str">
            <v>RETAIL      NON_PERSAL  NEW-SAPO    1A:ES10</v>
          </cell>
          <cell r="C13910" t="str">
            <v>RETAIL      NON_PERSAL  NEW-SAPO    1A:ESA:UTD10</v>
          </cell>
          <cell r="N13910">
            <v>1</v>
          </cell>
          <cell r="V13910">
            <v>18.943871507000001</v>
          </cell>
          <cell r="W13910">
            <v>57</v>
          </cell>
        </row>
        <row r="13911">
          <cell r="A13911" t="str">
            <v>RETAIL      NON_PERSAL  NEW-SAPO    110A:ES4</v>
          </cell>
          <cell r="B13911" t="str">
            <v>RETAIL      NON_PERSAL  NEW-SAPO    1A:ES10</v>
          </cell>
          <cell r="C13911" t="str">
            <v>RETAIL      NON_PERSAL  NEW-SAPO    1A:ESL:LP10</v>
          </cell>
          <cell r="N13911">
            <v>1</v>
          </cell>
          <cell r="V13911">
            <v>4.3965320547999998</v>
          </cell>
          <cell r="W13911">
            <v>57</v>
          </cell>
        </row>
        <row r="13912">
          <cell r="A13912" t="str">
            <v>RETAIL      NON_PERSAL  NEW-SAPO    110A:UTD4</v>
          </cell>
          <cell r="B13912" t="str">
            <v>RETAIL      NON_PERSAL  NEW-SAPO    1A:UTD10</v>
          </cell>
          <cell r="C13912" t="str">
            <v>RETAIL      NON_PERSAL  NEW-SAPO    1A:UTDA:UTD10</v>
          </cell>
          <cell r="N13912">
            <v>5</v>
          </cell>
          <cell r="V13912">
            <v>58.851689589000003</v>
          </cell>
          <cell r="W13912">
            <v>285</v>
          </cell>
        </row>
        <row r="13913">
          <cell r="A13913" t="str">
            <v>RETAIL      NON_PERSAL  NEW-SAPO    110L:LNP4</v>
          </cell>
          <cell r="B13913" t="str">
            <v>RETAIL      NON_PERSAL  NEW-SAPO    1L:LNP10</v>
          </cell>
          <cell r="C13913" t="str">
            <v>RETAIL      NON_PERSAL  NEW-SAPO    1L:LNPL:LNP10</v>
          </cell>
          <cell r="N13913">
            <v>16.316800000000001</v>
          </cell>
          <cell r="V13913">
            <v>0</v>
          </cell>
          <cell r="W13913">
            <v>0</v>
          </cell>
        </row>
        <row r="13914">
          <cell r="A13914" t="str">
            <v>RETAIL      NON_PERSAL  NEW-SAPO    110L:LP4</v>
          </cell>
          <cell r="B13914" t="str">
            <v>RETAIL      NON_PERSAL  NEW-SAPO    1L:LP10</v>
          </cell>
          <cell r="C13914" t="str">
            <v>RETAIL      NON_PERSAL  NEW-SAPO    1L:LPL:LP10</v>
          </cell>
          <cell r="N13914">
            <v>2</v>
          </cell>
          <cell r="V13914">
            <v>-41.530224660000002</v>
          </cell>
          <cell r="W13914">
            <v>0</v>
          </cell>
        </row>
        <row r="13915">
          <cell r="A13915" t="str">
            <v>RETAIL      NON_PERSAL  NEW-SAPO    110A:ES4</v>
          </cell>
          <cell r="B13915" t="str">
            <v>RETAIL      NON_PERSAL  NEW-SAPO    1A:ES10</v>
          </cell>
          <cell r="C13915" t="str">
            <v>RETAIL      NON_PERSAL  NEW-SAPO    1A:ESA:ES10</v>
          </cell>
          <cell r="N13915">
            <v>4</v>
          </cell>
          <cell r="V13915">
            <v>113.34843780999999</v>
          </cell>
          <cell r="W13915">
            <v>228</v>
          </cell>
        </row>
        <row r="13916">
          <cell r="A13916" t="str">
            <v>RETAIL      NON_PERSAL  NEW-SAPO    110A:ES4</v>
          </cell>
          <cell r="B13916" t="str">
            <v>RETAIL      NON_PERSAL  NEW-SAPO    1A:ES10</v>
          </cell>
          <cell r="C13916" t="str">
            <v>RETAIL      NON_PERSAL  NEW-SAPO    1A:ESL:LNP10</v>
          </cell>
          <cell r="N13916">
            <v>7</v>
          </cell>
          <cell r="V13916">
            <v>0</v>
          </cell>
          <cell r="W13916">
            <v>0</v>
          </cell>
        </row>
        <row r="13917">
          <cell r="A13917" t="str">
            <v>RETAIL      NON_PERSAL  NEW-SAPO    110A:UTD4</v>
          </cell>
          <cell r="B13917" t="str">
            <v>RETAIL      NON_PERSAL  NEW-SAPO    1A:UTD10</v>
          </cell>
          <cell r="C13917" t="str">
            <v>RETAIL      NON_PERSAL  NEW-SAPO    1A:UTDA:UTD10</v>
          </cell>
          <cell r="N13917">
            <v>2</v>
          </cell>
          <cell r="V13917">
            <v>36.321954247000001</v>
          </cell>
          <cell r="W13917">
            <v>114</v>
          </cell>
        </row>
        <row r="13918">
          <cell r="A13918" t="str">
            <v>RETAIL      NON_PERSAL  NEW-SAPO    110ADMIN4</v>
          </cell>
          <cell r="B13918" t="str">
            <v>RETAIL      NON_PERSAL  NEW-SAPO    1ADMIN10</v>
          </cell>
          <cell r="C13918" t="str">
            <v>RETAIL      NON_PERSAL  NEW-SAPO    1ADMINA:ES10</v>
          </cell>
          <cell r="N13918">
            <v>2</v>
          </cell>
          <cell r="V13918">
            <v>54.361262465999999</v>
          </cell>
          <cell r="W13918">
            <v>114</v>
          </cell>
        </row>
        <row r="13919">
          <cell r="A13919" t="str">
            <v>RETAIL      NON_PERSAL  NEW-SAPO    110ADMIN4</v>
          </cell>
          <cell r="B13919" t="str">
            <v>RETAIL      NON_PERSAL  NEW-SAPO    1ADMIN10</v>
          </cell>
          <cell r="C13919" t="str">
            <v>RETAIL      NON_PERSAL  NEW-SAPO    1ADMINADMIN10</v>
          </cell>
          <cell r="N13919">
            <v>3</v>
          </cell>
          <cell r="V13919">
            <v>103.04592</v>
          </cell>
          <cell r="W13919">
            <v>57</v>
          </cell>
        </row>
        <row r="13920">
          <cell r="A13920" t="str">
            <v>RETAIL      NON_PERSAL  NEW-SAPO    110DR4</v>
          </cell>
          <cell r="B13920" t="str">
            <v>RETAIL      NON_PERSAL  NEW-SAPO    1DR10</v>
          </cell>
          <cell r="C13920" t="str">
            <v>RETAIL      NON_PERSAL  NEW-SAPO    1DRDR10</v>
          </cell>
          <cell r="N13920">
            <v>4</v>
          </cell>
          <cell r="V13920">
            <v>157.65157396999999</v>
          </cell>
          <cell r="W13920">
            <v>228</v>
          </cell>
        </row>
        <row r="13921">
          <cell r="A13921" t="str">
            <v>RETAIL      NON_PERSAL  NEW-SAPO    110L:LNP4</v>
          </cell>
          <cell r="B13921" t="str">
            <v>RETAIL      NON_PERSAL  NEW-SAPO    1L:LNP10</v>
          </cell>
          <cell r="C13921" t="str">
            <v>RETAIL      NON_PERSAL  NEW-SAPO    1L:LNPDR10</v>
          </cell>
          <cell r="N13921">
            <v>1</v>
          </cell>
          <cell r="V13921">
            <v>53.158241095999998</v>
          </cell>
          <cell r="W13921">
            <v>171</v>
          </cell>
        </row>
        <row r="13922">
          <cell r="A13922" t="str">
            <v>RETAIL      NON_PERSAL  NEW-SAPO    110L:LNP4</v>
          </cell>
          <cell r="B13922" t="str">
            <v>RETAIL      NON_PERSAL  NEW-SAPO    1L:LNP10</v>
          </cell>
          <cell r="C13922" t="str">
            <v>RETAIL      NON_PERSAL  NEW-SAPO    1L:LNPL:LNP10</v>
          </cell>
          <cell r="N13922">
            <v>11.6584</v>
          </cell>
          <cell r="V13922">
            <v>0</v>
          </cell>
          <cell r="W13922">
            <v>0</v>
          </cell>
        </row>
        <row r="13923">
          <cell r="A13923" t="str">
            <v>RETAIL      NON_PERSAL  NEW-SAPO    110L:LNP4</v>
          </cell>
          <cell r="B13923" t="str">
            <v>RETAIL      NON_PERSAL  NEW-SAPO    1L:LNP10</v>
          </cell>
          <cell r="C13923" t="str">
            <v>RETAIL      NON_PERSAL  NEW-SAPO    1L:LNPL:LP10</v>
          </cell>
          <cell r="N13923">
            <v>2</v>
          </cell>
          <cell r="V13923">
            <v>-39.867186580000002</v>
          </cell>
          <cell r="W13923">
            <v>285</v>
          </cell>
        </row>
        <row r="13924">
          <cell r="A13924" t="str">
            <v>RETAIL      NON_PERSAL  NEW-SAPO    110L:LP4</v>
          </cell>
          <cell r="B13924" t="str">
            <v>RETAIL      NON_PERSAL  NEW-SAPO    1L:LP10</v>
          </cell>
          <cell r="C13924" t="str">
            <v>RETAIL      NON_PERSAL  NEW-SAPO    1L:LPL:LP10</v>
          </cell>
          <cell r="N13924">
            <v>3</v>
          </cell>
          <cell r="V13924">
            <v>103.29159452</v>
          </cell>
          <cell r="W13924">
            <v>171</v>
          </cell>
        </row>
        <row r="13925">
          <cell r="A13925" t="str">
            <v>RETAIL      NON_PERSAL  NEW-SAPO    110L:LP4</v>
          </cell>
          <cell r="B13925" t="str">
            <v>RETAIL      NON_PERSAL  NEW-SAPO    1L:LP10</v>
          </cell>
          <cell r="C13925" t="str">
            <v>RETAIL      NON_PERSAL  NEW-SAPO    1L:LPL:LP10</v>
          </cell>
          <cell r="N13925">
            <v>2.6261999999999999</v>
          </cell>
          <cell r="V13925">
            <v>-908.82275760000005</v>
          </cell>
          <cell r="W13925">
            <v>149.6934</v>
          </cell>
        </row>
        <row r="13926">
          <cell r="A13926" t="str">
            <v>RETAIL      NON_PERSAL  NEW-SAPO    110ADMIN5</v>
          </cell>
          <cell r="B13926" t="str">
            <v>RETAIL      NON_PERSAL  NEW-SAPO    1ADMIN10</v>
          </cell>
          <cell r="C13926" t="str">
            <v>RETAIL      NON_PERSAL  NEW-SAPO    1ADMINL:W/O10</v>
          </cell>
          <cell r="N13926">
            <v>1</v>
          </cell>
          <cell r="V13926">
            <v>0</v>
          </cell>
          <cell r="W13926">
            <v>0</v>
          </cell>
        </row>
        <row r="13927">
          <cell r="A13927" t="str">
            <v>RETAIL      NON_PERSAL  NEW-SAPO    110L:LNP5</v>
          </cell>
          <cell r="B13927" t="str">
            <v>RETAIL      NON_PERSAL  NEW-SAPO    1L:LNP10</v>
          </cell>
          <cell r="C13927" t="str">
            <v>RETAIL      NON_PERSAL  NEW-SAPO    1L:LNPL:LNP10</v>
          </cell>
          <cell r="N13927">
            <v>1</v>
          </cell>
          <cell r="V13927">
            <v>0</v>
          </cell>
          <cell r="W13927">
            <v>0</v>
          </cell>
        </row>
        <row r="13928">
          <cell r="A13928" t="str">
            <v>RETAIL      NON_PERSAL  NEW-SAPO    110L:LP5</v>
          </cell>
          <cell r="B13928" t="str">
            <v>RETAIL      NON_PERSAL  NEW-SAPO    1L:LP10</v>
          </cell>
          <cell r="C13928" t="str">
            <v>RETAIL      NON_PERSAL  NEW-SAPO    1L:LPL:LP10</v>
          </cell>
          <cell r="N13928">
            <v>2.6261999999999999</v>
          </cell>
          <cell r="V13928">
            <v>-54.679059719999998</v>
          </cell>
          <cell r="W13928">
            <v>149.6934</v>
          </cell>
        </row>
        <row r="13929">
          <cell r="A13929" t="str">
            <v>RETAIL      NON_PERSAL  NEW-SAPO    110A:ES5</v>
          </cell>
          <cell r="B13929" t="str">
            <v>RETAIL      NON_PERSAL  NEW-SAPO    1A:ES10</v>
          </cell>
          <cell r="C13929" t="str">
            <v>RETAIL      NON_PERSAL  NEW-SAPO    1A:ESA:UTD10</v>
          </cell>
          <cell r="N13929">
            <v>1</v>
          </cell>
          <cell r="V13929">
            <v>0.99037726029999995</v>
          </cell>
          <cell r="W13929">
            <v>57</v>
          </cell>
        </row>
        <row r="13930">
          <cell r="A13930" t="str">
            <v>RETAIL      NON_PERSAL  NEW-SAPO    110A:ES5</v>
          </cell>
          <cell r="B13930" t="str">
            <v>RETAIL      NON_PERSAL  NEW-SAPO    1A:ES10</v>
          </cell>
          <cell r="C13930" t="str">
            <v>RETAIL      NON_PERSAL  NEW-SAPO    1A:ESL:LNP10</v>
          </cell>
          <cell r="N13930">
            <v>1</v>
          </cell>
          <cell r="V13930">
            <v>0</v>
          </cell>
          <cell r="W13930">
            <v>0</v>
          </cell>
        </row>
        <row r="13931">
          <cell r="A13931" t="str">
            <v>RETAIL      NON_PERSAL  NEW-SAPO    110A:UTD5</v>
          </cell>
          <cell r="B13931" t="str">
            <v>RETAIL      NON_PERSAL  NEW-SAPO    1A:UTD10</v>
          </cell>
          <cell r="C13931" t="str">
            <v>RETAIL      NON_PERSAL  NEW-SAPO    1A:UTDDR10</v>
          </cell>
          <cell r="N13931">
            <v>1</v>
          </cell>
          <cell r="V13931">
            <v>21.161211780999999</v>
          </cell>
          <cell r="W13931">
            <v>57</v>
          </cell>
        </row>
        <row r="13932">
          <cell r="A13932" t="str">
            <v>RETAIL      NON_PERSAL  NEW-SAPO    110DR5</v>
          </cell>
          <cell r="B13932" t="str">
            <v>RETAIL      NON_PERSAL  NEW-SAPO    1DR10</v>
          </cell>
          <cell r="C13932" t="str">
            <v>RETAIL      NON_PERSAL  NEW-SAPO    1DRDR10</v>
          </cell>
          <cell r="N13932">
            <v>2</v>
          </cell>
          <cell r="V13932">
            <v>42.516313150999999</v>
          </cell>
          <cell r="W13932">
            <v>114</v>
          </cell>
        </row>
        <row r="13933">
          <cell r="A13933" t="str">
            <v>RETAIL      NON_PERSAL  NEW-SAPO    110L:LNP5</v>
          </cell>
          <cell r="B13933" t="str">
            <v>RETAIL      NON_PERSAL  NEW-SAPO    1L:LNP10</v>
          </cell>
          <cell r="C13933" t="str">
            <v>RETAIL      NON_PERSAL  NEW-SAPO    1L:LNPL:LNP10</v>
          </cell>
          <cell r="N13933">
            <v>8</v>
          </cell>
          <cell r="V13933">
            <v>0</v>
          </cell>
          <cell r="W13933">
            <v>0</v>
          </cell>
        </row>
        <row r="13934">
          <cell r="A13934" t="str">
            <v>RETAIL      NON_PERSAL  NEW-SAPO    110A:ES5</v>
          </cell>
          <cell r="B13934" t="str">
            <v>RETAIL      NON_PERSAL  NEW-SAPO    1A:ES10</v>
          </cell>
          <cell r="C13934" t="str">
            <v>RETAIL      NON_PERSAL  NEW-SAPO    1A:ESA:ES10</v>
          </cell>
          <cell r="N13934">
            <v>3</v>
          </cell>
          <cell r="V13934">
            <v>101.04219945</v>
          </cell>
          <cell r="W13934">
            <v>171</v>
          </cell>
        </row>
        <row r="13935">
          <cell r="A13935" t="str">
            <v>RETAIL      NON_PERSAL  NEW-SAPO    110A:ES5</v>
          </cell>
          <cell r="B13935" t="str">
            <v>RETAIL      NON_PERSAL  NEW-SAPO    1A:ES10</v>
          </cell>
          <cell r="C13935" t="str">
            <v>RETAIL      NON_PERSAL  NEW-SAPO    1A:ESA:UTD10</v>
          </cell>
          <cell r="N13935">
            <v>1</v>
          </cell>
          <cell r="V13935">
            <v>36.779843835999998</v>
          </cell>
          <cell r="W13935">
            <v>57</v>
          </cell>
        </row>
        <row r="13936">
          <cell r="A13936" t="str">
            <v>RETAIL      NON_PERSAL  NEW-SAPO    110A:ES5</v>
          </cell>
          <cell r="B13936" t="str">
            <v>RETAIL      NON_PERSAL  NEW-SAPO    1A:ES10</v>
          </cell>
          <cell r="C13936" t="str">
            <v>RETAIL      NON_PERSAL  NEW-SAPO    1A:ESL:LNP10</v>
          </cell>
          <cell r="N13936">
            <v>1</v>
          </cell>
          <cell r="V13936">
            <v>0</v>
          </cell>
          <cell r="W13936">
            <v>0</v>
          </cell>
        </row>
        <row r="13937">
          <cell r="A13937" t="str">
            <v>RETAIL      NON_PERSAL  NEW-SAPO    110A:UTD5</v>
          </cell>
          <cell r="B13937" t="str">
            <v>RETAIL      NON_PERSAL  NEW-SAPO    1A:UTD10</v>
          </cell>
          <cell r="C13937" t="str">
            <v>RETAIL      NON_PERSAL  NEW-SAPO    1A:UTDA:ES10</v>
          </cell>
          <cell r="N13937">
            <v>1</v>
          </cell>
          <cell r="V13937">
            <v>35.189544658000003</v>
          </cell>
          <cell r="W13937">
            <v>57</v>
          </cell>
        </row>
        <row r="13938">
          <cell r="A13938" t="str">
            <v>RETAIL      NON_PERSAL  NEW-SAPO    110ADMIN5</v>
          </cell>
          <cell r="B13938" t="str">
            <v>RETAIL      NON_PERSAL  NEW-SAPO    1ADMIN10</v>
          </cell>
          <cell r="C13938" t="str">
            <v>RETAIL      NON_PERSAL  NEW-SAPO    1ADMINADMIN10</v>
          </cell>
          <cell r="N13938">
            <v>2</v>
          </cell>
          <cell r="V13938">
            <v>60.327101096</v>
          </cell>
          <cell r="W13938">
            <v>57</v>
          </cell>
        </row>
        <row r="13939">
          <cell r="A13939" t="str">
            <v>RETAIL      NON_PERSAL  NEW-SAPO    110DR5</v>
          </cell>
          <cell r="B13939" t="str">
            <v>RETAIL      NON_PERSAL  NEW-SAPO    1DR10</v>
          </cell>
          <cell r="C13939" t="str">
            <v>RETAIL      NON_PERSAL  NEW-SAPO    1DRDR10</v>
          </cell>
          <cell r="N13939">
            <v>7</v>
          </cell>
          <cell r="V13939">
            <v>342.19376877000002</v>
          </cell>
          <cell r="W13939">
            <v>399</v>
          </cell>
        </row>
        <row r="13940">
          <cell r="A13940" t="str">
            <v>RETAIL      NON_PERSAL  NEW-SAPO    110L:LNP5</v>
          </cell>
          <cell r="B13940" t="str">
            <v>RETAIL      NON_PERSAL  NEW-SAPO    1L:LNP10</v>
          </cell>
          <cell r="C13940" t="str">
            <v>RETAIL      NON_PERSAL  NEW-SAPO    1L:LNPL:LNP10</v>
          </cell>
          <cell r="N13940">
            <v>8.6584000000000003</v>
          </cell>
          <cell r="V13940">
            <v>0</v>
          </cell>
          <cell r="W13940">
            <v>0</v>
          </cell>
        </row>
        <row r="13941">
          <cell r="A13941" t="str">
            <v>RETAIL      NON_PERSAL  NEW-SAPO    110L:LNP5</v>
          </cell>
          <cell r="B13941" t="str">
            <v>RETAIL      NON_PERSAL  NEW-SAPO    1L:LNP10</v>
          </cell>
          <cell r="C13941" t="str">
            <v>RETAIL      NON_PERSAL  NEW-SAPO    1L:LNPL:LP10</v>
          </cell>
          <cell r="N13941">
            <v>4</v>
          </cell>
          <cell r="V13941">
            <v>100.68637068</v>
          </cell>
          <cell r="W13941">
            <v>684</v>
          </cell>
        </row>
        <row r="13942">
          <cell r="A13942" t="str">
            <v>RETAIL      NON_PERSAL  NEW-SAPO    110L:LP5</v>
          </cell>
          <cell r="B13942" t="str">
            <v>RETAIL      NON_PERSAL  NEW-SAPO    1L:LP10</v>
          </cell>
          <cell r="C13942" t="str">
            <v>RETAIL      NON_PERSAL  NEW-SAPO    1L:LPL:LP10</v>
          </cell>
          <cell r="N13942">
            <v>4</v>
          </cell>
          <cell r="V13942">
            <v>-586.16296929999999</v>
          </cell>
          <cell r="W13942">
            <v>228</v>
          </cell>
        </row>
        <row r="13943">
          <cell r="A13943" t="str">
            <v>RETAIL      NON_PERSAL  NEW-SAPO    110L:LP6+</v>
          </cell>
          <cell r="B13943" t="str">
            <v>RETAIL      NON_PERSAL  NEW-SAPO    1L:LP10</v>
          </cell>
          <cell r="C13943" t="str">
            <v>RETAIL      NON_PERSAL  NEW-SAPO    1L:LPL:LP10</v>
          </cell>
          <cell r="N13943">
            <v>1</v>
          </cell>
          <cell r="V13943">
            <v>-41.67300822</v>
          </cell>
          <cell r="W13943">
            <v>0</v>
          </cell>
        </row>
        <row r="13944">
          <cell r="A13944" t="str">
            <v>RETAIL      NON_PERSAL  NEW-SAPO    110L:LP6+</v>
          </cell>
          <cell r="B13944" t="str">
            <v>RETAIL      NON_PERSAL  NEW-SAPO    1L:LP10</v>
          </cell>
          <cell r="C13944" t="str">
            <v>RETAIL      NON_PERSAL  NEW-SAPO    1L:LPL:LP10</v>
          </cell>
          <cell r="N13944">
            <v>2.6261999999999999</v>
          </cell>
          <cell r="V13944">
            <v>-72.006950369999998</v>
          </cell>
          <cell r="W13944">
            <v>149.6934</v>
          </cell>
        </row>
        <row r="13945">
          <cell r="A13945" t="str">
            <v>RETAIL      NON_PERSAL  NEW-SAPO    110A:ES6+</v>
          </cell>
          <cell r="B13945" t="str">
            <v>RETAIL      NON_PERSAL  NEW-SAPO    1A:ES10</v>
          </cell>
          <cell r="C13945" t="str">
            <v>RETAIL      NON_PERSAL  NEW-SAPO    1A:ESA:ES10</v>
          </cell>
          <cell r="N13945">
            <v>13</v>
          </cell>
          <cell r="V13945">
            <v>731.42625452000004</v>
          </cell>
          <cell r="W13945">
            <v>741</v>
          </cell>
        </row>
        <row r="13946">
          <cell r="A13946" t="str">
            <v>RETAIL      NON_PERSAL  NEW-SAPO    110A:ES6+</v>
          </cell>
          <cell r="B13946" t="str">
            <v>RETAIL      NON_PERSAL  NEW-SAPO    1A:ES10</v>
          </cell>
          <cell r="C13946" t="str">
            <v>RETAIL      NON_PERSAL  NEW-SAPO    1A:ESA:UTD10</v>
          </cell>
          <cell r="N13946">
            <v>2</v>
          </cell>
          <cell r="V13946">
            <v>84.660704383999999</v>
          </cell>
          <cell r="W13946">
            <v>114</v>
          </cell>
        </row>
        <row r="13947">
          <cell r="A13947" t="str">
            <v>RETAIL      NON_PERSAL  NEW-SAPO    110A:ES6+</v>
          </cell>
          <cell r="B13947" t="str">
            <v>RETAIL      NON_PERSAL  NEW-SAPO    1A:ES10</v>
          </cell>
          <cell r="C13947" t="str">
            <v>RETAIL      NON_PERSAL  NEW-SAPO    1A:ESDR10</v>
          </cell>
          <cell r="N13947">
            <v>2</v>
          </cell>
          <cell r="V13947">
            <v>74.081633425000007</v>
          </cell>
          <cell r="W13947">
            <v>57</v>
          </cell>
        </row>
        <row r="13948">
          <cell r="A13948" t="str">
            <v>RETAIL      NON_PERSAL  NEW-SAPO    110A:ES6+</v>
          </cell>
          <cell r="B13948" t="str">
            <v>RETAIL      NON_PERSAL  NEW-SAPO    1A:ES10</v>
          </cell>
          <cell r="C13948" t="str">
            <v>RETAIL      NON_PERSAL  NEW-SAPO    1A:ESL:LNP10</v>
          </cell>
          <cell r="N13948">
            <v>5</v>
          </cell>
          <cell r="V13948">
            <v>0</v>
          </cell>
          <cell r="W13948">
            <v>0</v>
          </cell>
        </row>
        <row r="13949">
          <cell r="A13949" t="str">
            <v>RETAIL      NON_PERSAL  NEW-SAPO    110A:UTD6+</v>
          </cell>
          <cell r="B13949" t="str">
            <v>RETAIL      NON_PERSAL  NEW-SAPO    1A:UTD10</v>
          </cell>
          <cell r="C13949" t="str">
            <v>RETAIL      NON_PERSAL  NEW-SAPO    1A:UTDA:ES10</v>
          </cell>
          <cell r="N13949">
            <v>3</v>
          </cell>
          <cell r="V13949">
            <v>178.01194192</v>
          </cell>
          <cell r="W13949">
            <v>171</v>
          </cell>
        </row>
        <row r="13950">
          <cell r="A13950" t="str">
            <v>RETAIL      NON_PERSAL  NEW-SAPO    110A:UTD6+</v>
          </cell>
          <cell r="B13950" t="str">
            <v>RETAIL      NON_PERSAL  NEW-SAPO    1A:UTD10</v>
          </cell>
          <cell r="C13950" t="str">
            <v>RETAIL      NON_PERSAL  NEW-SAPO    1A:UTDA:UTD10</v>
          </cell>
          <cell r="N13950">
            <v>7</v>
          </cell>
          <cell r="V13950">
            <v>-27.05734356</v>
          </cell>
          <cell r="W13950">
            <v>399</v>
          </cell>
        </row>
        <row r="13951">
          <cell r="A13951" t="str">
            <v>RETAIL      NON_PERSAL  NEW-SAPO    110A:UTD6+</v>
          </cell>
          <cell r="B13951" t="str">
            <v>RETAIL      NON_PERSAL  NEW-SAPO    1A:UTD10</v>
          </cell>
          <cell r="C13951" t="str">
            <v>RETAIL      NON_PERSAL  NEW-SAPO    1A:UTDDR10</v>
          </cell>
          <cell r="N13951">
            <v>1</v>
          </cell>
          <cell r="V13951">
            <v>-2.646443836</v>
          </cell>
          <cell r="W13951">
            <v>0</v>
          </cell>
        </row>
        <row r="13952">
          <cell r="A13952" t="str">
            <v>RETAIL      NON_PERSAL  NEW-SAPO    110ADMIN6+</v>
          </cell>
          <cell r="B13952" t="str">
            <v>RETAIL      NON_PERSAL  NEW-SAPO    1ADMIN10</v>
          </cell>
          <cell r="C13952" t="str">
            <v>RETAIL      NON_PERSAL  NEW-SAPO    1ADMINADMIN10</v>
          </cell>
          <cell r="N13952">
            <v>68.687200000000004</v>
          </cell>
          <cell r="V13952">
            <v>-1797.965134</v>
          </cell>
          <cell r="W13952">
            <v>714.60900000000004</v>
          </cell>
        </row>
        <row r="13953">
          <cell r="A13953" t="str">
            <v>RETAIL      NON_PERSAL  NEW-SAPO    110ADMIN6+</v>
          </cell>
          <cell r="B13953" t="str">
            <v>RETAIL      NON_PERSAL  NEW-SAPO    1ADMIN10</v>
          </cell>
          <cell r="C13953" t="str">
            <v>RETAIL      NON_PERSAL  NEW-SAPO    1ADMINL:LNP10</v>
          </cell>
          <cell r="N13953">
            <v>1</v>
          </cell>
          <cell r="V13953">
            <v>0</v>
          </cell>
          <cell r="W13953">
            <v>0</v>
          </cell>
        </row>
        <row r="13954">
          <cell r="A13954" t="str">
            <v>RETAIL      NON_PERSAL  NEW-SAPO    110DR6+</v>
          </cell>
          <cell r="B13954" t="str">
            <v>RETAIL      NON_PERSAL  NEW-SAPO    1DR10</v>
          </cell>
          <cell r="C13954" t="str">
            <v>RETAIL      NON_PERSAL  NEW-SAPO    1DRA:ES10</v>
          </cell>
          <cell r="N13954">
            <v>6</v>
          </cell>
          <cell r="V13954">
            <v>233.02524575000001</v>
          </cell>
          <cell r="W13954">
            <v>228</v>
          </cell>
        </row>
        <row r="13955">
          <cell r="A13955" t="str">
            <v>RETAIL      NON_PERSAL  NEW-SAPO    110DR6+</v>
          </cell>
          <cell r="B13955" t="str">
            <v>RETAIL      NON_PERSAL  NEW-SAPO    1DR10</v>
          </cell>
          <cell r="C13955" t="str">
            <v>RETAIL      NON_PERSAL  NEW-SAPO    1DRDR10</v>
          </cell>
          <cell r="N13955">
            <v>38</v>
          </cell>
          <cell r="V13955">
            <v>1015.9720726</v>
          </cell>
          <cell r="W13955">
            <v>1881</v>
          </cell>
        </row>
        <row r="13956">
          <cell r="A13956" t="str">
            <v>RETAIL      NON_PERSAL  NEW-SAPO    110L:LNP6+</v>
          </cell>
          <cell r="B13956" t="str">
            <v>RETAIL      NON_PERSAL  NEW-SAPO    1L:LNP10</v>
          </cell>
          <cell r="C13956" t="str">
            <v>RETAIL      NON_PERSAL  NEW-SAPO    1L:LNPADMIN10</v>
          </cell>
          <cell r="N13956">
            <v>2.6583999999999999</v>
          </cell>
          <cell r="V13956">
            <v>167.90605891999999</v>
          </cell>
          <cell r="W13956">
            <v>606.11519999999996</v>
          </cell>
        </row>
        <row r="13957">
          <cell r="A13957" t="str">
            <v>RETAIL      NON_PERSAL  NEW-SAPO    110L:LNP6+</v>
          </cell>
          <cell r="B13957" t="str">
            <v>RETAIL      NON_PERSAL  NEW-SAPO    1L:LNP10</v>
          </cell>
          <cell r="C13957" t="str">
            <v>RETAIL      NON_PERSAL  NEW-SAPO    1L:LNPL:LNP10</v>
          </cell>
          <cell r="N13957">
            <v>26.307200000000002</v>
          </cell>
          <cell r="V13957">
            <v>0</v>
          </cell>
          <cell r="W13957">
            <v>0</v>
          </cell>
        </row>
        <row r="13958">
          <cell r="A13958" t="str">
            <v>RETAIL      NON_PERSAL  NEW-SAPO    110L:LNP6+</v>
          </cell>
          <cell r="B13958" t="str">
            <v>RETAIL      NON_PERSAL  NEW-SAPO    1L:LNP10</v>
          </cell>
          <cell r="C13958" t="str">
            <v>RETAIL      NON_PERSAL  NEW-SAPO    1L:LNPL:LP10</v>
          </cell>
          <cell r="N13958">
            <v>5</v>
          </cell>
          <cell r="V13958">
            <v>188.50060603</v>
          </cell>
          <cell r="W13958">
            <v>1482</v>
          </cell>
        </row>
        <row r="13959">
          <cell r="A13959" t="str">
            <v>RETAIL      NON_PERSAL  NEW-SAPO    110L:LNP6+</v>
          </cell>
          <cell r="B13959" t="str">
            <v>RETAIL      NON_PERSAL  NEW-SAPO    1L:LNP10</v>
          </cell>
          <cell r="C13959" t="str">
            <v>RETAIL      NON_PERSAL  NEW-SAPO    1L:LNPL:W/O10</v>
          </cell>
          <cell r="N13959">
            <v>5.0384000000000002</v>
          </cell>
          <cell r="V13959">
            <v>0</v>
          </cell>
          <cell r="W13959">
            <v>0</v>
          </cell>
        </row>
        <row r="13960">
          <cell r="A13960" t="str">
            <v>RETAIL      NON_PERSAL  NEW-SAPO    110L:LP6+</v>
          </cell>
          <cell r="B13960" t="str">
            <v>RETAIL      NON_PERSAL  NEW-SAPO    1L:LP10</v>
          </cell>
          <cell r="C13960" t="str">
            <v>RETAIL      NON_PERSAL  NEW-SAPO    1L:LPL:LNP10</v>
          </cell>
          <cell r="N13960">
            <v>2</v>
          </cell>
          <cell r="V13960">
            <v>0</v>
          </cell>
          <cell r="W13960">
            <v>-741</v>
          </cell>
        </row>
        <row r="13961">
          <cell r="A13961" t="str">
            <v>RETAIL      NON_PERSAL  NEW-SAPO    110L:LP6+</v>
          </cell>
          <cell r="B13961" t="str">
            <v>RETAIL      NON_PERSAL  NEW-SAPO    1L:LP10</v>
          </cell>
          <cell r="C13961" t="str">
            <v>RETAIL      NON_PERSAL  NEW-SAPO    1L:LPL:LP10</v>
          </cell>
          <cell r="N13961">
            <v>137.51439999999999</v>
          </cell>
          <cell r="V13961">
            <v>-1809.2303589999999</v>
          </cell>
          <cell r="W13961">
            <v>7040.3208000000004</v>
          </cell>
        </row>
        <row r="13962">
          <cell r="A13962" t="str">
            <v>RETAIL      NON_PERSAL  NEW-SAPO    110L:LP6+</v>
          </cell>
          <cell r="B13962" t="str">
            <v>RETAIL      NON_PERSAL  NEW-SAPO    1L:LP10</v>
          </cell>
          <cell r="C13962" t="str">
            <v>RETAIL      NON_PERSAL  NEW-SAPO    1L:LPL:W/O10</v>
          </cell>
          <cell r="N13962">
            <v>7.6261999999999999</v>
          </cell>
          <cell r="V13962">
            <v>0</v>
          </cell>
          <cell r="W13962">
            <v>-2472.8537999999999</v>
          </cell>
        </row>
        <row r="13963">
          <cell r="A13963" t="str">
            <v>RETAIL      NON_PERSAL  NEW-SAPO    110L:W/O6+</v>
          </cell>
          <cell r="B13963" t="str">
            <v>RETAIL      NON_PERSAL  NEW-SAPO    1L:W/O10</v>
          </cell>
          <cell r="C13963" t="str">
            <v>RETAIL      NON_PERSAL  NEW-SAPO    1L:W/OL:W/O10</v>
          </cell>
          <cell r="N13963">
            <v>208.6968</v>
          </cell>
          <cell r="V13963">
            <v>495.61164330000003</v>
          </cell>
          <cell r="W13963">
            <v>2993.8679999999999</v>
          </cell>
        </row>
        <row r="13964">
          <cell r="A13964" t="str">
            <v>RETAIL      NON_PERSAL  NEW-SAPO    110A:UTD0</v>
          </cell>
          <cell r="B13964" t="str">
            <v>RETAIL      NON_PERSAL  NEW-SAPO    1A:UTD10</v>
          </cell>
          <cell r="C13964" t="str">
            <v>RETAIL      NON_PERSAL  NEW-SAPO    1A:UTDA:UTD10</v>
          </cell>
          <cell r="N13964">
            <v>135</v>
          </cell>
          <cell r="V13964">
            <v>-29.641725210000001</v>
          </cell>
          <cell r="W13964">
            <v>0</v>
          </cell>
        </row>
        <row r="13965">
          <cell r="A13965" t="str">
            <v>RETAIL      NON_PERSAL  NEW-SAPO    110A:UTD0</v>
          </cell>
          <cell r="B13965" t="str">
            <v>RETAIL      NON_PERSAL  NEW-SAPO    1A:UTD10</v>
          </cell>
          <cell r="C13965" t="str">
            <v>RETAIL      NON_PERSAL  NEW-SAPO    1A:UTDA:UTD10</v>
          </cell>
          <cell r="N13965">
            <v>9</v>
          </cell>
          <cell r="V13965">
            <v>214.09101616000001</v>
          </cell>
          <cell r="W13965">
            <v>0</v>
          </cell>
        </row>
        <row r="13966">
          <cell r="A13966" t="str">
            <v>RETAIL      NON_PERSAL  NEW-SAPO    110A:UTD0</v>
          </cell>
          <cell r="B13966" t="str">
            <v>RETAIL      NON_PERSAL  NEW-SAPO    1A:UTD10</v>
          </cell>
          <cell r="C13966" t="str">
            <v>RETAIL      NON_PERSAL  NEW-SAPO    1A:UTDA:UTD10</v>
          </cell>
          <cell r="N13966">
            <v>1</v>
          </cell>
          <cell r="V13966">
            <v>-819.4138438</v>
          </cell>
          <cell r="W13966">
            <v>57</v>
          </cell>
        </row>
        <row r="13967">
          <cell r="A13967" t="str">
            <v>RETAIL      NON_PERSAL  NEW-SAPO    110A:ES0</v>
          </cell>
          <cell r="B13967" t="str">
            <v>RETAIL      NON_PERSAL  NEW-SAPO    1A:ES10</v>
          </cell>
          <cell r="C13967" t="str">
            <v>RETAIL      NON_PERSAL  NEW-SAPO    1A:ESA:ES10</v>
          </cell>
          <cell r="N13967">
            <v>1</v>
          </cell>
          <cell r="V13967">
            <v>21.181819726000001</v>
          </cell>
          <cell r="W13967">
            <v>57</v>
          </cell>
        </row>
        <row r="13968">
          <cell r="A13968" t="str">
            <v>RETAIL      NON_PERSAL  NEW-SAPO    110A:ES0</v>
          </cell>
          <cell r="B13968" t="str">
            <v>RETAIL      NON_PERSAL  NEW-SAPO    1A:ES10</v>
          </cell>
          <cell r="C13968" t="str">
            <v>RETAIL      NON_PERSAL  NEW-SAPO    1A:ESA:UTD10</v>
          </cell>
          <cell r="N13968">
            <v>22.975200000000001</v>
          </cell>
          <cell r="V13968">
            <v>-536.54996759999995</v>
          </cell>
          <cell r="W13968">
            <v>1309.5863999999999</v>
          </cell>
        </row>
        <row r="13969">
          <cell r="A13969" t="str">
            <v>RETAIL      NON_PERSAL  NEW-SAPO    110A:ES0</v>
          </cell>
          <cell r="B13969" t="str">
            <v>RETAIL      NON_PERSAL  NEW-SAPO    1A:ES10</v>
          </cell>
          <cell r="C13969" t="str">
            <v>RETAIL      NON_PERSAL  NEW-SAPO    1A:ESE_SET10</v>
          </cell>
          <cell r="N13969">
            <v>2</v>
          </cell>
          <cell r="V13969">
            <v>-57.268949589999998</v>
          </cell>
          <cell r="W13969">
            <v>0</v>
          </cell>
        </row>
        <row r="13970">
          <cell r="A13970" t="str">
            <v>RETAIL      NON_PERSAL  NEW-SAPO    110A:UTD0</v>
          </cell>
          <cell r="B13970" t="str">
            <v>RETAIL      NON_PERSAL  NEW-SAPO    1A:UTD10</v>
          </cell>
          <cell r="C13970" t="str">
            <v>RETAIL      NON_PERSAL  NEW-SAPO    1A:UTDA:ES10</v>
          </cell>
          <cell r="N13970">
            <v>33.975200000000001</v>
          </cell>
          <cell r="V13970">
            <v>1049.2168998</v>
          </cell>
          <cell r="W13970">
            <v>1936.5863999999999</v>
          </cell>
        </row>
        <row r="13971">
          <cell r="A13971" t="str">
            <v>RETAIL      NON_PERSAL  NEW-SAPO    110A:UTD0</v>
          </cell>
          <cell r="B13971" t="str">
            <v>RETAIL      NON_PERSAL  NEW-SAPO    1A:UTD10</v>
          </cell>
          <cell r="C13971" t="str">
            <v>RETAIL      NON_PERSAL  NEW-SAPO    1A:UTDA:UTD10</v>
          </cell>
          <cell r="N13971">
            <v>3679.4007999999999</v>
          </cell>
          <cell r="V13971">
            <v>-1711.487396</v>
          </cell>
          <cell r="W13971">
            <v>209668.8456</v>
          </cell>
        </row>
        <row r="13972">
          <cell r="A13972" t="str">
            <v>RETAIL      NON_PERSAL  NEW-SAPO    110A:UTD0</v>
          </cell>
          <cell r="B13972" t="str">
            <v>RETAIL      NON_PERSAL  NEW-SAPO    1A:UTD10</v>
          </cell>
          <cell r="C13972" t="str">
            <v>RETAIL      NON_PERSAL  NEW-SAPO    1A:UTDADMIN10</v>
          </cell>
          <cell r="N13972">
            <v>2</v>
          </cell>
          <cell r="V13972">
            <v>150.63050466000001</v>
          </cell>
          <cell r="W13972">
            <v>0</v>
          </cell>
        </row>
        <row r="13973">
          <cell r="A13973" t="str">
            <v>RETAIL      NON_PERSAL  NEW-SAPO    110A:UTD0</v>
          </cell>
          <cell r="B13973" t="str">
            <v>RETAIL      NON_PERSAL  NEW-SAPO    1A:UTD10</v>
          </cell>
          <cell r="C13973" t="str">
            <v>RETAIL      NON_PERSAL  NEW-SAPO    1A:UTDCL_SET10</v>
          </cell>
          <cell r="N13973">
            <v>4</v>
          </cell>
          <cell r="V13973">
            <v>-140.75818269999999</v>
          </cell>
          <cell r="W13973">
            <v>0</v>
          </cell>
        </row>
        <row r="13974">
          <cell r="A13974" t="str">
            <v>RETAIL      NON_PERSAL  NEW-SAPO    110A:UTD0</v>
          </cell>
          <cell r="B13974" t="str">
            <v>RETAIL      NON_PERSAL  NEW-SAPO    1A:UTD10</v>
          </cell>
          <cell r="C13974" t="str">
            <v>RETAIL      NON_PERSAL  NEW-SAPO    1A:UTDDR10</v>
          </cell>
          <cell r="N13974">
            <v>1</v>
          </cell>
          <cell r="V13974">
            <v>17.052487397</v>
          </cell>
          <cell r="W13974">
            <v>57</v>
          </cell>
        </row>
        <row r="13975">
          <cell r="A13975" t="str">
            <v>RETAIL      NON_PERSAL  NEW-SAPO    110A:UTD0</v>
          </cell>
          <cell r="B13975" t="str">
            <v>RETAIL      NON_PERSAL  NEW-SAPO    1A:UTD10</v>
          </cell>
          <cell r="C13975" t="str">
            <v>RETAIL      NON_PERSAL  NEW-SAPO    1A:UTDE_SET10</v>
          </cell>
          <cell r="N13975">
            <v>91.857600000000005</v>
          </cell>
          <cell r="V13975">
            <v>-503.26117749999997</v>
          </cell>
          <cell r="W13975">
            <v>0</v>
          </cell>
        </row>
        <row r="13976">
          <cell r="A13976" t="str">
            <v>RETAIL      NON_PERSAL  NEW-SAPO    110A:UTD0</v>
          </cell>
          <cell r="B13976" t="str">
            <v>RETAIL      NON_PERSAL  NEW-SAPO    1A:UTD10</v>
          </cell>
          <cell r="C13976" t="str">
            <v>RETAIL      NON_PERSAL  NEW-SAPO    1A:UTDL:W/O10</v>
          </cell>
          <cell r="N13976">
            <v>1</v>
          </cell>
          <cell r="V13976">
            <v>0</v>
          </cell>
          <cell r="W13976">
            <v>0</v>
          </cell>
        </row>
        <row r="13977">
          <cell r="A13977" t="str">
            <v>RETAIL      NON_PERSAL  NEW-SAPO    110ADMIN0</v>
          </cell>
          <cell r="B13977" t="str">
            <v>RETAIL      NON_PERSAL  NEW-SAPO    1ADMIN10</v>
          </cell>
          <cell r="C13977" t="str">
            <v>RETAIL      NON_PERSAL  NEW-SAPO    1ADMINA:ES10</v>
          </cell>
          <cell r="N13977">
            <v>1</v>
          </cell>
          <cell r="V13977">
            <v>0.44225753420000002</v>
          </cell>
          <cell r="W13977">
            <v>0</v>
          </cell>
        </row>
        <row r="13978">
          <cell r="A13978" t="str">
            <v>RETAIL      NON_PERSAL  NEW-SAPO    110ADMIN0</v>
          </cell>
          <cell r="B13978" t="str">
            <v>RETAIL      NON_PERSAL  NEW-SAPO    1ADMIN10</v>
          </cell>
          <cell r="C13978" t="str">
            <v>RETAIL      NON_PERSAL  NEW-SAPO    1ADMINADMIN10</v>
          </cell>
          <cell r="N13978">
            <v>14.633599999999999</v>
          </cell>
          <cell r="V13978">
            <v>627.34232154999995</v>
          </cell>
          <cell r="W13978">
            <v>0</v>
          </cell>
        </row>
        <row r="13979">
          <cell r="A13979" t="str">
            <v>RETAIL      NON_PERSAL  NEW-SAPO    110ADMIN0</v>
          </cell>
          <cell r="B13979" t="str">
            <v>RETAIL      NON_PERSAL  NEW-SAPO    1ADMIN10</v>
          </cell>
          <cell r="C13979" t="str">
            <v>RETAIL      NON_PERSAL  NEW-SAPO    1ADMINE_SET10</v>
          </cell>
          <cell r="N13979">
            <v>1</v>
          </cell>
          <cell r="V13979">
            <v>342.63049973</v>
          </cell>
          <cell r="W13979">
            <v>0</v>
          </cell>
        </row>
        <row r="13980">
          <cell r="A13980" t="str">
            <v>RETAIL      NON_PERSAL  NEW-SAPO    110ADMIN0</v>
          </cell>
          <cell r="B13980" t="str">
            <v>RETAIL      NON_PERSAL  NEW-SAPO    1ADMIN10</v>
          </cell>
          <cell r="C13980" t="str">
            <v>RETAIL      NON_PERSAL  NEW-SAPO    1ADMINL:W/O10</v>
          </cell>
          <cell r="N13980">
            <v>1</v>
          </cell>
          <cell r="V13980">
            <v>0</v>
          </cell>
          <cell r="W13980">
            <v>0</v>
          </cell>
        </row>
        <row r="13981">
          <cell r="A13981" t="str">
            <v>RETAIL      NON_PERSAL  NEW-SAPO    110CL_SET0</v>
          </cell>
          <cell r="B13981" t="str">
            <v>RETAIL      NON_PERSAL  NEW-SAPO    1CL_SET10</v>
          </cell>
          <cell r="C13981" t="str">
            <v>RETAIL      NON_PERSAL  NEW-SAPO    1CL_SETCL_SET10</v>
          </cell>
          <cell r="N13981">
            <v>33.950400000000002</v>
          </cell>
          <cell r="V13981">
            <v>77.942061174000003</v>
          </cell>
          <cell r="W13981">
            <v>0</v>
          </cell>
        </row>
        <row r="13982">
          <cell r="A13982" t="str">
            <v>RETAIL      NON_PERSAL  NEW-SAPO    110E_SET0</v>
          </cell>
          <cell r="B13982" t="str">
            <v>RETAIL      NON_PERSAL  NEW-SAPO    1E_SET10</v>
          </cell>
          <cell r="C13982" t="str">
            <v>RETAIL      NON_PERSAL  NEW-SAPO    1E_SETE_SET10</v>
          </cell>
          <cell r="N13982">
            <v>1327</v>
          </cell>
          <cell r="V13982">
            <v>844.02482872999997</v>
          </cell>
          <cell r="W13982">
            <v>0</v>
          </cell>
        </row>
        <row r="13983">
          <cell r="A13983" t="str">
            <v>RETAIL      NON_PERSAL  NEW-SAPO    110L:W/O0</v>
          </cell>
          <cell r="B13983" t="str">
            <v>RETAIL      NON_PERSAL  NEW-SAPO    1L:W/O10</v>
          </cell>
          <cell r="C13983" t="str">
            <v>RETAIL      NON_PERSAL  NEW-SAPO    1L:W/OL:W/O10</v>
          </cell>
          <cell r="N13983">
            <v>64.514399999999995</v>
          </cell>
          <cell r="V13983">
            <v>0</v>
          </cell>
          <cell r="W13983">
            <v>0</v>
          </cell>
        </row>
        <row r="13984">
          <cell r="A13984" t="str">
            <v>RETAIL      NON_PERSAL  NEW-SAPO    110A:ES0</v>
          </cell>
          <cell r="B13984" t="str">
            <v>RETAIL      NON_PERSAL  NEW-SAPO    1A:ES10</v>
          </cell>
          <cell r="C13984" t="str">
            <v>RETAIL      NON_PERSAL  NEW-SAPO    1A:ESA:ES10</v>
          </cell>
          <cell r="N13984">
            <v>5</v>
          </cell>
          <cell r="V13984">
            <v>143.02454711999999</v>
          </cell>
          <cell r="W13984">
            <v>285</v>
          </cell>
        </row>
        <row r="13985">
          <cell r="A13985" t="str">
            <v>RETAIL      NON_PERSAL  NEW-SAPO    110A:ES0</v>
          </cell>
          <cell r="B13985" t="str">
            <v>RETAIL      NON_PERSAL  NEW-SAPO    1A:ES10</v>
          </cell>
          <cell r="C13985" t="str">
            <v>RETAIL      NON_PERSAL  NEW-SAPO    1A:ESA:UTD10</v>
          </cell>
          <cell r="N13985">
            <v>3</v>
          </cell>
          <cell r="V13985">
            <v>45.727914247000001</v>
          </cell>
          <cell r="W13985">
            <v>171</v>
          </cell>
        </row>
        <row r="13986">
          <cell r="A13986" t="str">
            <v>RETAIL      NON_PERSAL  NEW-SAPO    110A:UTD0</v>
          </cell>
          <cell r="B13986" t="str">
            <v>RETAIL      NON_PERSAL  NEW-SAPO    1A:UTD10</v>
          </cell>
          <cell r="C13986" t="str">
            <v>RETAIL      NON_PERSAL  NEW-SAPO    1A:UTDA:ES10</v>
          </cell>
          <cell r="N13986">
            <v>113.7688</v>
          </cell>
          <cell r="V13986">
            <v>3154.9753400999998</v>
          </cell>
          <cell r="W13986">
            <v>6484.8216000000002</v>
          </cell>
        </row>
        <row r="13987">
          <cell r="A13987" t="str">
            <v>RETAIL      NON_PERSAL  NEW-SAPO    110A:UTD0</v>
          </cell>
          <cell r="B13987" t="str">
            <v>RETAIL      NON_PERSAL  NEW-SAPO    1A:UTD10</v>
          </cell>
          <cell r="C13987" t="str">
            <v>RETAIL      NON_PERSAL  NEW-SAPO    1A:UTDA:UTD10</v>
          </cell>
          <cell r="N13987">
            <v>4</v>
          </cell>
          <cell r="V13987">
            <v>73.885450684999995</v>
          </cell>
          <cell r="W13987">
            <v>228</v>
          </cell>
        </row>
        <row r="13988">
          <cell r="A13988" t="str">
            <v>RETAIL      NON_PERSAL  NEW-SAPO    110A:UTD0</v>
          </cell>
          <cell r="B13988" t="str">
            <v>RETAIL      NON_PERSAL  NEW-SAPO    1A:UTD10</v>
          </cell>
          <cell r="C13988" t="str">
            <v>RETAIL      NON_PERSAL  NEW-SAPO    1A:UTDADMIN10</v>
          </cell>
          <cell r="N13988">
            <v>2.6583999999999999</v>
          </cell>
          <cell r="V13988">
            <v>156.32300953999999</v>
          </cell>
          <cell r="W13988">
            <v>0</v>
          </cell>
        </row>
        <row r="13989">
          <cell r="A13989" t="str">
            <v>RETAIL      NON_PERSAL  NEW-SAPO    110A:UTD0</v>
          </cell>
          <cell r="B13989" t="str">
            <v>RETAIL      NON_PERSAL  NEW-SAPO    1A:UTD10</v>
          </cell>
          <cell r="C13989" t="str">
            <v>RETAIL      NON_PERSAL  NEW-SAPO    1A:UTDDR10</v>
          </cell>
          <cell r="N13989">
            <v>8</v>
          </cell>
          <cell r="V13989">
            <v>241.27901589000001</v>
          </cell>
          <cell r="W13989">
            <v>456</v>
          </cell>
        </row>
        <row r="13990">
          <cell r="A13990" t="str">
            <v>RETAIL      NON_PERSAL  NEW-SAPO    110ADMIN0</v>
          </cell>
          <cell r="B13990" t="str">
            <v>RETAIL      NON_PERSAL  NEW-SAPO    1ADMIN10</v>
          </cell>
          <cell r="C13990" t="str">
            <v>RETAIL      NON_PERSAL  NEW-SAPO    1ADMINADMIN10</v>
          </cell>
          <cell r="N13990">
            <v>1</v>
          </cell>
          <cell r="V13990">
            <v>19.659229315000001</v>
          </cell>
          <cell r="W13990">
            <v>0</v>
          </cell>
        </row>
        <row r="13991">
          <cell r="A13991" t="str">
            <v>RETAIL      NON_PERSAL  NEW-SAPO    110A:UTD0</v>
          </cell>
          <cell r="B13991" t="str">
            <v>RETAIL      NON_PERSAL  NEW-SAPO    1A:UTD10</v>
          </cell>
          <cell r="C13991" t="str">
            <v>RETAIL      NON_PERSAL  NEW-SAPO    1A:UTDA:ES10</v>
          </cell>
          <cell r="N13991">
            <v>1</v>
          </cell>
          <cell r="V13991">
            <v>68.285071232999996</v>
          </cell>
          <cell r="W13991">
            <v>57</v>
          </cell>
        </row>
        <row r="13992">
          <cell r="A13992" t="str">
            <v>RETAIL      NON_PERSAL  NEW-SAPO    110A:UTD0</v>
          </cell>
          <cell r="B13992" t="str">
            <v>RETAIL      NON_PERSAL  NEW-SAPO    1A:UTD10</v>
          </cell>
          <cell r="C13992" t="str">
            <v>RETAIL      NON_PERSAL  NEW-SAPO    1A:UTDDR10</v>
          </cell>
          <cell r="N13992">
            <v>1</v>
          </cell>
          <cell r="V13992">
            <v>36.530063835999997</v>
          </cell>
          <cell r="W13992">
            <v>57</v>
          </cell>
        </row>
        <row r="13993">
          <cell r="A13993" t="str">
            <v>RETAIL      NON_PERSAL  NEW-SAPO    110A:ES0</v>
          </cell>
          <cell r="B13993" t="str">
            <v>RETAIL      NON_PERSAL  NEW-SAPO    1A:ES10</v>
          </cell>
          <cell r="C13993" t="str">
            <v>RETAIL      NON_PERSAL  NEW-SAPO    1A:ESA:ES10</v>
          </cell>
          <cell r="N13993">
            <v>1</v>
          </cell>
          <cell r="V13993">
            <v>69.147256437999999</v>
          </cell>
          <cell r="W13993">
            <v>57</v>
          </cell>
        </row>
        <row r="13994">
          <cell r="A13994" t="str">
            <v>RETAIL      NON_PERSAL  NEW-SAPO    110A:ES1</v>
          </cell>
          <cell r="B13994" t="str">
            <v>RETAIL      NON_PERSAL  NEW-SAPO    1A:ES10</v>
          </cell>
          <cell r="C13994" t="str">
            <v>RETAIL      NON_PERSAL  NEW-SAPO    1A:ESA:UTD10</v>
          </cell>
          <cell r="N13994">
            <v>39.316800000000001</v>
          </cell>
          <cell r="V13994">
            <v>-1099.1440620000001</v>
          </cell>
          <cell r="W13994">
            <v>2241.0576000000001</v>
          </cell>
        </row>
        <row r="13995">
          <cell r="A13995" t="str">
            <v>RETAIL      NON_PERSAL  NEW-SAPO    110A:ES1</v>
          </cell>
          <cell r="B13995" t="str">
            <v>RETAIL      NON_PERSAL  NEW-SAPO    1A:ES10</v>
          </cell>
          <cell r="C13995" t="str">
            <v>RETAIL      NON_PERSAL  NEW-SAPO    1A:ESCL_SET10</v>
          </cell>
          <cell r="N13995">
            <v>2.6583999999999999</v>
          </cell>
          <cell r="V13995">
            <v>-75.008482139999998</v>
          </cell>
          <cell r="W13995">
            <v>0</v>
          </cell>
        </row>
        <row r="13996">
          <cell r="A13996" t="str">
            <v>RETAIL      NON_PERSAL  NEW-SAPO    110A:ES1</v>
          </cell>
          <cell r="B13996" t="str">
            <v>RETAIL      NON_PERSAL  NEW-SAPO    1A:ES10</v>
          </cell>
          <cell r="C13996" t="str">
            <v>RETAIL      NON_PERSAL  NEW-SAPO    1A:ESE_SET10</v>
          </cell>
          <cell r="N13996">
            <v>2</v>
          </cell>
          <cell r="V13996">
            <v>-27.188435340000002</v>
          </cell>
          <cell r="W13996">
            <v>0</v>
          </cell>
        </row>
        <row r="13997">
          <cell r="A13997" t="str">
            <v>RETAIL      NON_PERSAL  NEW-SAPO    110A:UTD1</v>
          </cell>
          <cell r="B13997" t="str">
            <v>RETAIL      NON_PERSAL  NEW-SAPO    1A:UTD10</v>
          </cell>
          <cell r="C13997" t="str">
            <v>RETAIL      NON_PERSAL  NEW-SAPO    1A:UTDA:UTD10</v>
          </cell>
          <cell r="N13997">
            <v>19.6584</v>
          </cell>
          <cell r="V13997">
            <v>-474.6526561</v>
          </cell>
          <cell r="W13997">
            <v>1120.5288</v>
          </cell>
        </row>
        <row r="13998">
          <cell r="A13998" t="str">
            <v>RETAIL      NON_PERSAL  NEW-SAPO    110A:UTD1</v>
          </cell>
          <cell r="B13998" t="str">
            <v>RETAIL      NON_PERSAL  NEW-SAPO    1A:UTD10</v>
          </cell>
          <cell r="C13998" t="str">
            <v>RETAIL      NON_PERSAL  NEW-SAPO    1A:UTDADMIN10</v>
          </cell>
          <cell r="N13998">
            <v>1</v>
          </cell>
          <cell r="V13998">
            <v>-434.38938990000003</v>
          </cell>
          <cell r="W13998">
            <v>0</v>
          </cell>
        </row>
        <row r="13999">
          <cell r="A13999" t="str">
            <v>RETAIL      NON_PERSAL  NEW-SAPO    110A:UTD1</v>
          </cell>
          <cell r="B13999" t="str">
            <v>RETAIL      NON_PERSAL  NEW-SAPO    1A:UTD10</v>
          </cell>
          <cell r="C13999" t="str">
            <v>RETAIL      NON_PERSAL  NEW-SAPO    1A:UTDE_SET10</v>
          </cell>
          <cell r="N13999">
            <v>1</v>
          </cell>
          <cell r="V13999">
            <v>-269.22340359999998</v>
          </cell>
          <cell r="W13999">
            <v>0</v>
          </cell>
        </row>
        <row r="14000">
          <cell r="A14000" t="str">
            <v>RETAIL      NON_PERSAL  NEW-SAPO    110ADMIN1</v>
          </cell>
          <cell r="B14000" t="str">
            <v>RETAIL      NON_PERSAL  NEW-SAPO    1ADMIN10</v>
          </cell>
          <cell r="C14000" t="str">
            <v>RETAIL      NON_PERSAL  NEW-SAPO    1ADMINADMIN10</v>
          </cell>
          <cell r="N14000">
            <v>2.6583999999999999</v>
          </cell>
          <cell r="V14000">
            <v>-788.73520140000005</v>
          </cell>
          <cell r="W14000">
            <v>0</v>
          </cell>
        </row>
        <row r="14001">
          <cell r="A14001" t="str">
            <v>RETAIL      NON_PERSAL  NEW-SAPO    110DR1</v>
          </cell>
          <cell r="B14001" t="str">
            <v>RETAIL      NON_PERSAL  NEW-SAPO    1DR10</v>
          </cell>
          <cell r="C14001" t="str">
            <v>RETAIL      NON_PERSAL  NEW-SAPO    1DRDR10</v>
          </cell>
          <cell r="N14001">
            <v>2.6261999999999999</v>
          </cell>
          <cell r="V14001">
            <v>-10.89769031</v>
          </cell>
          <cell r="W14001">
            <v>0</v>
          </cell>
        </row>
        <row r="14002">
          <cell r="A14002" t="str">
            <v>RETAIL      NON_PERSAL  NEW-SAPO    110A:ES1</v>
          </cell>
          <cell r="B14002" t="str">
            <v>RETAIL      NON_PERSAL  NEW-SAPO    1A:ES10</v>
          </cell>
          <cell r="C14002" t="str">
            <v>RETAIL      NON_PERSAL  NEW-SAPO    1A:ESA:ES10</v>
          </cell>
          <cell r="N14002">
            <v>2.6583999999999999</v>
          </cell>
          <cell r="V14002">
            <v>1.9455467625</v>
          </cell>
          <cell r="W14002">
            <v>0</v>
          </cell>
        </row>
        <row r="14003">
          <cell r="A14003" t="str">
            <v>RETAIL      NON_PERSAL  NEW-SAPO    110A:ES1</v>
          </cell>
          <cell r="B14003" t="str">
            <v>RETAIL      NON_PERSAL  NEW-SAPO    1A:ES10</v>
          </cell>
          <cell r="C14003" t="str">
            <v>RETAIL      NON_PERSAL  NEW-SAPO    1A:ESA:UTD10</v>
          </cell>
          <cell r="N14003">
            <v>25.6584</v>
          </cell>
          <cell r="V14003">
            <v>-13.12804148</v>
          </cell>
          <cell r="W14003">
            <v>1462.5288</v>
          </cell>
        </row>
        <row r="14004">
          <cell r="A14004" t="str">
            <v>RETAIL      NON_PERSAL  NEW-SAPO    110A:UTD1</v>
          </cell>
          <cell r="B14004" t="str">
            <v>RETAIL      NON_PERSAL  NEW-SAPO    1A:UTD10</v>
          </cell>
          <cell r="C14004" t="str">
            <v>RETAIL      NON_PERSAL  NEW-SAPO    1A:UTDA:UTD10</v>
          </cell>
          <cell r="N14004">
            <v>26</v>
          </cell>
          <cell r="V14004">
            <v>71.723916986000006</v>
          </cell>
          <cell r="W14004">
            <v>1482</v>
          </cell>
        </row>
        <row r="14005">
          <cell r="A14005" t="str">
            <v>RETAIL      NON_PERSAL  NEW-SAPO    110A:UTD1</v>
          </cell>
          <cell r="B14005" t="str">
            <v>RETAIL      NON_PERSAL  NEW-SAPO    1A:UTD10</v>
          </cell>
          <cell r="C14005" t="str">
            <v>RETAIL      NON_PERSAL  NEW-SAPO    1A:UTDADMIN10</v>
          </cell>
          <cell r="N14005">
            <v>1</v>
          </cell>
          <cell r="V14005">
            <v>0.91172219180000003</v>
          </cell>
          <cell r="W14005">
            <v>57</v>
          </cell>
        </row>
        <row r="14006">
          <cell r="A14006" t="str">
            <v>RETAIL      NON_PERSAL  NEW-SAPO    110DR1</v>
          </cell>
          <cell r="B14006" t="str">
            <v>RETAIL      NON_PERSAL  NEW-SAPO    1DR10</v>
          </cell>
          <cell r="C14006" t="str">
            <v>RETAIL      NON_PERSAL  NEW-SAPO    1DRDR10</v>
          </cell>
          <cell r="N14006">
            <v>6.2523999999999997</v>
          </cell>
          <cell r="V14006">
            <v>9.8408719775000009</v>
          </cell>
          <cell r="W14006">
            <v>57</v>
          </cell>
        </row>
        <row r="14007">
          <cell r="A14007" t="str">
            <v>RETAIL      NON_PERSAL  NEW-SAPO    110A:ES1</v>
          </cell>
          <cell r="B14007" t="str">
            <v>RETAIL      NON_PERSAL  NEW-SAPO    1A:ES10</v>
          </cell>
          <cell r="C14007" t="str">
            <v>RETAIL      NON_PERSAL  NEW-SAPO    1A:ESA:ES10</v>
          </cell>
          <cell r="N14007">
            <v>33.6584</v>
          </cell>
          <cell r="V14007">
            <v>991.35961087999999</v>
          </cell>
          <cell r="W14007">
            <v>1918.5288</v>
          </cell>
        </row>
        <row r="14008">
          <cell r="A14008" t="str">
            <v>RETAIL      NON_PERSAL  NEW-SAPO    110A:ES1</v>
          </cell>
          <cell r="B14008" t="str">
            <v>RETAIL      NON_PERSAL  NEW-SAPO    1A:ES10</v>
          </cell>
          <cell r="C14008" t="str">
            <v>RETAIL      NON_PERSAL  NEW-SAPO    1A:ESADMIN10</v>
          </cell>
          <cell r="N14008">
            <v>1</v>
          </cell>
          <cell r="V14008">
            <v>37.866555615999999</v>
          </cell>
          <cell r="W14008">
            <v>0</v>
          </cell>
        </row>
        <row r="14009">
          <cell r="A14009" t="str">
            <v>RETAIL      NON_PERSAL  NEW-SAPO    110A:ES1</v>
          </cell>
          <cell r="B14009" t="str">
            <v>RETAIL      NON_PERSAL  NEW-SAPO    1A:ES10</v>
          </cell>
          <cell r="C14009" t="str">
            <v>RETAIL      NON_PERSAL  NEW-SAPO    1A:ESDR10</v>
          </cell>
          <cell r="N14009">
            <v>2.8184</v>
          </cell>
          <cell r="V14009">
            <v>147.65111106000001</v>
          </cell>
          <cell r="W14009">
            <v>160.64879999999999</v>
          </cell>
        </row>
        <row r="14010">
          <cell r="A14010" t="str">
            <v>RETAIL      NON_PERSAL  NEW-SAPO    110A:UTD1</v>
          </cell>
          <cell r="B14010" t="str">
            <v>RETAIL      NON_PERSAL  NEW-SAPO    1A:UTD10</v>
          </cell>
          <cell r="C14010" t="str">
            <v>RETAIL      NON_PERSAL  NEW-SAPO    1A:UTDA:ES10</v>
          </cell>
          <cell r="N14010">
            <v>19.6584</v>
          </cell>
          <cell r="V14010">
            <v>523.61755066000001</v>
          </cell>
          <cell r="W14010">
            <v>1120.5288</v>
          </cell>
        </row>
        <row r="14011">
          <cell r="A14011" t="str">
            <v>RETAIL      NON_PERSAL  NEW-SAPO    110A:UTD1</v>
          </cell>
          <cell r="B14011" t="str">
            <v>RETAIL      NON_PERSAL  NEW-SAPO    1A:UTD10</v>
          </cell>
          <cell r="C14011" t="str">
            <v>RETAIL      NON_PERSAL  NEW-SAPO    1A:UTDA:UTD10</v>
          </cell>
          <cell r="N14011">
            <v>1</v>
          </cell>
          <cell r="V14011">
            <v>28.100439452</v>
          </cell>
          <cell r="W14011">
            <v>57</v>
          </cell>
        </row>
        <row r="14012">
          <cell r="A14012" t="str">
            <v>RETAIL      NON_PERSAL  NEW-SAPO    110A:UTD1</v>
          </cell>
          <cell r="B14012" t="str">
            <v>RETAIL      NON_PERSAL  NEW-SAPO    1A:UTD10</v>
          </cell>
          <cell r="C14012" t="str">
            <v>RETAIL      NON_PERSAL  NEW-SAPO    1A:UTDDR10</v>
          </cell>
          <cell r="N14012">
            <v>1</v>
          </cell>
          <cell r="V14012">
            <v>25.782229314999999</v>
          </cell>
          <cell r="W14012">
            <v>57</v>
          </cell>
        </row>
        <row r="14013">
          <cell r="A14013" t="str">
            <v>RETAIL      NON_PERSAL  NEW-SAPO    110ADMIN1</v>
          </cell>
          <cell r="B14013" t="str">
            <v>RETAIL      NON_PERSAL  NEW-SAPO    1ADMIN10</v>
          </cell>
          <cell r="C14013" t="str">
            <v>RETAIL      NON_PERSAL  NEW-SAPO    1ADMINADMIN10</v>
          </cell>
          <cell r="N14013">
            <v>2</v>
          </cell>
          <cell r="V14013">
            <v>54.204309041000002</v>
          </cell>
          <cell r="W14013">
            <v>57</v>
          </cell>
        </row>
        <row r="14014">
          <cell r="A14014" t="str">
            <v>RETAIL      NON_PERSAL  NEW-SAPO    110DR1</v>
          </cell>
          <cell r="B14014" t="str">
            <v>RETAIL      NON_PERSAL  NEW-SAPO    1DR10</v>
          </cell>
          <cell r="C14014" t="str">
            <v>RETAIL      NON_PERSAL  NEW-SAPO    1DRDR10</v>
          </cell>
          <cell r="N14014">
            <v>7</v>
          </cell>
          <cell r="V14014">
            <v>179.44325918000001</v>
          </cell>
          <cell r="W14014">
            <v>399</v>
          </cell>
        </row>
        <row r="14015">
          <cell r="A14015" t="str">
            <v>RETAIL      NON_PERSAL  NEW-SAPO    110L:LNP1</v>
          </cell>
          <cell r="B14015" t="str">
            <v>RETAIL      NON_PERSAL  NEW-SAPO    1L:LNP10</v>
          </cell>
          <cell r="C14015" t="str">
            <v>RETAIL      NON_PERSAL  NEW-SAPO    1L:LNPL:LNP10</v>
          </cell>
          <cell r="N14015">
            <v>2</v>
          </cell>
          <cell r="V14015">
            <v>0</v>
          </cell>
          <cell r="W14015">
            <v>0</v>
          </cell>
        </row>
        <row r="14016">
          <cell r="A14016" t="str">
            <v>RETAIL      NON_PERSAL  NEW-SAPO    110A:ES2</v>
          </cell>
          <cell r="B14016" t="str">
            <v>RETAIL      NON_PERSAL  NEW-SAPO    1A:ES10</v>
          </cell>
          <cell r="C14016" t="str">
            <v>RETAIL      NON_PERSAL  NEW-SAPO    1A:ESA:UTD10</v>
          </cell>
          <cell r="N14016">
            <v>4.6584000000000003</v>
          </cell>
          <cell r="V14016">
            <v>-164.79664080000001</v>
          </cell>
          <cell r="W14016">
            <v>265.52879999999999</v>
          </cell>
        </row>
        <row r="14017">
          <cell r="A14017" t="str">
            <v>RETAIL      NON_PERSAL  NEW-SAPO    110A:ES2</v>
          </cell>
          <cell r="B14017" t="str">
            <v>RETAIL      NON_PERSAL  NEW-SAPO    1A:ES10</v>
          </cell>
          <cell r="C14017" t="str">
            <v>RETAIL      NON_PERSAL  NEW-SAPO    1A:ESA:UTD10</v>
          </cell>
          <cell r="N14017">
            <v>11.6584</v>
          </cell>
          <cell r="V14017">
            <v>-284.56231600000001</v>
          </cell>
          <cell r="W14017">
            <v>664.52880000000005</v>
          </cell>
        </row>
        <row r="14018">
          <cell r="A14018" t="str">
            <v>RETAIL      NON_PERSAL  NEW-SAPO    110A:UTD2</v>
          </cell>
          <cell r="B14018" t="str">
            <v>RETAIL      NON_PERSAL  NEW-SAPO    1A:UTD10</v>
          </cell>
          <cell r="C14018" t="str">
            <v>RETAIL      NON_PERSAL  NEW-SAPO    1A:UTDA:UTD10</v>
          </cell>
          <cell r="N14018">
            <v>4</v>
          </cell>
          <cell r="V14018">
            <v>-90.118163010000004</v>
          </cell>
          <cell r="W14018">
            <v>228</v>
          </cell>
        </row>
        <row r="14019">
          <cell r="A14019" t="str">
            <v>RETAIL      NON_PERSAL  NEW-SAPO    110DR2</v>
          </cell>
          <cell r="B14019" t="str">
            <v>RETAIL      NON_PERSAL  NEW-SAPO    1DR10</v>
          </cell>
          <cell r="C14019" t="str">
            <v>RETAIL      NON_PERSAL  NEW-SAPO    1DRDR10</v>
          </cell>
          <cell r="N14019">
            <v>2.6261999999999999</v>
          </cell>
          <cell r="V14019">
            <v>-10.89769031</v>
          </cell>
          <cell r="W14019">
            <v>0</v>
          </cell>
        </row>
        <row r="14020">
          <cell r="A14020" t="str">
            <v>RETAIL      NON_PERSAL  NEW-SAPO    110L:LNP2</v>
          </cell>
          <cell r="B14020" t="str">
            <v>RETAIL      NON_PERSAL  NEW-SAPO    1L:LNP10</v>
          </cell>
          <cell r="C14020" t="str">
            <v>RETAIL      NON_PERSAL  NEW-SAPO    1L:LNPL:LNP10</v>
          </cell>
          <cell r="N14020">
            <v>1</v>
          </cell>
          <cell r="V14020">
            <v>0</v>
          </cell>
          <cell r="W14020">
            <v>0</v>
          </cell>
        </row>
        <row r="14021">
          <cell r="A14021" t="str">
            <v>RETAIL      NON_PERSAL  NEW-SAPO    110A:ES2</v>
          </cell>
          <cell r="B14021" t="str">
            <v>RETAIL      NON_PERSAL  NEW-SAPO    1A:ES10</v>
          </cell>
          <cell r="C14021" t="str">
            <v>RETAIL      NON_PERSAL  NEW-SAPO    1A:ESA:UTD10</v>
          </cell>
          <cell r="N14021">
            <v>8</v>
          </cell>
          <cell r="V14021">
            <v>28.867990684999999</v>
          </cell>
          <cell r="W14021">
            <v>456</v>
          </cell>
        </row>
        <row r="14022">
          <cell r="A14022" t="str">
            <v>RETAIL      NON_PERSAL  NEW-SAPO    110A:UTD2</v>
          </cell>
          <cell r="B14022" t="str">
            <v>RETAIL      NON_PERSAL  NEW-SAPO    1A:UTD10</v>
          </cell>
          <cell r="C14022" t="str">
            <v>RETAIL      NON_PERSAL  NEW-SAPO    1A:UTDA:UTD10</v>
          </cell>
          <cell r="N14022">
            <v>5</v>
          </cell>
          <cell r="V14022">
            <v>16.472884109999999</v>
          </cell>
          <cell r="W14022">
            <v>285</v>
          </cell>
        </row>
        <row r="14023">
          <cell r="A14023" t="str">
            <v>RETAIL      NON_PERSAL  NEW-SAPO    110ADMIN2</v>
          </cell>
          <cell r="B14023" t="str">
            <v>RETAIL      NON_PERSAL  NEW-SAPO    1ADMIN10</v>
          </cell>
          <cell r="C14023" t="str">
            <v>RETAIL      NON_PERSAL  NEW-SAPO    1ADMINADMIN10</v>
          </cell>
          <cell r="N14023">
            <v>1</v>
          </cell>
          <cell r="V14023">
            <v>1.2565824658</v>
          </cell>
          <cell r="W14023">
            <v>0</v>
          </cell>
        </row>
        <row r="14024">
          <cell r="A14024" t="str">
            <v>RETAIL      NON_PERSAL  NEW-SAPO    110DR2</v>
          </cell>
          <cell r="B14024" t="str">
            <v>RETAIL      NON_PERSAL  NEW-SAPO    1DR10</v>
          </cell>
          <cell r="C14024" t="str">
            <v>RETAIL      NON_PERSAL  NEW-SAPO    1DRDR10</v>
          </cell>
          <cell r="N14024">
            <v>13.0708</v>
          </cell>
          <cell r="V14024">
            <v>149.32108424</v>
          </cell>
          <cell r="W14024">
            <v>445.64879999999999</v>
          </cell>
        </row>
        <row r="14025">
          <cell r="A14025" t="str">
            <v>RETAIL      NON_PERSAL  NEW-SAPO    110L:LNP2</v>
          </cell>
          <cell r="B14025" t="str">
            <v>RETAIL      NON_PERSAL  NEW-SAPO    1L:LNP10</v>
          </cell>
          <cell r="C14025" t="str">
            <v>RETAIL      NON_PERSAL  NEW-SAPO    1L:LNPL:LNP10</v>
          </cell>
          <cell r="N14025">
            <v>2</v>
          </cell>
          <cell r="V14025">
            <v>0</v>
          </cell>
          <cell r="W14025">
            <v>0</v>
          </cell>
        </row>
        <row r="14026">
          <cell r="A14026" t="str">
            <v>RETAIL      NON_PERSAL  NEW-SAPO    110A:ES2</v>
          </cell>
          <cell r="B14026" t="str">
            <v>RETAIL      NON_PERSAL  NEW-SAPO    1A:ES10</v>
          </cell>
          <cell r="C14026" t="str">
            <v>RETAIL      NON_PERSAL  NEW-SAPO    1A:ESA:ES10</v>
          </cell>
          <cell r="N14026">
            <v>23</v>
          </cell>
          <cell r="V14026">
            <v>796.34161068000003</v>
          </cell>
          <cell r="W14026">
            <v>1311</v>
          </cell>
        </row>
        <row r="14027">
          <cell r="A14027" t="str">
            <v>RETAIL      NON_PERSAL  NEW-SAPO    110A:ES2</v>
          </cell>
          <cell r="B14027" t="str">
            <v>RETAIL      NON_PERSAL  NEW-SAPO    1A:ES10</v>
          </cell>
          <cell r="C14027" t="str">
            <v>RETAIL      NON_PERSAL  NEW-SAPO    1A:ESDR10</v>
          </cell>
          <cell r="N14027">
            <v>1</v>
          </cell>
          <cell r="V14027">
            <v>22.656969863</v>
          </cell>
          <cell r="W14027">
            <v>57</v>
          </cell>
        </row>
        <row r="14028">
          <cell r="A14028" t="str">
            <v>RETAIL      NON_PERSAL  NEW-SAPO    110A:ES2</v>
          </cell>
          <cell r="B14028" t="str">
            <v>RETAIL      NON_PERSAL  NEW-SAPO    1A:ES10</v>
          </cell>
          <cell r="C14028" t="str">
            <v>RETAIL      NON_PERSAL  NEW-SAPO    1A:ESL:LNP10</v>
          </cell>
          <cell r="N14028">
            <v>4</v>
          </cell>
          <cell r="V14028">
            <v>0</v>
          </cell>
          <cell r="W14028">
            <v>0</v>
          </cell>
        </row>
        <row r="14029">
          <cell r="A14029" t="str">
            <v>RETAIL      NON_PERSAL  NEW-SAPO    110A:UTD2</v>
          </cell>
          <cell r="B14029" t="str">
            <v>RETAIL      NON_PERSAL  NEW-SAPO    1A:UTD10</v>
          </cell>
          <cell r="C14029" t="str">
            <v>RETAIL      NON_PERSAL  NEW-SAPO    1A:UTDA:ES10</v>
          </cell>
          <cell r="N14029">
            <v>4</v>
          </cell>
          <cell r="V14029">
            <v>107.64267699</v>
          </cell>
          <cell r="W14029">
            <v>228</v>
          </cell>
        </row>
        <row r="14030">
          <cell r="A14030" t="str">
            <v>RETAIL      NON_PERSAL  NEW-SAPO    110ADMIN2</v>
          </cell>
          <cell r="B14030" t="str">
            <v>RETAIL      NON_PERSAL  NEW-SAPO    1ADMIN10</v>
          </cell>
          <cell r="C14030" t="str">
            <v>RETAIL      NON_PERSAL  NEW-SAPO    1ADMINADMIN10</v>
          </cell>
          <cell r="N14030">
            <v>3</v>
          </cell>
          <cell r="V14030">
            <v>95.078330958999999</v>
          </cell>
          <cell r="W14030">
            <v>57</v>
          </cell>
        </row>
        <row r="14031">
          <cell r="A14031" t="str">
            <v>RETAIL      NON_PERSAL  NEW-SAPO    110DR2</v>
          </cell>
          <cell r="B14031" t="str">
            <v>RETAIL      NON_PERSAL  NEW-SAPO    1DR10</v>
          </cell>
          <cell r="C14031" t="str">
            <v>RETAIL      NON_PERSAL  NEW-SAPO    1DRDR10</v>
          </cell>
          <cell r="N14031">
            <v>10.8184</v>
          </cell>
          <cell r="V14031">
            <v>280.56829833</v>
          </cell>
          <cell r="W14031">
            <v>616.64880000000005</v>
          </cell>
        </row>
        <row r="14032">
          <cell r="A14032" t="str">
            <v>RETAIL      NON_PERSAL  NEW-SAPO    110L:LNP2</v>
          </cell>
          <cell r="B14032" t="str">
            <v>RETAIL      NON_PERSAL  NEW-SAPO    1L:LNP10</v>
          </cell>
          <cell r="C14032" t="str">
            <v>RETAIL      NON_PERSAL  NEW-SAPO    1L:LNPL:LNP10</v>
          </cell>
          <cell r="N14032">
            <v>2</v>
          </cell>
          <cell r="V14032">
            <v>0</v>
          </cell>
          <cell r="W14032">
            <v>0</v>
          </cell>
        </row>
        <row r="14033">
          <cell r="A14033" t="str">
            <v>RETAIL      NON_PERSAL  NEW-SAPO    110A:UTD2</v>
          </cell>
          <cell r="B14033" t="str">
            <v>RETAIL      NON_PERSAL  NEW-SAPO    1A:UTD10</v>
          </cell>
          <cell r="C14033" t="str">
            <v>RETAIL      NON_PERSAL  NEW-SAPO    1A:UTDL:LNP10</v>
          </cell>
          <cell r="N14033">
            <v>1</v>
          </cell>
          <cell r="V14033">
            <v>0</v>
          </cell>
          <cell r="W14033">
            <v>0</v>
          </cell>
        </row>
        <row r="14034">
          <cell r="A14034" t="str">
            <v>RETAIL      NON_PERSAL  NEW-SAPO    110A:UTD3</v>
          </cell>
          <cell r="B14034" t="str">
            <v>RETAIL      NON_PERSAL  NEW-SAPO    1A:UTD10</v>
          </cell>
          <cell r="C14034" t="str">
            <v>RETAIL      NON_PERSAL  NEW-SAPO    1A:UTDA:UTD10</v>
          </cell>
          <cell r="N14034">
            <v>1</v>
          </cell>
          <cell r="V14034">
            <v>-58.966467950000002</v>
          </cell>
          <cell r="W14034">
            <v>57</v>
          </cell>
        </row>
        <row r="14035">
          <cell r="A14035" t="str">
            <v>RETAIL      NON_PERSAL  NEW-SAPO    110A:ES3</v>
          </cell>
          <cell r="B14035" t="str">
            <v>RETAIL      NON_PERSAL  NEW-SAPO    1A:ES10</v>
          </cell>
          <cell r="C14035" t="str">
            <v>RETAIL      NON_PERSAL  NEW-SAPO    1A:ESL:LNP10</v>
          </cell>
          <cell r="N14035">
            <v>1</v>
          </cell>
          <cell r="V14035">
            <v>0</v>
          </cell>
          <cell r="W14035">
            <v>0</v>
          </cell>
        </row>
        <row r="14036">
          <cell r="A14036" t="str">
            <v>RETAIL      NON_PERSAL  NEW-SAPO    110A:ES3</v>
          </cell>
          <cell r="B14036" t="str">
            <v>RETAIL      NON_PERSAL  NEW-SAPO    1A:ES10</v>
          </cell>
          <cell r="C14036" t="str">
            <v>RETAIL      NON_PERSAL  NEW-SAPO    1A:ESL:LNP10</v>
          </cell>
          <cell r="N14036">
            <v>2</v>
          </cell>
          <cell r="V14036">
            <v>0</v>
          </cell>
          <cell r="W14036">
            <v>0</v>
          </cell>
        </row>
        <row r="14037">
          <cell r="A14037" t="str">
            <v>RETAIL      NON_PERSAL  NEW-SAPO    110L:LNP3</v>
          </cell>
          <cell r="B14037" t="str">
            <v>RETAIL      NON_PERSAL  NEW-SAPO    1L:LNP10</v>
          </cell>
          <cell r="C14037" t="str">
            <v>RETAIL      NON_PERSAL  NEW-SAPO    1L:LNPDR10</v>
          </cell>
          <cell r="N14037">
            <v>2.6261999999999999</v>
          </cell>
          <cell r="V14037">
            <v>-7.4117983460000003</v>
          </cell>
          <cell r="W14037">
            <v>0</v>
          </cell>
        </row>
        <row r="14038">
          <cell r="A14038" t="str">
            <v>RETAIL      NON_PERSAL  NEW-SAPO    110A:ES3</v>
          </cell>
          <cell r="B14038" t="str">
            <v>RETAIL      NON_PERSAL  NEW-SAPO    1A:ES10</v>
          </cell>
          <cell r="C14038" t="str">
            <v>RETAIL      NON_PERSAL  NEW-SAPO    1A:ESA:UTD10</v>
          </cell>
          <cell r="N14038">
            <v>2</v>
          </cell>
          <cell r="V14038">
            <v>11.300589041</v>
          </cell>
          <cell r="W14038">
            <v>114</v>
          </cell>
        </row>
        <row r="14039">
          <cell r="A14039" t="str">
            <v>RETAIL      NON_PERSAL  NEW-SAPO    110A:UTD3</v>
          </cell>
          <cell r="B14039" t="str">
            <v>RETAIL      NON_PERSAL  NEW-SAPO    1A:UTD10</v>
          </cell>
          <cell r="C14039" t="str">
            <v>RETAIL      NON_PERSAL  NEW-SAPO    1A:UTDA:UTD10</v>
          </cell>
          <cell r="N14039">
            <v>5</v>
          </cell>
          <cell r="V14039">
            <v>13.050573698999999</v>
          </cell>
          <cell r="W14039">
            <v>285</v>
          </cell>
        </row>
        <row r="14040">
          <cell r="A14040" t="str">
            <v>RETAIL      NON_PERSAL  NEW-SAPO    110DR3</v>
          </cell>
          <cell r="B14040" t="str">
            <v>RETAIL      NON_PERSAL  NEW-SAPO    1DR10</v>
          </cell>
          <cell r="C14040" t="str">
            <v>RETAIL      NON_PERSAL  NEW-SAPO    1DRDR10</v>
          </cell>
          <cell r="N14040">
            <v>5.8183999999999996</v>
          </cell>
          <cell r="V14040">
            <v>134.67075131999999</v>
          </cell>
          <cell r="W14040">
            <v>331.64879999999999</v>
          </cell>
        </row>
        <row r="14041">
          <cell r="A14041" t="str">
            <v>RETAIL      NON_PERSAL  NEW-SAPO    110L:LNP3</v>
          </cell>
          <cell r="B14041" t="str">
            <v>RETAIL      NON_PERSAL  NEW-SAPO    1L:LNP10</v>
          </cell>
          <cell r="C14041" t="str">
            <v>RETAIL      NON_PERSAL  NEW-SAPO    1L:LNPL:LNP10</v>
          </cell>
          <cell r="N14041">
            <v>7.8785999999999996</v>
          </cell>
          <cell r="V14041">
            <v>0</v>
          </cell>
          <cell r="W14041">
            <v>0</v>
          </cell>
        </row>
        <row r="14042">
          <cell r="A14042" t="str">
            <v>RETAIL      NON_PERSAL  NEW-SAPO    110A:ES3</v>
          </cell>
          <cell r="B14042" t="str">
            <v>RETAIL      NON_PERSAL  NEW-SAPO    1A:ES10</v>
          </cell>
          <cell r="C14042" t="str">
            <v>RETAIL      NON_PERSAL  NEW-SAPO    1A:ESA:ES10</v>
          </cell>
          <cell r="N14042">
            <v>11</v>
          </cell>
          <cell r="V14042">
            <v>344.41348191999998</v>
          </cell>
          <cell r="W14042">
            <v>627</v>
          </cell>
        </row>
        <row r="14043">
          <cell r="A14043" t="str">
            <v>RETAIL      NON_PERSAL  NEW-SAPO    110A:ES3</v>
          </cell>
          <cell r="B14043" t="str">
            <v>RETAIL      NON_PERSAL  NEW-SAPO    1A:ES10</v>
          </cell>
          <cell r="C14043" t="str">
            <v>RETAIL      NON_PERSAL  NEW-SAPO    1A:ESL:LNP10</v>
          </cell>
          <cell r="N14043">
            <v>6</v>
          </cell>
          <cell r="V14043">
            <v>0</v>
          </cell>
          <cell r="W14043">
            <v>0</v>
          </cell>
        </row>
        <row r="14044">
          <cell r="A14044" t="str">
            <v>RETAIL      NON_PERSAL  NEW-SAPO    110A:ES3</v>
          </cell>
          <cell r="B14044" t="str">
            <v>RETAIL      NON_PERSAL  NEW-SAPO    1A:ES10</v>
          </cell>
          <cell r="C14044" t="str">
            <v>RETAIL      NON_PERSAL  NEW-SAPO    1A:ESL:LP10</v>
          </cell>
          <cell r="N14044">
            <v>1</v>
          </cell>
          <cell r="V14044">
            <v>47.117136164000001</v>
          </cell>
          <cell r="W14044">
            <v>57</v>
          </cell>
        </row>
        <row r="14045">
          <cell r="A14045" t="str">
            <v>RETAIL      NON_PERSAL  NEW-SAPO    110A:UTD3</v>
          </cell>
          <cell r="B14045" t="str">
            <v>RETAIL      NON_PERSAL  NEW-SAPO    1A:UTD10</v>
          </cell>
          <cell r="C14045" t="str">
            <v>RETAIL      NON_PERSAL  NEW-SAPO    1A:UTDA:ES10</v>
          </cell>
          <cell r="N14045">
            <v>2</v>
          </cell>
          <cell r="V14045">
            <v>77.897354794999998</v>
          </cell>
          <cell r="W14045">
            <v>114</v>
          </cell>
        </row>
        <row r="14046">
          <cell r="A14046" t="str">
            <v>RETAIL      NON_PERSAL  NEW-SAPO    110A:UTD3</v>
          </cell>
          <cell r="B14046" t="str">
            <v>RETAIL      NON_PERSAL  NEW-SAPO    1A:UTD10</v>
          </cell>
          <cell r="C14046" t="str">
            <v>RETAIL      NON_PERSAL  NEW-SAPO    1A:UTDA:UTD10</v>
          </cell>
          <cell r="N14046">
            <v>1</v>
          </cell>
          <cell r="V14046">
            <v>23.981630959</v>
          </cell>
          <cell r="W14046">
            <v>57</v>
          </cell>
        </row>
        <row r="14047">
          <cell r="A14047" t="str">
            <v>RETAIL      NON_PERSAL  NEW-SAPO    110ADMIN3</v>
          </cell>
          <cell r="B14047" t="str">
            <v>RETAIL      NON_PERSAL  NEW-SAPO    1ADMIN10</v>
          </cell>
          <cell r="C14047" t="str">
            <v>RETAIL      NON_PERSAL  NEW-SAPO    1ADMINADMIN10</v>
          </cell>
          <cell r="N14047">
            <v>3</v>
          </cell>
          <cell r="V14047">
            <v>97.836673150999999</v>
          </cell>
          <cell r="W14047">
            <v>57</v>
          </cell>
        </row>
        <row r="14048">
          <cell r="A14048" t="str">
            <v>RETAIL      NON_PERSAL  NEW-SAPO    110DR3</v>
          </cell>
          <cell r="B14048" t="str">
            <v>RETAIL      NON_PERSAL  NEW-SAPO    1DR10</v>
          </cell>
          <cell r="C14048" t="str">
            <v>RETAIL      NON_PERSAL  NEW-SAPO    1DRDR10</v>
          </cell>
          <cell r="N14048">
            <v>9.8184000000000005</v>
          </cell>
          <cell r="V14048">
            <v>299.10533951000002</v>
          </cell>
          <cell r="W14048">
            <v>559.64880000000005</v>
          </cell>
        </row>
        <row r="14049">
          <cell r="A14049" t="str">
            <v>RETAIL      NON_PERSAL  NEW-SAPO    110L:LNP3</v>
          </cell>
          <cell r="B14049" t="str">
            <v>RETAIL      NON_PERSAL  NEW-SAPO    1L:LNP10</v>
          </cell>
          <cell r="C14049" t="str">
            <v>RETAIL      NON_PERSAL  NEW-SAPO    1L:LNPL:LNP10</v>
          </cell>
          <cell r="N14049">
            <v>5.6584000000000003</v>
          </cell>
          <cell r="V14049">
            <v>0</v>
          </cell>
          <cell r="W14049">
            <v>0</v>
          </cell>
        </row>
        <row r="14050">
          <cell r="A14050" t="str">
            <v>RETAIL      NON_PERSAL  NEW-SAPO    110L:LNP3</v>
          </cell>
          <cell r="B14050" t="str">
            <v>RETAIL      NON_PERSAL  NEW-SAPO    1L:LNP10</v>
          </cell>
          <cell r="C14050" t="str">
            <v>RETAIL      NON_PERSAL  NEW-SAPO    1L:LNPL:LP10</v>
          </cell>
          <cell r="N14050">
            <v>2</v>
          </cell>
          <cell r="V14050">
            <v>62.106302466000002</v>
          </cell>
          <cell r="W14050">
            <v>228</v>
          </cell>
        </row>
        <row r="14051">
          <cell r="A14051" t="str">
            <v>RETAIL      NON_PERSAL  NEW-SAPO    110A:ES3</v>
          </cell>
          <cell r="B14051" t="str">
            <v>RETAIL      NON_PERSAL  NEW-SAPO    1A:ES10</v>
          </cell>
          <cell r="C14051" t="str">
            <v>RETAIL      NON_PERSAL  NEW-SAPO    1A:ESL:LNP10</v>
          </cell>
          <cell r="N14051">
            <v>1</v>
          </cell>
          <cell r="V14051">
            <v>0</v>
          </cell>
          <cell r="W14051">
            <v>0</v>
          </cell>
        </row>
        <row r="14052">
          <cell r="A14052" t="str">
            <v>RETAIL      NON_PERSAL  NEW-SAPO    110L:LNP4</v>
          </cell>
          <cell r="B14052" t="str">
            <v>RETAIL      NON_PERSAL  NEW-SAPO    1L:LNP10</v>
          </cell>
          <cell r="C14052" t="str">
            <v>RETAIL      NON_PERSAL  NEW-SAPO    1L:LNPE_SET10</v>
          </cell>
          <cell r="N14052">
            <v>1</v>
          </cell>
          <cell r="V14052">
            <v>-70.157219999999995</v>
          </cell>
          <cell r="W14052">
            <v>0</v>
          </cell>
        </row>
        <row r="14053">
          <cell r="A14053" t="str">
            <v>RETAIL      NON_PERSAL  NEW-SAPO    110A:ES4</v>
          </cell>
          <cell r="B14053" t="str">
            <v>RETAIL      NON_PERSAL  NEW-SAPO    1A:ES10</v>
          </cell>
          <cell r="C14053" t="str">
            <v>RETAIL      NON_PERSAL  NEW-SAPO    1A:ESA:UTD10</v>
          </cell>
          <cell r="N14053">
            <v>1</v>
          </cell>
          <cell r="V14053">
            <v>-18.571758899999999</v>
          </cell>
          <cell r="W14053">
            <v>0</v>
          </cell>
        </row>
        <row r="14054">
          <cell r="A14054" t="str">
            <v>RETAIL      NON_PERSAL  NEW-SAPO    110A:UTD4</v>
          </cell>
          <cell r="B14054" t="str">
            <v>RETAIL      NON_PERSAL  NEW-SAPO    1A:UTD10</v>
          </cell>
          <cell r="C14054" t="str">
            <v>RETAIL      NON_PERSAL  NEW-SAPO    1A:UTDA:UTD10</v>
          </cell>
          <cell r="N14054">
            <v>2</v>
          </cell>
          <cell r="V14054">
            <v>-4.3247547949999996</v>
          </cell>
          <cell r="W14054">
            <v>114</v>
          </cell>
        </row>
        <row r="14055">
          <cell r="A14055" t="str">
            <v>RETAIL      NON_PERSAL  NEW-SAPO    110L:LNP4</v>
          </cell>
          <cell r="B14055" t="str">
            <v>RETAIL      NON_PERSAL  NEW-SAPO    1L:LNP10</v>
          </cell>
          <cell r="C14055" t="str">
            <v>RETAIL      NON_PERSAL  NEW-SAPO    1L:LNPL:LNP10</v>
          </cell>
          <cell r="N14055">
            <v>2.6261999999999999</v>
          </cell>
          <cell r="V14055">
            <v>0</v>
          </cell>
          <cell r="W14055">
            <v>0</v>
          </cell>
        </row>
        <row r="14056">
          <cell r="A14056" t="str">
            <v>RETAIL      NON_PERSAL  NEW-SAPO    110A:ES4</v>
          </cell>
          <cell r="B14056" t="str">
            <v>RETAIL      NON_PERSAL  NEW-SAPO    1A:ES10</v>
          </cell>
          <cell r="C14056" t="str">
            <v>RETAIL      NON_PERSAL  NEW-SAPO    1A:ESA:ES10</v>
          </cell>
          <cell r="N14056">
            <v>1</v>
          </cell>
          <cell r="V14056">
            <v>4.3398641095999997</v>
          </cell>
          <cell r="W14056">
            <v>0</v>
          </cell>
        </row>
        <row r="14057">
          <cell r="A14057" t="str">
            <v>RETAIL      NON_PERSAL  NEW-SAPO    110A:ES4</v>
          </cell>
          <cell r="B14057" t="str">
            <v>RETAIL      NON_PERSAL  NEW-SAPO    1A:ES10</v>
          </cell>
          <cell r="C14057" t="str">
            <v>RETAIL      NON_PERSAL  NEW-SAPO    1A:ESA:UTD10</v>
          </cell>
          <cell r="N14057">
            <v>1</v>
          </cell>
          <cell r="V14057">
            <v>3.8130189041000002</v>
          </cell>
          <cell r="W14057">
            <v>57</v>
          </cell>
        </row>
        <row r="14058">
          <cell r="A14058" t="str">
            <v>RETAIL      NON_PERSAL  NEW-SAPO    110A:ES4</v>
          </cell>
          <cell r="B14058" t="str">
            <v>RETAIL      NON_PERSAL  NEW-SAPO    1A:ES10</v>
          </cell>
          <cell r="C14058" t="str">
            <v>RETAIL      NON_PERSAL  NEW-SAPO    1A:ESL:LNP10</v>
          </cell>
          <cell r="N14058">
            <v>1</v>
          </cell>
          <cell r="V14058">
            <v>0</v>
          </cell>
          <cell r="W14058">
            <v>0</v>
          </cell>
        </row>
        <row r="14059">
          <cell r="A14059" t="str">
            <v>RETAIL      NON_PERSAL  NEW-SAPO    110A:UTD4</v>
          </cell>
          <cell r="B14059" t="str">
            <v>RETAIL      NON_PERSAL  NEW-SAPO    1A:UTD10</v>
          </cell>
          <cell r="C14059" t="str">
            <v>RETAIL      NON_PERSAL  NEW-SAPO    1A:UTDA:ES10</v>
          </cell>
          <cell r="N14059">
            <v>1</v>
          </cell>
          <cell r="V14059">
            <v>3.7880728766999998</v>
          </cell>
          <cell r="W14059">
            <v>0</v>
          </cell>
        </row>
        <row r="14060">
          <cell r="A14060" t="str">
            <v>RETAIL      NON_PERSAL  NEW-SAPO    110A:UTD4</v>
          </cell>
          <cell r="B14060" t="str">
            <v>RETAIL      NON_PERSAL  NEW-SAPO    1A:UTD10</v>
          </cell>
          <cell r="C14060" t="str">
            <v>RETAIL      NON_PERSAL  NEW-SAPO    1A:UTDA:UTD10</v>
          </cell>
          <cell r="N14060">
            <v>6</v>
          </cell>
          <cell r="V14060">
            <v>12.124765479000001</v>
          </cell>
          <cell r="W14060">
            <v>342</v>
          </cell>
        </row>
        <row r="14061">
          <cell r="A14061" t="str">
            <v>RETAIL      NON_PERSAL  NEW-SAPO    110DR4</v>
          </cell>
          <cell r="B14061" t="str">
            <v>RETAIL      NON_PERSAL  NEW-SAPO    1DR10</v>
          </cell>
          <cell r="C14061" t="str">
            <v>RETAIL      NON_PERSAL  NEW-SAPO    1DRDR10</v>
          </cell>
          <cell r="N14061">
            <v>4.8183999999999996</v>
          </cell>
          <cell r="V14061">
            <v>110.88770054</v>
          </cell>
          <cell r="W14061">
            <v>274.64879999999999</v>
          </cell>
        </row>
        <row r="14062">
          <cell r="A14062" t="str">
            <v>RETAIL      NON_PERSAL  NEW-SAPO    110L:LNP4</v>
          </cell>
          <cell r="B14062" t="str">
            <v>RETAIL      NON_PERSAL  NEW-SAPO    1L:LNP10</v>
          </cell>
          <cell r="C14062" t="str">
            <v>RETAIL      NON_PERSAL  NEW-SAPO    1L:LNPL:LNP10</v>
          </cell>
          <cell r="N14062">
            <v>2.6261999999999999</v>
          </cell>
          <cell r="V14062">
            <v>0</v>
          </cell>
          <cell r="W14062">
            <v>0</v>
          </cell>
        </row>
        <row r="14063">
          <cell r="A14063" t="str">
            <v>RETAIL      NON_PERSAL  NEW-SAPO    110L:LP4</v>
          </cell>
          <cell r="B14063" t="str">
            <v>RETAIL      NON_PERSAL  NEW-SAPO    1L:LP10</v>
          </cell>
          <cell r="C14063" t="str">
            <v>RETAIL      NON_PERSAL  NEW-SAPO    1L:LPL:LP10</v>
          </cell>
          <cell r="N14063">
            <v>1</v>
          </cell>
          <cell r="V14063">
            <v>21.872535616</v>
          </cell>
          <cell r="W14063">
            <v>57</v>
          </cell>
        </row>
        <row r="14064">
          <cell r="A14064" t="str">
            <v>RETAIL      NON_PERSAL  NEW-SAPO    110A:ES4</v>
          </cell>
          <cell r="B14064" t="str">
            <v>RETAIL      NON_PERSAL  NEW-SAPO    1A:ES10</v>
          </cell>
          <cell r="C14064" t="str">
            <v>RETAIL      NON_PERSAL  NEW-SAPO    1A:ESA:ES10</v>
          </cell>
          <cell r="N14064">
            <v>4</v>
          </cell>
          <cell r="V14064">
            <v>133.24714521000001</v>
          </cell>
          <cell r="W14064">
            <v>228</v>
          </cell>
        </row>
        <row r="14065">
          <cell r="A14065" t="str">
            <v>RETAIL      NON_PERSAL  NEW-SAPO    110A:ES4</v>
          </cell>
          <cell r="B14065" t="str">
            <v>RETAIL      NON_PERSAL  NEW-SAPO    1A:ES10</v>
          </cell>
          <cell r="C14065" t="str">
            <v>RETAIL      NON_PERSAL  NEW-SAPO    1A:ESL:LNP10</v>
          </cell>
          <cell r="N14065">
            <v>7</v>
          </cell>
          <cell r="V14065">
            <v>0</v>
          </cell>
          <cell r="W14065">
            <v>0</v>
          </cell>
        </row>
        <row r="14066">
          <cell r="A14066" t="str">
            <v>RETAIL      NON_PERSAL  NEW-SAPO    110ADMIN4</v>
          </cell>
          <cell r="B14066" t="str">
            <v>RETAIL      NON_PERSAL  NEW-SAPO    1ADMIN10</v>
          </cell>
          <cell r="C14066" t="str">
            <v>RETAIL      NON_PERSAL  NEW-SAPO    1ADMINADMIN10</v>
          </cell>
          <cell r="N14066">
            <v>2</v>
          </cell>
          <cell r="V14066">
            <v>63.855100274000002</v>
          </cell>
          <cell r="W14066">
            <v>0</v>
          </cell>
        </row>
        <row r="14067">
          <cell r="A14067" t="str">
            <v>RETAIL      NON_PERSAL  NEW-SAPO    110DR4</v>
          </cell>
          <cell r="B14067" t="str">
            <v>RETAIL      NON_PERSAL  NEW-SAPO    1DR10</v>
          </cell>
          <cell r="C14067" t="str">
            <v>RETAIL      NON_PERSAL  NEW-SAPO    1DRDR10</v>
          </cell>
          <cell r="N14067">
            <v>6.8183999999999996</v>
          </cell>
          <cell r="V14067">
            <v>315.09889468</v>
          </cell>
          <cell r="W14067">
            <v>388.64879999999999</v>
          </cell>
        </row>
        <row r="14068">
          <cell r="A14068" t="str">
            <v>RETAIL      NON_PERSAL  NEW-SAPO    110L:LNP4</v>
          </cell>
          <cell r="B14068" t="str">
            <v>RETAIL      NON_PERSAL  NEW-SAPO    1L:LNP10</v>
          </cell>
          <cell r="C14068" t="str">
            <v>RETAIL      NON_PERSAL  NEW-SAPO    1L:LNPL:LNP10</v>
          </cell>
          <cell r="N14068">
            <v>8.6584000000000003</v>
          </cell>
          <cell r="V14068">
            <v>0</v>
          </cell>
          <cell r="W14068">
            <v>0</v>
          </cell>
        </row>
        <row r="14069">
          <cell r="A14069" t="str">
            <v>RETAIL      NON_PERSAL  NEW-SAPO    110L:LNP4</v>
          </cell>
          <cell r="B14069" t="str">
            <v>RETAIL      NON_PERSAL  NEW-SAPO    1L:LNP10</v>
          </cell>
          <cell r="C14069" t="str">
            <v>RETAIL      NON_PERSAL  NEW-SAPO    1L:LNPL:LP10</v>
          </cell>
          <cell r="N14069">
            <v>2</v>
          </cell>
          <cell r="V14069">
            <v>67.722157808000006</v>
          </cell>
          <cell r="W14069">
            <v>228</v>
          </cell>
        </row>
        <row r="14070">
          <cell r="A14070" t="str">
            <v>RETAIL      NON_PERSAL  NEW-SAPO    110L:LP4</v>
          </cell>
          <cell r="B14070" t="str">
            <v>RETAIL      NON_PERSAL  NEW-SAPO    1L:LP10</v>
          </cell>
          <cell r="C14070" t="str">
            <v>RETAIL      NON_PERSAL  NEW-SAPO    1L:LPL:LNP10</v>
          </cell>
          <cell r="N14070">
            <v>1</v>
          </cell>
          <cell r="V14070">
            <v>0</v>
          </cell>
          <cell r="W14070">
            <v>0</v>
          </cell>
        </row>
        <row r="14071">
          <cell r="A14071" t="str">
            <v>RETAIL      NON_PERSAL  NEW-SAPO    110L:LNP4</v>
          </cell>
          <cell r="B14071" t="str">
            <v>RETAIL      NON_PERSAL  NEW-SAPO    1L:LNP10</v>
          </cell>
          <cell r="C14071" t="str">
            <v>RETAIL      NON_PERSAL  NEW-SAPO    1L:LNPL:LNP10</v>
          </cell>
          <cell r="N14071">
            <v>1</v>
          </cell>
          <cell r="V14071">
            <v>0</v>
          </cell>
          <cell r="W14071">
            <v>0</v>
          </cell>
        </row>
        <row r="14072">
          <cell r="A14072" t="str">
            <v>RETAIL      NON_PERSAL  NEW-SAPO    110L:LP4</v>
          </cell>
          <cell r="B14072" t="str">
            <v>RETAIL      NON_PERSAL  NEW-SAPO    1L:LP10</v>
          </cell>
          <cell r="C14072" t="str">
            <v>RETAIL      NON_PERSAL  NEW-SAPO    1L:LPL:LP10</v>
          </cell>
          <cell r="N14072">
            <v>1.0384</v>
          </cell>
          <cell r="V14072">
            <v>-645.95068289999995</v>
          </cell>
          <cell r="W14072">
            <v>59.188800000000001</v>
          </cell>
        </row>
        <row r="14073">
          <cell r="A14073" t="str">
            <v>RETAIL      NON_PERSAL  NEW-SAPO    110DR5</v>
          </cell>
          <cell r="B14073" t="str">
            <v>RETAIL      NON_PERSAL  NEW-SAPO    1DR10</v>
          </cell>
          <cell r="C14073" t="str">
            <v>RETAIL      NON_PERSAL  NEW-SAPO    1DRDR10</v>
          </cell>
          <cell r="N14073">
            <v>1</v>
          </cell>
          <cell r="V14073">
            <v>-11.2296</v>
          </cell>
          <cell r="W14073">
            <v>57</v>
          </cell>
        </row>
        <row r="14074">
          <cell r="A14074" t="str">
            <v>RETAIL      NON_PERSAL  NEW-SAPO    110L:LP5</v>
          </cell>
          <cell r="B14074" t="str">
            <v>RETAIL      NON_PERSAL  NEW-SAPO    1L:LP10</v>
          </cell>
          <cell r="C14074" t="str">
            <v>RETAIL      NON_PERSAL  NEW-SAPO    1L:LPL:LP10</v>
          </cell>
          <cell r="N14074">
            <v>1.0384</v>
          </cell>
          <cell r="V14074">
            <v>-60.854569990000002</v>
          </cell>
          <cell r="W14074">
            <v>59.188800000000001</v>
          </cell>
        </row>
        <row r="14075">
          <cell r="A14075" t="str">
            <v>RETAIL      NON_PERSAL  NEW-SAPO    110DR5</v>
          </cell>
          <cell r="B14075" t="str">
            <v>RETAIL      NON_PERSAL  NEW-SAPO    1DR10</v>
          </cell>
          <cell r="C14075" t="str">
            <v>RETAIL      NON_PERSAL  NEW-SAPO    1DRDR10</v>
          </cell>
          <cell r="N14075">
            <v>1</v>
          </cell>
          <cell r="V14075">
            <v>27.5547</v>
          </cell>
          <cell r="W14075">
            <v>57</v>
          </cell>
        </row>
        <row r="14076">
          <cell r="A14076" t="str">
            <v>RETAIL      NON_PERSAL  NEW-SAPO    110L:LNP5</v>
          </cell>
          <cell r="B14076" t="str">
            <v>RETAIL      NON_PERSAL  NEW-SAPO    1L:LNP10</v>
          </cell>
          <cell r="C14076" t="str">
            <v>RETAIL      NON_PERSAL  NEW-SAPO    1L:LNPL:LP10</v>
          </cell>
          <cell r="N14076">
            <v>1</v>
          </cell>
          <cell r="V14076">
            <v>40.714895341999998</v>
          </cell>
          <cell r="W14076">
            <v>171</v>
          </cell>
        </row>
        <row r="14077">
          <cell r="A14077" t="str">
            <v>RETAIL      NON_PERSAL  NEW-SAPO    110L:LP5</v>
          </cell>
          <cell r="B14077" t="str">
            <v>RETAIL      NON_PERSAL  NEW-SAPO    1L:LP10</v>
          </cell>
          <cell r="C14077" t="str">
            <v>RETAIL      NON_PERSAL  NEW-SAPO    1L:LPL:LP10</v>
          </cell>
          <cell r="N14077">
            <v>1</v>
          </cell>
          <cell r="V14077">
            <v>27.261912329000001</v>
          </cell>
          <cell r="W14077">
            <v>57</v>
          </cell>
        </row>
        <row r="14078">
          <cell r="A14078" t="str">
            <v>RETAIL      NON_PERSAL  NEW-SAPO    110A:ES5</v>
          </cell>
          <cell r="B14078" t="str">
            <v>RETAIL      NON_PERSAL  NEW-SAPO    1A:ES10</v>
          </cell>
          <cell r="C14078" t="str">
            <v>RETAIL      NON_PERSAL  NEW-SAPO    1A:ESA:ES10</v>
          </cell>
          <cell r="N14078">
            <v>1</v>
          </cell>
          <cell r="V14078">
            <v>27.109976712000002</v>
          </cell>
          <cell r="W14078">
            <v>57</v>
          </cell>
        </row>
        <row r="14079">
          <cell r="A14079" t="str">
            <v>RETAIL      NON_PERSAL  NEW-SAPO    110A:ES5</v>
          </cell>
          <cell r="B14079" t="str">
            <v>RETAIL      NON_PERSAL  NEW-SAPO    1A:ES10</v>
          </cell>
          <cell r="C14079" t="str">
            <v>RETAIL      NON_PERSAL  NEW-SAPO    1A:ESL:LNP10</v>
          </cell>
          <cell r="N14079">
            <v>2</v>
          </cell>
          <cell r="V14079">
            <v>0</v>
          </cell>
          <cell r="W14079">
            <v>0</v>
          </cell>
        </row>
        <row r="14080">
          <cell r="A14080" t="str">
            <v>RETAIL      NON_PERSAL  NEW-SAPO    110ADMIN5</v>
          </cell>
          <cell r="B14080" t="str">
            <v>RETAIL      NON_PERSAL  NEW-SAPO    1ADMIN10</v>
          </cell>
          <cell r="C14080" t="str">
            <v>RETAIL      NON_PERSAL  NEW-SAPO    1ADMINADMIN10</v>
          </cell>
          <cell r="N14080">
            <v>2</v>
          </cell>
          <cell r="V14080">
            <v>66.029909588999999</v>
          </cell>
          <cell r="W14080">
            <v>0</v>
          </cell>
        </row>
        <row r="14081">
          <cell r="A14081" t="str">
            <v>RETAIL      NON_PERSAL  NEW-SAPO    110DR5</v>
          </cell>
          <cell r="B14081" t="str">
            <v>RETAIL      NON_PERSAL  NEW-SAPO    1DR10</v>
          </cell>
          <cell r="C14081" t="str">
            <v>RETAIL      NON_PERSAL  NEW-SAPO    1DRDR10</v>
          </cell>
          <cell r="N14081">
            <v>5.8183999999999996</v>
          </cell>
          <cell r="V14081">
            <v>222.06539613999999</v>
          </cell>
          <cell r="W14081">
            <v>331.64879999999999</v>
          </cell>
        </row>
        <row r="14082">
          <cell r="A14082" t="str">
            <v>RETAIL      NON_PERSAL  NEW-SAPO    110L:LNP5</v>
          </cell>
          <cell r="B14082" t="str">
            <v>RETAIL      NON_PERSAL  NEW-SAPO    1L:LNP10</v>
          </cell>
          <cell r="C14082" t="str">
            <v>RETAIL      NON_PERSAL  NEW-SAPO    1L:LNPADMIN10</v>
          </cell>
          <cell r="N14082">
            <v>2.6583999999999999</v>
          </cell>
          <cell r="V14082">
            <v>-154.23931920000001</v>
          </cell>
          <cell r="W14082">
            <v>0</v>
          </cell>
        </row>
        <row r="14083">
          <cell r="A14083" t="str">
            <v>RETAIL      NON_PERSAL  NEW-SAPO    110L:LNP5</v>
          </cell>
          <cell r="B14083" t="str">
            <v>RETAIL      NON_PERSAL  NEW-SAPO    1L:LNP10</v>
          </cell>
          <cell r="C14083" t="str">
            <v>RETAIL      NON_PERSAL  NEW-SAPO    1L:LNPL:LNP10</v>
          </cell>
          <cell r="N14083">
            <v>6</v>
          </cell>
          <cell r="V14083">
            <v>0</v>
          </cell>
          <cell r="W14083">
            <v>0</v>
          </cell>
        </row>
        <row r="14084">
          <cell r="A14084" t="str">
            <v>RETAIL      NON_PERSAL  NEW-SAPO    110L:LNP5</v>
          </cell>
          <cell r="B14084" t="str">
            <v>RETAIL      NON_PERSAL  NEW-SAPO    1L:LNP10</v>
          </cell>
          <cell r="C14084" t="str">
            <v>RETAIL      NON_PERSAL  NEW-SAPO    1L:LNPL:LP10</v>
          </cell>
          <cell r="N14084">
            <v>3</v>
          </cell>
          <cell r="V14084">
            <v>144.67739836000001</v>
          </cell>
          <cell r="W14084">
            <v>513</v>
          </cell>
        </row>
        <row r="14085">
          <cell r="A14085" t="str">
            <v>RETAIL      NON_PERSAL  NEW-SAPO    110L:LP5</v>
          </cell>
          <cell r="B14085" t="str">
            <v>RETAIL      NON_PERSAL  NEW-SAPO    1L:LP10</v>
          </cell>
          <cell r="C14085" t="str">
            <v>RETAIL      NON_PERSAL  NEW-SAPO    1L:LPL:LP10</v>
          </cell>
          <cell r="N14085">
            <v>2</v>
          </cell>
          <cell r="V14085">
            <v>139.77996493000001</v>
          </cell>
          <cell r="W14085">
            <v>114</v>
          </cell>
        </row>
        <row r="14086">
          <cell r="A14086" t="str">
            <v>RETAIL      NON_PERSAL  NEW-SAPO    110A:ES6+</v>
          </cell>
          <cell r="B14086" t="str">
            <v>RETAIL      NON_PERSAL  NEW-SAPO    1A:ES10</v>
          </cell>
          <cell r="C14086" t="str">
            <v>RETAIL      NON_PERSAL  NEW-SAPO    1A:ESCL_SET10</v>
          </cell>
          <cell r="N14086">
            <v>1</v>
          </cell>
          <cell r="V14086">
            <v>-293.10614140000001</v>
          </cell>
          <cell r="W14086">
            <v>0</v>
          </cell>
        </row>
        <row r="14087">
          <cell r="A14087" t="str">
            <v>RETAIL      NON_PERSAL  NEW-SAPO    110ADMIN6+</v>
          </cell>
          <cell r="B14087" t="str">
            <v>RETAIL      NON_PERSAL  NEW-SAPO    1ADMIN10</v>
          </cell>
          <cell r="C14087" t="str">
            <v>RETAIL      NON_PERSAL  NEW-SAPO    1ADMINL:W/O10</v>
          </cell>
          <cell r="N14087">
            <v>1</v>
          </cell>
          <cell r="V14087">
            <v>0</v>
          </cell>
          <cell r="W14087">
            <v>0</v>
          </cell>
        </row>
        <row r="14088">
          <cell r="A14088" t="str">
            <v>RETAIL      NON_PERSAL  NEW-SAPO    110L:W/O6+</v>
          </cell>
          <cell r="B14088" t="str">
            <v>RETAIL      NON_PERSAL  NEW-SAPO    1L:W/O10</v>
          </cell>
          <cell r="C14088" t="str">
            <v>RETAIL      NON_PERSAL  NEW-SAPO    1L:W/OL:W/O10</v>
          </cell>
          <cell r="N14088">
            <v>2</v>
          </cell>
          <cell r="V14088">
            <v>0</v>
          </cell>
          <cell r="W14088">
            <v>0</v>
          </cell>
        </row>
        <row r="14089">
          <cell r="A14089" t="str">
            <v>RETAIL      NON_PERSAL  NEW-SAPO    110L:LP6+</v>
          </cell>
          <cell r="B14089" t="str">
            <v>RETAIL      NON_PERSAL  NEW-SAPO    1L:LP10</v>
          </cell>
          <cell r="C14089" t="str">
            <v>RETAIL      NON_PERSAL  NEW-SAPO    1L:LPL:LP10</v>
          </cell>
          <cell r="N14089">
            <v>1.0384</v>
          </cell>
          <cell r="V14089">
            <v>-12.753850699999999</v>
          </cell>
          <cell r="W14089">
            <v>59.188800000000001</v>
          </cell>
        </row>
        <row r="14090">
          <cell r="A14090" t="str">
            <v>RETAIL      NON_PERSAL  NEW-SAPO    110A:ES6+</v>
          </cell>
          <cell r="B14090" t="str">
            <v>RETAIL      NON_PERSAL  NEW-SAPO    1A:ES10</v>
          </cell>
          <cell r="C14090" t="str">
            <v>RETAIL      NON_PERSAL  NEW-SAPO    1A:ESL:LNP10</v>
          </cell>
          <cell r="N14090">
            <v>1</v>
          </cell>
          <cell r="V14090">
            <v>0</v>
          </cell>
          <cell r="W14090">
            <v>0</v>
          </cell>
        </row>
        <row r="14091">
          <cell r="A14091" t="str">
            <v>RETAIL      NON_PERSAL  NEW-SAPO    110ADMIN6+</v>
          </cell>
          <cell r="B14091" t="str">
            <v>RETAIL      NON_PERSAL  NEW-SAPO    1ADMIN10</v>
          </cell>
          <cell r="C14091" t="str">
            <v>RETAIL      NON_PERSAL  NEW-SAPO    1ADMINADMIN10</v>
          </cell>
          <cell r="N14091">
            <v>48.464799999999997</v>
          </cell>
          <cell r="V14091">
            <v>-382.30182180000003</v>
          </cell>
          <cell r="W14091">
            <v>449.08019999999999</v>
          </cell>
        </row>
        <row r="14092">
          <cell r="A14092" t="str">
            <v>RETAIL      NON_PERSAL  NEW-SAPO    110ADMIN6+</v>
          </cell>
          <cell r="B14092" t="str">
            <v>RETAIL      NON_PERSAL  NEW-SAPO    1ADMIN10</v>
          </cell>
          <cell r="C14092" t="str">
            <v>RETAIL      NON_PERSAL  NEW-SAPO    1ADMINL:LNP10</v>
          </cell>
          <cell r="N14092">
            <v>3.6583999999999999</v>
          </cell>
          <cell r="V14092">
            <v>0</v>
          </cell>
          <cell r="W14092">
            <v>0</v>
          </cell>
        </row>
        <row r="14093">
          <cell r="A14093" t="str">
            <v>RETAIL      NON_PERSAL  NEW-SAPO    110DR6+</v>
          </cell>
          <cell r="B14093" t="str">
            <v>RETAIL      NON_PERSAL  NEW-SAPO    1DR10</v>
          </cell>
          <cell r="C14093" t="str">
            <v>RETAIL      NON_PERSAL  NEW-SAPO    1DRA:ES10</v>
          </cell>
          <cell r="N14093">
            <v>2</v>
          </cell>
          <cell r="V14093">
            <v>92.772414247</v>
          </cell>
          <cell r="W14093">
            <v>57</v>
          </cell>
        </row>
        <row r="14094">
          <cell r="A14094" t="str">
            <v>RETAIL      NON_PERSAL  NEW-SAPO    110DR6+</v>
          </cell>
          <cell r="B14094" t="str">
            <v>RETAIL      NON_PERSAL  NEW-SAPO    1DR10</v>
          </cell>
          <cell r="C14094" t="str">
            <v>RETAIL      NON_PERSAL  NEW-SAPO    1DRDR10</v>
          </cell>
          <cell r="N14094">
            <v>51.9696</v>
          </cell>
          <cell r="V14094">
            <v>1084.2549644000001</v>
          </cell>
          <cell r="W14094">
            <v>1501.0265999999999</v>
          </cell>
        </row>
        <row r="14095">
          <cell r="A14095" t="str">
            <v>RETAIL      NON_PERSAL  NEW-SAPO    110L:LNP6+</v>
          </cell>
          <cell r="B14095" t="str">
            <v>RETAIL      NON_PERSAL  NEW-SAPO    1L:LNP10</v>
          </cell>
          <cell r="C14095" t="str">
            <v>RETAIL      NON_PERSAL  NEW-SAPO    1L:LNPL:LNP10</v>
          </cell>
          <cell r="N14095">
            <v>42.316800000000001</v>
          </cell>
          <cell r="V14095">
            <v>0</v>
          </cell>
          <cell r="W14095">
            <v>0</v>
          </cell>
        </row>
        <row r="14096">
          <cell r="A14096" t="str">
            <v>RETAIL      NON_PERSAL  NEW-SAPO    110L:LNP6+</v>
          </cell>
          <cell r="B14096" t="str">
            <v>RETAIL      NON_PERSAL  NEW-SAPO    1L:LNP10</v>
          </cell>
          <cell r="C14096" t="str">
            <v>RETAIL      NON_PERSAL  NEW-SAPO    1L:LNPL:LP10</v>
          </cell>
          <cell r="N14096">
            <v>4</v>
          </cell>
          <cell r="V14096">
            <v>118.89591534</v>
          </cell>
          <cell r="W14096">
            <v>969</v>
          </cell>
        </row>
        <row r="14097">
          <cell r="A14097" t="str">
            <v>RETAIL      NON_PERSAL  NEW-SAPO    110L:LNP6+</v>
          </cell>
          <cell r="B14097" t="str">
            <v>RETAIL      NON_PERSAL  NEW-SAPO    1L:LNP10</v>
          </cell>
          <cell r="C14097" t="str">
            <v>RETAIL      NON_PERSAL  NEW-SAPO    1L:LNPL:W/O10</v>
          </cell>
          <cell r="N14097">
            <v>4</v>
          </cell>
          <cell r="V14097">
            <v>0</v>
          </cell>
          <cell r="W14097">
            <v>0</v>
          </cell>
        </row>
        <row r="14098">
          <cell r="A14098" t="str">
            <v>RETAIL      NON_PERSAL  NEW-SAPO    110L:LP6+</v>
          </cell>
          <cell r="B14098" t="str">
            <v>RETAIL      NON_PERSAL  NEW-SAPO    1L:LP10</v>
          </cell>
          <cell r="C14098" t="str">
            <v>RETAIL      NON_PERSAL  NEW-SAPO    1L:LPL:LNP10</v>
          </cell>
          <cell r="N14098">
            <v>3</v>
          </cell>
          <cell r="V14098">
            <v>0</v>
          </cell>
          <cell r="W14098">
            <v>-456</v>
          </cell>
        </row>
        <row r="14099">
          <cell r="A14099" t="str">
            <v>RETAIL      NON_PERSAL  NEW-SAPO    110L:LP6+</v>
          </cell>
          <cell r="B14099" t="str">
            <v>RETAIL      NON_PERSAL  NEW-SAPO    1L:LP10</v>
          </cell>
          <cell r="C14099" t="str">
            <v>RETAIL      NON_PERSAL  NEW-SAPO    1L:LPL:LP10</v>
          </cell>
          <cell r="N14099">
            <v>48.345599999999997</v>
          </cell>
          <cell r="V14099">
            <v>132.24294082</v>
          </cell>
          <cell r="W14099">
            <v>2698.6992</v>
          </cell>
        </row>
        <row r="14100">
          <cell r="A14100" t="str">
            <v>RETAIL      NON_PERSAL  NEW-SAPO    110L:LP6+</v>
          </cell>
          <cell r="B14100" t="str">
            <v>RETAIL      NON_PERSAL  NEW-SAPO    1L:LP10</v>
          </cell>
          <cell r="C14100" t="str">
            <v>RETAIL      NON_PERSAL  NEW-SAPO    1L:LPL:W/O10</v>
          </cell>
          <cell r="N14100">
            <v>4</v>
          </cell>
          <cell r="V14100">
            <v>0</v>
          </cell>
          <cell r="W14100">
            <v>-1311</v>
          </cell>
        </row>
        <row r="14101">
          <cell r="A14101" t="str">
            <v>RETAIL      NON_PERSAL  NEW-SAPO    110L:W/O6+</v>
          </cell>
          <cell r="B14101" t="str">
            <v>RETAIL      NON_PERSAL  NEW-SAPO    1L:W/O10</v>
          </cell>
          <cell r="C14101" t="str">
            <v>RETAIL      NON_PERSAL  NEW-SAPO    1L:W/OL:W/O10</v>
          </cell>
          <cell r="N14101">
            <v>98.514399999999995</v>
          </cell>
          <cell r="V14101">
            <v>36.134117506999999</v>
          </cell>
          <cell r="W14101">
            <v>1646.6274000000001</v>
          </cell>
        </row>
        <row r="14102">
          <cell r="A14102" t="str">
            <v>RETAIL      NON_PERSAL  NEW-SAPO    110A:UTD0</v>
          </cell>
          <cell r="B14102" t="str">
            <v>RETAIL      NON_PERSAL  NEW-SAPO    1A:UTD10</v>
          </cell>
          <cell r="C14102" t="str">
            <v>RETAIL      NON_PERSAL  NEW-SAPO    1A:UTDA:UTD10</v>
          </cell>
          <cell r="N14102">
            <v>3</v>
          </cell>
          <cell r="V14102">
            <v>-0.52111890400000005</v>
          </cell>
          <cell r="W14102">
            <v>0</v>
          </cell>
        </row>
        <row r="14103">
          <cell r="A14103" t="str">
            <v>RETAIL      NON_PERSAL  NEW-SAPO    110A:UTD0</v>
          </cell>
          <cell r="B14103" t="str">
            <v>RETAIL      NON_PERSAL  NEW-SAPO    1A:UTD10</v>
          </cell>
          <cell r="C14103" t="str">
            <v>RETAIL      NON_PERSAL  NEW-SAPO    1A:UTDA:UTD10</v>
          </cell>
          <cell r="N14103">
            <v>92.584000000000003</v>
          </cell>
          <cell r="V14103">
            <v>-27.955083819999999</v>
          </cell>
          <cell r="W14103">
            <v>5277.2879999999996</v>
          </cell>
        </row>
        <row r="14104">
          <cell r="A14104" t="str">
            <v>RETAIL      NON_PERSAL  NEW-SAPO    110A:UTD0</v>
          </cell>
          <cell r="B14104" t="str">
            <v>RETAIL      NON_PERSAL  NEW-SAPO    1A:UTD10</v>
          </cell>
          <cell r="C14104" t="str">
            <v>RETAIL      NON_PERSAL  NEW-SAPO    1A:UTDE_SET10</v>
          </cell>
          <cell r="N14104">
            <v>2</v>
          </cell>
          <cell r="V14104">
            <v>0.1150224658</v>
          </cell>
          <cell r="W14104">
            <v>0</v>
          </cell>
        </row>
        <row r="14105">
          <cell r="A14105" t="str">
            <v>RETAIL      NON_PERSAL  NEW-SAPO    110E_SET0</v>
          </cell>
          <cell r="B14105" t="str">
            <v>RETAIL      NON_PERSAL  NEW-SAPO    1E_SET10</v>
          </cell>
          <cell r="C14105" t="str">
            <v>RETAIL      NON_PERSAL  NEW-SAPO    1E_SETE_SET10</v>
          </cell>
          <cell r="N14105">
            <v>48.900799999999997</v>
          </cell>
          <cell r="V14105">
            <v>-1.7196986000000001E-2</v>
          </cell>
          <cell r="W14105">
            <v>0</v>
          </cell>
        </row>
        <row r="14106">
          <cell r="A14106" t="str">
            <v>RETAIL      NON_PERSAL  NEW-SAPO    110A:UTD0</v>
          </cell>
          <cell r="B14106" t="str">
            <v>RETAIL      NON_PERSAL  NEW-SAPO    1A:UTD10</v>
          </cell>
          <cell r="C14106" t="str">
            <v>RETAIL      NON_PERSAL  NEW-SAPO    1A:UTDA:ES10</v>
          </cell>
          <cell r="N14106">
            <v>2.6583999999999999</v>
          </cell>
          <cell r="V14106">
            <v>72.004493052000001</v>
          </cell>
          <cell r="W14106">
            <v>151.52879999999999</v>
          </cell>
        </row>
        <row r="14107">
          <cell r="A14107" t="str">
            <v>RETAIL      NON_PERSAL  NEW-SAPO    110A:ES1</v>
          </cell>
          <cell r="B14107" t="str">
            <v>RETAIL      NON_PERSAL  NEW-SAPO    1A:ES10</v>
          </cell>
          <cell r="C14107" t="str">
            <v>RETAIL      NON_PERSAL  NEW-SAPO    1A:ESA:UTD10</v>
          </cell>
          <cell r="N14107">
            <v>3.6583999999999999</v>
          </cell>
          <cell r="V14107">
            <v>-109.1353269</v>
          </cell>
          <cell r="W14107">
            <v>208.52879999999999</v>
          </cell>
        </row>
        <row r="14108">
          <cell r="A14108" t="str">
            <v>RETAIL      NON_PERSAL  REPEAT      11A:UTD0</v>
          </cell>
          <cell r="B14108" t="str">
            <v>RETAIL      NON_PERSAL  REPEAT      1A:UTD1</v>
          </cell>
          <cell r="C14108" t="str">
            <v>RETAIL      NON_PERSAL  REPEAT      1A:UTDA:UTD1</v>
          </cell>
          <cell r="N14108">
            <v>25</v>
          </cell>
          <cell r="V14108">
            <v>-2.9887331509999999</v>
          </cell>
          <cell r="W14108">
            <v>0</v>
          </cell>
        </row>
        <row r="14109">
          <cell r="A14109" t="str">
            <v>RETAIL      NON_PERSAL  REPEAT      11A:UTD0</v>
          </cell>
          <cell r="B14109" t="str">
            <v>RETAIL      NON_PERSAL  REPEAT      1A:UTD1</v>
          </cell>
          <cell r="C14109" t="str">
            <v>RETAIL      NON_PERSAL  REPEAT      1A:UTDA:UTD1</v>
          </cell>
          <cell r="N14109">
            <v>4</v>
          </cell>
          <cell r="V14109">
            <v>101.02947781</v>
          </cell>
          <cell r="W14109">
            <v>0</v>
          </cell>
        </row>
        <row r="14110">
          <cell r="A14110" t="str">
            <v>RETAIL      NON_PERSAL  REPEAT      11A:UTD0</v>
          </cell>
          <cell r="B14110" t="str">
            <v>RETAIL      NON_PERSAL  REPEAT      1A:UTD1</v>
          </cell>
          <cell r="C14110" t="str">
            <v>RETAIL      NON_PERSAL  REPEAT      1A:UTDA:UTD1</v>
          </cell>
          <cell r="N14110">
            <v>1</v>
          </cell>
          <cell r="V14110">
            <v>-66.141221920000007</v>
          </cell>
          <cell r="W14110">
            <v>57</v>
          </cell>
        </row>
        <row r="14111">
          <cell r="A14111" t="str">
            <v>RETAIL      NON_PERSAL  REPEAT      11A:UTD0</v>
          </cell>
          <cell r="B14111" t="str">
            <v>RETAIL      NON_PERSAL  REPEAT      1A:UTD1</v>
          </cell>
          <cell r="C14111" t="str">
            <v>RETAIL      NON_PERSAL  REPEAT      1A:UTDA:ES1</v>
          </cell>
          <cell r="N14111">
            <v>2</v>
          </cell>
          <cell r="V14111">
            <v>52.903526300999999</v>
          </cell>
          <cell r="W14111">
            <v>114</v>
          </cell>
        </row>
        <row r="14112">
          <cell r="A14112" t="str">
            <v>RETAIL      NON_PERSAL  REPEAT      11A:UTD0</v>
          </cell>
          <cell r="B14112" t="str">
            <v>RETAIL      NON_PERSAL  REPEAT      1A:UTD1</v>
          </cell>
          <cell r="C14112" t="str">
            <v>RETAIL      NON_PERSAL  REPEAT      1A:UTDA:UTD1</v>
          </cell>
          <cell r="N14112">
            <v>234</v>
          </cell>
          <cell r="V14112">
            <v>-22.196756709999999</v>
          </cell>
          <cell r="W14112">
            <v>13300.9956</v>
          </cell>
        </row>
        <row r="14113">
          <cell r="A14113" t="str">
            <v>RETAIL      NON_PERSAL  REPEAT      11A:UTD0</v>
          </cell>
          <cell r="B14113" t="str">
            <v>RETAIL      NON_PERSAL  REPEAT      1A:UTD1</v>
          </cell>
          <cell r="C14113" t="str">
            <v>RETAIL      NON_PERSAL  REPEAT      1A:UTDDR1</v>
          </cell>
          <cell r="N14113">
            <v>1</v>
          </cell>
          <cell r="V14113">
            <v>-0.46149945199999998</v>
          </cell>
          <cell r="W14113">
            <v>57</v>
          </cell>
        </row>
        <row r="14114">
          <cell r="A14114" t="str">
            <v>RETAIL      NON_PERSAL  REPEAT      11A:UTD0</v>
          </cell>
          <cell r="B14114" t="str">
            <v>RETAIL      NON_PERSAL  REPEAT      1A:UTD1</v>
          </cell>
          <cell r="C14114" t="str">
            <v>RETAIL      NON_PERSAL  REPEAT      1A:UTDE_SET1</v>
          </cell>
          <cell r="N14114">
            <v>4</v>
          </cell>
          <cell r="V14114">
            <v>0.3583734247</v>
          </cell>
          <cell r="W14114">
            <v>0</v>
          </cell>
        </row>
        <row r="14115">
          <cell r="A14115" t="str">
            <v>RETAIL      NON_PERSAL  REPEAT      11CL_SET0</v>
          </cell>
          <cell r="B14115" t="str">
            <v>RETAIL      NON_PERSAL  REPEAT      1CL_SET1</v>
          </cell>
          <cell r="C14115" t="str">
            <v>RETAIL      NON_PERSAL  REPEAT      1CL_SETCL_SET1</v>
          </cell>
          <cell r="N14115">
            <v>60</v>
          </cell>
          <cell r="V14115">
            <v>-1.6196153419999999</v>
          </cell>
          <cell r="W14115">
            <v>0</v>
          </cell>
        </row>
        <row r="14116">
          <cell r="A14116" t="str">
            <v>RETAIL      NON_PERSAL  REPEAT      11DR0</v>
          </cell>
          <cell r="B14116" t="str">
            <v>RETAIL      NON_PERSAL  REPEAT      1DR1</v>
          </cell>
          <cell r="C14116" t="str">
            <v>RETAIL      NON_PERSAL  REPEAT      1DRDR1</v>
          </cell>
          <cell r="N14116">
            <v>1</v>
          </cell>
          <cell r="V14116">
            <v>-0.44881315100000002</v>
          </cell>
          <cell r="W14116">
            <v>57</v>
          </cell>
        </row>
        <row r="14117">
          <cell r="A14117" t="str">
            <v>RETAIL      NON_PERSAL  REPEAT      11E_SET0</v>
          </cell>
          <cell r="B14117" t="str">
            <v>RETAIL      NON_PERSAL  REPEAT      1E_SET1</v>
          </cell>
          <cell r="C14117" t="str">
            <v>RETAIL      NON_PERSAL  REPEAT      1E_SETE_SET1</v>
          </cell>
          <cell r="N14117">
            <v>104</v>
          </cell>
          <cell r="V14117">
            <v>10.451746027</v>
          </cell>
          <cell r="W14117">
            <v>0</v>
          </cell>
        </row>
        <row r="14118">
          <cell r="A14118" t="str">
            <v>RETAIL      NON_PERSAL  REPEAT      11L:W/O0</v>
          </cell>
          <cell r="B14118" t="str">
            <v>RETAIL      NON_PERSAL  REPEAT      1L:W/O1</v>
          </cell>
          <cell r="C14118" t="str">
            <v>RETAIL      NON_PERSAL  REPEAT      1L:W/OL:W/O1</v>
          </cell>
          <cell r="N14118">
            <v>63.028799999999997</v>
          </cell>
          <cell r="V14118">
            <v>-576.05234359999997</v>
          </cell>
          <cell r="W14118">
            <v>0</v>
          </cell>
        </row>
        <row r="14119">
          <cell r="A14119" t="str">
            <v>RETAIL      NON_PERSAL  REPEAT      11A:UTD0</v>
          </cell>
          <cell r="B14119" t="str">
            <v>RETAIL      NON_PERSAL  REPEAT      1A:UTD1</v>
          </cell>
          <cell r="C14119" t="str">
            <v>RETAIL      NON_PERSAL  REPEAT      1A:UTDA:ES1</v>
          </cell>
          <cell r="N14119">
            <v>1</v>
          </cell>
          <cell r="V14119">
            <v>-123.6436595</v>
          </cell>
          <cell r="W14119">
            <v>57</v>
          </cell>
        </row>
        <row r="14120">
          <cell r="A14120" t="str">
            <v>RETAIL      NON_PERSAL  REPEAT      11A:ES0</v>
          </cell>
          <cell r="B14120" t="str">
            <v>RETAIL      NON_PERSAL  REPEAT      1A:ES1</v>
          </cell>
          <cell r="C14120" t="str">
            <v>RETAIL      NON_PERSAL  REPEAT      1A:ESA:ES1</v>
          </cell>
          <cell r="N14120">
            <v>1</v>
          </cell>
          <cell r="V14120">
            <v>26.812558356</v>
          </cell>
          <cell r="W14120">
            <v>57</v>
          </cell>
        </row>
        <row r="14121">
          <cell r="A14121" t="str">
            <v>RETAIL      NON_PERSAL  REPEAT      11A:ES0</v>
          </cell>
          <cell r="B14121" t="str">
            <v>RETAIL      NON_PERSAL  REPEAT      1A:ES1</v>
          </cell>
          <cell r="C14121" t="str">
            <v>RETAIL      NON_PERSAL  REPEAT      1A:ESADMIN1</v>
          </cell>
          <cell r="N14121">
            <v>1</v>
          </cell>
          <cell r="V14121">
            <v>27.552109314999999</v>
          </cell>
          <cell r="W14121">
            <v>57</v>
          </cell>
        </row>
        <row r="14122">
          <cell r="A14122" t="str">
            <v>RETAIL      NON_PERSAL  REPEAT      11A:UTD0</v>
          </cell>
          <cell r="B14122" t="str">
            <v>RETAIL      NON_PERSAL  REPEAT      1A:UTD1</v>
          </cell>
          <cell r="C14122" t="str">
            <v>RETAIL      NON_PERSAL  REPEAT      1A:UTDA:ES1</v>
          </cell>
          <cell r="N14122">
            <v>55</v>
          </cell>
          <cell r="V14122">
            <v>1293.2398487999999</v>
          </cell>
          <cell r="W14122">
            <v>2616.9384</v>
          </cell>
        </row>
        <row r="14123">
          <cell r="A14123" t="str">
            <v>RETAIL      NON_PERSAL  REPEAT      11A:UTD0</v>
          </cell>
          <cell r="B14123" t="str">
            <v>RETAIL      NON_PERSAL  REPEAT      1A:UTD1</v>
          </cell>
          <cell r="C14123" t="str">
            <v>RETAIL      NON_PERSAL  REPEAT      1A:UTDA:UTD1</v>
          </cell>
          <cell r="N14123">
            <v>1</v>
          </cell>
          <cell r="V14123">
            <v>21.695202739999999</v>
          </cell>
          <cell r="W14123">
            <v>57</v>
          </cell>
        </row>
        <row r="14124">
          <cell r="A14124" t="str">
            <v>RETAIL      NON_PERSAL  REPEAT      11A:UTD0</v>
          </cell>
          <cell r="B14124" t="str">
            <v>RETAIL      NON_PERSAL  REPEAT      1A:UTD1</v>
          </cell>
          <cell r="C14124" t="str">
            <v>RETAIL      NON_PERSAL  REPEAT      1A:UTDDR1</v>
          </cell>
          <cell r="N14124">
            <v>1</v>
          </cell>
          <cell r="V14124">
            <v>22.087132603000001</v>
          </cell>
          <cell r="W14124">
            <v>57</v>
          </cell>
        </row>
        <row r="14125">
          <cell r="A14125" t="str">
            <v>RETAIL      NON_PERSAL  REPEAT      11DR0</v>
          </cell>
          <cell r="B14125" t="str">
            <v>RETAIL      NON_PERSAL  REPEAT      1DR1</v>
          </cell>
          <cell r="C14125" t="str">
            <v>RETAIL      NON_PERSAL  REPEAT      1DRDR1</v>
          </cell>
          <cell r="N14125">
            <v>2</v>
          </cell>
          <cell r="V14125">
            <v>47.226225204999999</v>
          </cell>
          <cell r="W14125">
            <v>114</v>
          </cell>
        </row>
        <row r="14126">
          <cell r="A14126" t="str">
            <v>RETAIL      NON_PERSAL  REPEAT      11A:ES1</v>
          </cell>
          <cell r="B14126" t="str">
            <v>RETAIL      NON_PERSAL  REPEAT      1A:ES1</v>
          </cell>
          <cell r="C14126" t="str">
            <v>RETAIL      NON_PERSAL  REPEAT      1A:ESA:UTD1</v>
          </cell>
          <cell r="N14126">
            <v>6</v>
          </cell>
          <cell r="V14126">
            <v>-123.1476674</v>
          </cell>
          <cell r="W14126">
            <v>267.99119999999999</v>
          </cell>
        </row>
        <row r="14127">
          <cell r="A14127" t="str">
            <v>RETAIL      NON_PERSAL  REPEAT      11A:ES1</v>
          </cell>
          <cell r="B14127" t="str">
            <v>RETAIL      NON_PERSAL  REPEAT      1A:ES1</v>
          </cell>
          <cell r="C14127" t="str">
            <v>RETAIL      NON_PERSAL  REPEAT      1A:ESDR1</v>
          </cell>
          <cell r="N14127">
            <v>1</v>
          </cell>
          <cell r="V14127">
            <v>-19.723031509999998</v>
          </cell>
          <cell r="W14127">
            <v>57</v>
          </cell>
        </row>
        <row r="14128">
          <cell r="A14128" t="str">
            <v>RETAIL      NON_PERSAL  REPEAT      11A:UTD1</v>
          </cell>
          <cell r="B14128" t="str">
            <v>RETAIL      NON_PERSAL  REPEAT      1A:UTD1</v>
          </cell>
          <cell r="C14128" t="str">
            <v>RETAIL      NON_PERSAL  REPEAT      1A:UTDA:UTD1</v>
          </cell>
          <cell r="N14128">
            <v>12</v>
          </cell>
          <cell r="V14128">
            <v>-305.68375889999999</v>
          </cell>
          <cell r="W14128">
            <v>350.96039999999999</v>
          </cell>
        </row>
        <row r="14129">
          <cell r="A14129" t="str">
            <v>RETAIL      NON_PERSAL  REPEAT      11A:UTD1</v>
          </cell>
          <cell r="B14129" t="str">
            <v>RETAIL      NON_PERSAL  REPEAT      1A:UTD1</v>
          </cell>
          <cell r="C14129" t="str">
            <v>RETAIL      NON_PERSAL  REPEAT      1A:UTDE_SET1</v>
          </cell>
          <cell r="N14129">
            <v>3</v>
          </cell>
          <cell r="V14129">
            <v>-70.429463010000006</v>
          </cell>
          <cell r="W14129">
            <v>0</v>
          </cell>
        </row>
        <row r="14130">
          <cell r="A14130" t="str">
            <v>RETAIL      NON_PERSAL  REPEAT      11A:ES1</v>
          </cell>
          <cell r="B14130" t="str">
            <v>RETAIL      NON_PERSAL  REPEAT      1A:ES1</v>
          </cell>
          <cell r="C14130" t="str">
            <v>RETAIL      NON_PERSAL  REPEAT      1A:ESA:UTD1</v>
          </cell>
          <cell r="N14130">
            <v>14</v>
          </cell>
          <cell r="V14130">
            <v>6.2369860274000004</v>
          </cell>
          <cell r="W14130">
            <v>427.95600000000002</v>
          </cell>
        </row>
        <row r="14131">
          <cell r="A14131" t="str">
            <v>RETAIL      NON_PERSAL  REPEAT      11A:UTD1</v>
          </cell>
          <cell r="B14131" t="str">
            <v>RETAIL      NON_PERSAL  REPEAT      1A:UTD1</v>
          </cell>
          <cell r="C14131" t="str">
            <v>RETAIL      NON_PERSAL  REPEAT      1A:UTDA:UTD1</v>
          </cell>
          <cell r="N14131">
            <v>10</v>
          </cell>
          <cell r="V14131">
            <v>23.889240822000001</v>
          </cell>
          <cell r="W14131">
            <v>347.97359999999998</v>
          </cell>
        </row>
        <row r="14132">
          <cell r="A14132" t="str">
            <v>RETAIL      NON_PERSAL  REPEAT      11DR1</v>
          </cell>
          <cell r="B14132" t="str">
            <v>RETAIL      NON_PERSAL  REPEAT      1DR1</v>
          </cell>
          <cell r="C14132" t="str">
            <v>RETAIL      NON_PERSAL  REPEAT      1DRL:LNP1</v>
          </cell>
          <cell r="N14132">
            <v>1</v>
          </cell>
          <cell r="V14132">
            <v>0</v>
          </cell>
          <cell r="W14132">
            <v>0</v>
          </cell>
        </row>
        <row r="14133">
          <cell r="A14133" t="str">
            <v>RETAIL      NON_PERSAL  REPEAT      11A:ES1</v>
          </cell>
          <cell r="B14133" t="str">
            <v>RETAIL      NON_PERSAL  REPEAT      1A:ES1</v>
          </cell>
          <cell r="C14133" t="str">
            <v>RETAIL      NON_PERSAL  REPEAT      1A:ESA:ES1</v>
          </cell>
          <cell r="N14133">
            <v>26</v>
          </cell>
          <cell r="V14133">
            <v>578.86320410999997</v>
          </cell>
          <cell r="W14133">
            <v>1407.9911999999999</v>
          </cell>
        </row>
        <row r="14134">
          <cell r="A14134" t="str">
            <v>RETAIL      NON_PERSAL  REPEAT      11A:ES1</v>
          </cell>
          <cell r="B14134" t="str">
            <v>RETAIL      NON_PERSAL  REPEAT      1A:ES1</v>
          </cell>
          <cell r="C14134" t="str">
            <v>RETAIL      NON_PERSAL  REPEAT      1A:ESDR1</v>
          </cell>
          <cell r="N14134">
            <v>1</v>
          </cell>
          <cell r="V14134">
            <v>28.882084932000001</v>
          </cell>
          <cell r="W14134">
            <v>57</v>
          </cell>
        </row>
        <row r="14135">
          <cell r="A14135" t="str">
            <v>RETAIL      NON_PERSAL  REPEAT      11A:UTD1</v>
          </cell>
          <cell r="B14135" t="str">
            <v>RETAIL      NON_PERSAL  REPEAT      1A:UTD1</v>
          </cell>
          <cell r="C14135" t="str">
            <v>RETAIL      NON_PERSAL  REPEAT      1A:UTDA:ES1</v>
          </cell>
          <cell r="N14135">
            <v>9</v>
          </cell>
          <cell r="V14135">
            <v>218.65128329000001</v>
          </cell>
          <cell r="W14135">
            <v>475.99560000000002</v>
          </cell>
        </row>
        <row r="14136">
          <cell r="A14136" t="str">
            <v>RETAIL      NON_PERSAL  REPEAT      11ADMIN1</v>
          </cell>
          <cell r="B14136" t="str">
            <v>RETAIL      NON_PERSAL  REPEAT      1ADMIN1</v>
          </cell>
          <cell r="C14136" t="str">
            <v>RETAIL      NON_PERSAL  REPEAT      1ADMINADMIN1</v>
          </cell>
          <cell r="N14136">
            <v>1</v>
          </cell>
          <cell r="V14136">
            <v>28.339505753000001</v>
          </cell>
          <cell r="W14136">
            <v>57</v>
          </cell>
        </row>
        <row r="14137">
          <cell r="A14137" t="str">
            <v>RETAIL      NON_PERSAL  REPEAT      11DR1</v>
          </cell>
          <cell r="B14137" t="str">
            <v>RETAIL      NON_PERSAL  REPEAT      1DR1</v>
          </cell>
          <cell r="C14137" t="str">
            <v>RETAIL      NON_PERSAL  REPEAT      1DRDR1</v>
          </cell>
          <cell r="N14137">
            <v>2</v>
          </cell>
          <cell r="V14137">
            <v>43.362761917999997</v>
          </cell>
          <cell r="W14137">
            <v>114</v>
          </cell>
        </row>
        <row r="14138">
          <cell r="A14138" t="str">
            <v>RETAIL      NON_PERSAL  REPEAT      11A:UTD2</v>
          </cell>
          <cell r="B14138" t="str">
            <v>RETAIL      NON_PERSAL  REPEAT      1A:UTD1</v>
          </cell>
          <cell r="C14138" t="str">
            <v>RETAIL      NON_PERSAL  REPEAT      1A:UTDE_SET1</v>
          </cell>
          <cell r="N14138">
            <v>1</v>
          </cell>
          <cell r="V14138">
            <v>-60.964726030000001</v>
          </cell>
          <cell r="W14138">
            <v>0</v>
          </cell>
        </row>
        <row r="14139">
          <cell r="A14139" t="str">
            <v>RETAIL      NON_PERSAL  REPEAT      11A:ES2</v>
          </cell>
          <cell r="B14139" t="str">
            <v>RETAIL      NON_PERSAL  REPEAT      1A:ES1</v>
          </cell>
          <cell r="C14139" t="str">
            <v>RETAIL      NON_PERSAL  REPEAT      1A:ESA:UTD1</v>
          </cell>
          <cell r="N14139">
            <v>4</v>
          </cell>
          <cell r="V14139">
            <v>-77.507228220000002</v>
          </cell>
          <cell r="W14139">
            <v>228</v>
          </cell>
        </row>
        <row r="14140">
          <cell r="A14140" t="str">
            <v>RETAIL      NON_PERSAL  REPEAT      11A:UTD2</v>
          </cell>
          <cell r="B14140" t="str">
            <v>RETAIL      NON_PERSAL  REPEAT      1A:UTD1</v>
          </cell>
          <cell r="C14140" t="str">
            <v>RETAIL      NON_PERSAL  REPEAT      1A:UTDA:UTD1</v>
          </cell>
          <cell r="N14140">
            <v>4</v>
          </cell>
          <cell r="V14140">
            <v>-60.842349040000002</v>
          </cell>
          <cell r="W14140">
            <v>153.99119999999999</v>
          </cell>
        </row>
        <row r="14141">
          <cell r="A14141" t="str">
            <v>RETAIL      NON_PERSAL  REPEAT      11A:ES2</v>
          </cell>
          <cell r="B14141" t="str">
            <v>RETAIL      NON_PERSAL  REPEAT      1A:ES1</v>
          </cell>
          <cell r="C14141" t="str">
            <v>RETAIL      NON_PERSAL  REPEAT      1A:ESA:UTD1</v>
          </cell>
          <cell r="N14141">
            <v>8</v>
          </cell>
          <cell r="V14141">
            <v>10.668087122999999</v>
          </cell>
          <cell r="W14141">
            <v>381.99119999999999</v>
          </cell>
        </row>
        <row r="14142">
          <cell r="A14142" t="str">
            <v>RETAIL      NON_PERSAL  REPEAT      11A:UTD2</v>
          </cell>
          <cell r="B14142" t="str">
            <v>RETAIL      NON_PERSAL  REPEAT      1A:UTD1</v>
          </cell>
          <cell r="C14142" t="str">
            <v>RETAIL      NON_PERSAL  REPEAT      1A:UTDA:UTD1</v>
          </cell>
          <cell r="N14142">
            <v>4</v>
          </cell>
          <cell r="V14142">
            <v>3.3404161644000001</v>
          </cell>
          <cell r="W14142">
            <v>153.99119999999999</v>
          </cell>
        </row>
        <row r="14143">
          <cell r="A14143" t="str">
            <v>RETAIL      NON_PERSAL  REPEAT      11L:LNP2</v>
          </cell>
          <cell r="B14143" t="str">
            <v>RETAIL      NON_PERSAL  REPEAT      1L:LNP1</v>
          </cell>
          <cell r="C14143" t="str">
            <v>RETAIL      NON_PERSAL  REPEAT      1L:LNPL:LNP1</v>
          </cell>
          <cell r="N14143">
            <v>2</v>
          </cell>
          <cell r="V14143">
            <v>0</v>
          </cell>
          <cell r="W14143">
            <v>0</v>
          </cell>
        </row>
        <row r="14144">
          <cell r="A14144" t="str">
            <v>RETAIL      NON_PERSAL  REPEAT      11L:LNP2</v>
          </cell>
          <cell r="B14144" t="str">
            <v>RETAIL      NON_PERSAL  REPEAT      1L:LNP1</v>
          </cell>
          <cell r="C14144" t="str">
            <v>RETAIL      NON_PERSAL  REPEAT      1L:LNPL:W/O1</v>
          </cell>
          <cell r="N14144">
            <v>1</v>
          </cell>
          <cell r="V14144">
            <v>0</v>
          </cell>
          <cell r="W14144">
            <v>0</v>
          </cell>
        </row>
        <row r="14145">
          <cell r="A14145" t="str">
            <v>RETAIL      NON_PERSAL  REPEAT      11L:W/O2</v>
          </cell>
          <cell r="B14145" t="str">
            <v>RETAIL      NON_PERSAL  REPEAT      1L:W/O1</v>
          </cell>
          <cell r="C14145" t="str">
            <v>RETAIL      NON_PERSAL  REPEAT      1L:W/OL:W/O1</v>
          </cell>
          <cell r="N14145">
            <v>21</v>
          </cell>
          <cell r="V14145">
            <v>0</v>
          </cell>
          <cell r="W14145">
            <v>0</v>
          </cell>
        </row>
        <row r="14146">
          <cell r="A14146" t="str">
            <v>RETAIL      NON_PERSAL  REPEAT      11A:ES2</v>
          </cell>
          <cell r="B14146" t="str">
            <v>RETAIL      NON_PERSAL  REPEAT      1A:ES1</v>
          </cell>
          <cell r="C14146" t="str">
            <v>RETAIL      NON_PERSAL  REPEAT      1A:ESA:ES1</v>
          </cell>
          <cell r="N14146">
            <v>19</v>
          </cell>
          <cell r="V14146">
            <v>462.40653863</v>
          </cell>
          <cell r="W14146">
            <v>1045.9956</v>
          </cell>
        </row>
        <row r="14147">
          <cell r="A14147" t="str">
            <v>RETAIL      NON_PERSAL  REPEAT      11A:ES2</v>
          </cell>
          <cell r="B14147" t="str">
            <v>RETAIL      NON_PERSAL  REPEAT      1A:ES1</v>
          </cell>
          <cell r="C14147" t="str">
            <v>RETAIL      NON_PERSAL  REPEAT      1A:ESADMIN1</v>
          </cell>
          <cell r="N14147">
            <v>1</v>
          </cell>
          <cell r="V14147">
            <v>7.3810454795</v>
          </cell>
          <cell r="W14147">
            <v>57</v>
          </cell>
        </row>
        <row r="14148">
          <cell r="A14148" t="str">
            <v>RETAIL      NON_PERSAL  REPEAT      11A:ES2</v>
          </cell>
          <cell r="B14148" t="str">
            <v>RETAIL      NON_PERSAL  REPEAT      1A:ES1</v>
          </cell>
          <cell r="C14148" t="str">
            <v>RETAIL      NON_PERSAL  REPEAT      1A:ESDR1</v>
          </cell>
          <cell r="N14148">
            <v>1</v>
          </cell>
          <cell r="V14148">
            <v>22.462665205</v>
          </cell>
          <cell r="W14148">
            <v>57</v>
          </cell>
        </row>
        <row r="14149">
          <cell r="A14149" t="str">
            <v>RETAIL      NON_PERSAL  REPEAT      11A:UTD2</v>
          </cell>
          <cell r="B14149" t="str">
            <v>RETAIL      NON_PERSAL  REPEAT      1A:UTD1</v>
          </cell>
          <cell r="C14149" t="str">
            <v>RETAIL      NON_PERSAL  REPEAT      1A:UTDA:ES1</v>
          </cell>
          <cell r="N14149">
            <v>3</v>
          </cell>
          <cell r="V14149">
            <v>66.797673699000001</v>
          </cell>
          <cell r="W14149">
            <v>171</v>
          </cell>
        </row>
        <row r="14150">
          <cell r="A14150" t="str">
            <v>RETAIL      NON_PERSAL  REPEAT      11DR2</v>
          </cell>
          <cell r="B14150" t="str">
            <v>RETAIL      NON_PERSAL  REPEAT      1DR1</v>
          </cell>
          <cell r="C14150" t="str">
            <v>RETAIL      NON_PERSAL  REPEAT      1DRDR1</v>
          </cell>
          <cell r="N14150">
            <v>2</v>
          </cell>
          <cell r="V14150">
            <v>44.510478904000003</v>
          </cell>
          <cell r="W14150">
            <v>114</v>
          </cell>
        </row>
        <row r="14151">
          <cell r="A14151" t="str">
            <v>RETAIL      NON_PERSAL  REPEAT      11A:ES2</v>
          </cell>
          <cell r="B14151" t="str">
            <v>RETAIL      NON_PERSAL  REPEAT      1A:ES1</v>
          </cell>
          <cell r="C14151" t="str">
            <v>RETAIL      NON_PERSAL  REPEAT      1A:ESA:ES1</v>
          </cell>
          <cell r="N14151">
            <v>1</v>
          </cell>
          <cell r="V14151">
            <v>36.419040821999999</v>
          </cell>
          <cell r="W14151">
            <v>57</v>
          </cell>
        </row>
        <row r="14152">
          <cell r="A14152" t="str">
            <v>RETAIL      NON_PERSAL  REPEAT      11A:ES3</v>
          </cell>
          <cell r="B14152" t="str">
            <v>RETAIL      NON_PERSAL  REPEAT      1A:ES1</v>
          </cell>
          <cell r="C14152" t="str">
            <v>RETAIL      NON_PERSAL  REPEAT      1A:ESA:UTD1</v>
          </cell>
          <cell r="N14152">
            <v>2</v>
          </cell>
          <cell r="V14152">
            <v>-38.870954789999999</v>
          </cell>
          <cell r="W14152">
            <v>114</v>
          </cell>
        </row>
        <row r="14153">
          <cell r="A14153" t="str">
            <v>RETAIL      NON_PERSAL  REPEAT      11L:LP3</v>
          </cell>
          <cell r="B14153" t="str">
            <v>RETAIL      NON_PERSAL  REPEAT      1L:LP1</v>
          </cell>
          <cell r="C14153" t="str">
            <v>RETAIL      NON_PERSAL  REPEAT      1L:LPL:LP1</v>
          </cell>
          <cell r="N14153">
            <v>1</v>
          </cell>
          <cell r="V14153">
            <v>5.6704208218999996</v>
          </cell>
          <cell r="W14153">
            <v>0</v>
          </cell>
        </row>
        <row r="14154">
          <cell r="A14154" t="str">
            <v>RETAIL      NON_PERSAL  REPEAT      11L:W/O3</v>
          </cell>
          <cell r="B14154" t="str">
            <v>RETAIL      NON_PERSAL  REPEAT      1L:W/O1</v>
          </cell>
          <cell r="C14154" t="str">
            <v>RETAIL      NON_PERSAL  REPEAT      1L:W/OL:W/O1</v>
          </cell>
          <cell r="N14154">
            <v>12</v>
          </cell>
          <cell r="V14154">
            <v>0</v>
          </cell>
          <cell r="W14154">
            <v>0</v>
          </cell>
        </row>
        <row r="14155">
          <cell r="A14155" t="str">
            <v>RETAIL      NON_PERSAL  REPEAT      11A:ES3</v>
          </cell>
          <cell r="B14155" t="str">
            <v>RETAIL      NON_PERSAL  REPEAT      1A:ES1</v>
          </cell>
          <cell r="C14155" t="str">
            <v>RETAIL      NON_PERSAL  REPEAT      1A:ESA:ES1</v>
          </cell>
          <cell r="N14155">
            <v>3</v>
          </cell>
          <cell r="V14155">
            <v>57.212963836</v>
          </cell>
          <cell r="W14155">
            <v>171</v>
          </cell>
        </row>
        <row r="14156">
          <cell r="A14156" t="str">
            <v>RETAIL      NON_PERSAL  REPEAT      11A:ES3</v>
          </cell>
          <cell r="B14156" t="str">
            <v>RETAIL      NON_PERSAL  REPEAT      1A:ES1</v>
          </cell>
          <cell r="C14156" t="str">
            <v>RETAIL      NON_PERSAL  REPEAT      1A:ESADMIN1</v>
          </cell>
          <cell r="N14156">
            <v>1</v>
          </cell>
          <cell r="V14156">
            <v>17.745034521000001</v>
          </cell>
          <cell r="W14156">
            <v>0</v>
          </cell>
        </row>
        <row r="14157">
          <cell r="A14157" t="str">
            <v>RETAIL      NON_PERSAL  REPEAT      11A:ES3</v>
          </cell>
          <cell r="B14157" t="str">
            <v>RETAIL      NON_PERSAL  REPEAT      1A:ES1</v>
          </cell>
          <cell r="C14157" t="str">
            <v>RETAIL      NON_PERSAL  REPEAT      1A:ESL:LNP1</v>
          </cell>
          <cell r="N14157">
            <v>8</v>
          </cell>
          <cell r="V14157">
            <v>0</v>
          </cell>
          <cell r="W14157">
            <v>0</v>
          </cell>
        </row>
        <row r="14158">
          <cell r="A14158" t="str">
            <v>RETAIL      NON_PERSAL  REPEAT      11A:ES3</v>
          </cell>
          <cell r="B14158" t="str">
            <v>RETAIL      NON_PERSAL  REPEAT      1A:ES1</v>
          </cell>
          <cell r="C14158" t="str">
            <v>RETAIL      NON_PERSAL  REPEAT      1A:ESL:LP1</v>
          </cell>
          <cell r="N14158">
            <v>1</v>
          </cell>
          <cell r="V14158">
            <v>30.654151233</v>
          </cell>
          <cell r="W14158">
            <v>57</v>
          </cell>
        </row>
        <row r="14159">
          <cell r="A14159" t="str">
            <v>RETAIL      NON_PERSAL  REPEAT      11ADMIN3</v>
          </cell>
          <cell r="B14159" t="str">
            <v>RETAIL      NON_PERSAL  REPEAT      1ADMIN1</v>
          </cell>
          <cell r="C14159" t="str">
            <v>RETAIL      NON_PERSAL  REPEAT      1ADMINADMIN1</v>
          </cell>
          <cell r="N14159">
            <v>1</v>
          </cell>
          <cell r="V14159">
            <v>7.6167221918000001</v>
          </cell>
          <cell r="W14159">
            <v>57</v>
          </cell>
        </row>
        <row r="14160">
          <cell r="A14160" t="str">
            <v>RETAIL      NON_PERSAL  REPEAT      11DR3</v>
          </cell>
          <cell r="B14160" t="str">
            <v>RETAIL      NON_PERSAL  REPEAT      1DR1</v>
          </cell>
          <cell r="C14160" t="str">
            <v>RETAIL      NON_PERSAL  REPEAT      1DRDR1</v>
          </cell>
          <cell r="N14160">
            <v>1</v>
          </cell>
          <cell r="V14160">
            <v>23.036797807999999</v>
          </cell>
          <cell r="W14160">
            <v>57</v>
          </cell>
        </row>
        <row r="14161">
          <cell r="A14161" t="str">
            <v>RETAIL      NON_PERSAL  REPEAT      11L:LP4</v>
          </cell>
          <cell r="B14161" t="str">
            <v>RETAIL      NON_PERSAL  REPEAT      1L:LP1</v>
          </cell>
          <cell r="C14161" t="str">
            <v>RETAIL      NON_PERSAL  REPEAT      1L:LPL:LP1</v>
          </cell>
          <cell r="N14161">
            <v>1</v>
          </cell>
          <cell r="V14161">
            <v>-0.84948739699999998</v>
          </cell>
          <cell r="W14161">
            <v>0</v>
          </cell>
        </row>
        <row r="14162">
          <cell r="A14162" t="str">
            <v>RETAIL      NON_PERSAL  REPEAT      11A:ES4</v>
          </cell>
          <cell r="B14162" t="str">
            <v>RETAIL      NON_PERSAL  REPEAT      1A:ES1</v>
          </cell>
          <cell r="C14162" t="str">
            <v>RETAIL      NON_PERSAL  REPEAT      1A:ESA:UTD1</v>
          </cell>
          <cell r="N14162">
            <v>1</v>
          </cell>
          <cell r="V14162">
            <v>2.3928180821999998</v>
          </cell>
          <cell r="W14162">
            <v>57</v>
          </cell>
        </row>
        <row r="14163">
          <cell r="A14163" t="str">
            <v>RETAIL      NON_PERSAL  REPEAT      11L:LNP4</v>
          </cell>
          <cell r="B14163" t="str">
            <v>RETAIL      NON_PERSAL  REPEAT      1L:LNP1</v>
          </cell>
          <cell r="C14163" t="str">
            <v>RETAIL      NON_PERSAL  REPEAT      1L:LNPL:LNP1</v>
          </cell>
          <cell r="N14163">
            <v>7</v>
          </cell>
          <cell r="V14163">
            <v>0</v>
          </cell>
          <cell r="W14163">
            <v>0</v>
          </cell>
        </row>
        <row r="14164">
          <cell r="A14164" t="str">
            <v>RETAIL      NON_PERSAL  REPEAT      11L:LP4</v>
          </cell>
          <cell r="B14164" t="str">
            <v>RETAIL      NON_PERSAL  REPEAT      1L:LP1</v>
          </cell>
          <cell r="C14164" t="str">
            <v>RETAIL      NON_PERSAL  REPEAT      1L:LPL:LP1</v>
          </cell>
          <cell r="N14164">
            <v>1</v>
          </cell>
          <cell r="V14164">
            <v>-1.3614657530000001</v>
          </cell>
          <cell r="W14164">
            <v>0</v>
          </cell>
        </row>
        <row r="14165">
          <cell r="A14165" t="str">
            <v>RETAIL      NON_PERSAL  REPEAT      11A:ES4</v>
          </cell>
          <cell r="B14165" t="str">
            <v>RETAIL      NON_PERSAL  REPEAT      1A:ES1</v>
          </cell>
          <cell r="C14165" t="str">
            <v>RETAIL      NON_PERSAL  REPEAT      1A:ESA:ES1</v>
          </cell>
          <cell r="N14165">
            <v>1</v>
          </cell>
          <cell r="V14165">
            <v>24.427614247000001</v>
          </cell>
          <cell r="W14165">
            <v>57</v>
          </cell>
        </row>
        <row r="14166">
          <cell r="A14166" t="str">
            <v>RETAIL      NON_PERSAL  REPEAT      11A:ES4</v>
          </cell>
          <cell r="B14166" t="str">
            <v>RETAIL      NON_PERSAL  REPEAT      1A:ES1</v>
          </cell>
          <cell r="C14166" t="str">
            <v>RETAIL      NON_PERSAL  REPEAT      1A:ESDR1</v>
          </cell>
          <cell r="N14166">
            <v>1</v>
          </cell>
          <cell r="V14166">
            <v>15.499841096000001</v>
          </cell>
          <cell r="W14166">
            <v>57</v>
          </cell>
        </row>
        <row r="14167">
          <cell r="A14167" t="str">
            <v>RETAIL      NON_PERSAL  REPEAT      11ADMIN4</v>
          </cell>
          <cell r="B14167" t="str">
            <v>RETAIL      NON_PERSAL  REPEAT      1ADMIN1</v>
          </cell>
          <cell r="C14167" t="str">
            <v>RETAIL      NON_PERSAL  REPEAT      1ADMINADMIN1</v>
          </cell>
          <cell r="N14167">
            <v>1</v>
          </cell>
          <cell r="V14167">
            <v>7.8457068493</v>
          </cell>
          <cell r="W14167">
            <v>57</v>
          </cell>
        </row>
        <row r="14168">
          <cell r="A14168" t="str">
            <v>RETAIL      NON_PERSAL  REPEAT      11ADMIN4</v>
          </cell>
          <cell r="B14168" t="str">
            <v>RETAIL      NON_PERSAL  REPEAT      1ADMIN1</v>
          </cell>
          <cell r="C14168" t="str">
            <v>RETAIL      NON_PERSAL  REPEAT      1ADMINL:LNP1</v>
          </cell>
          <cell r="N14168">
            <v>1</v>
          </cell>
          <cell r="V14168">
            <v>0</v>
          </cell>
          <cell r="W14168">
            <v>0</v>
          </cell>
        </row>
        <row r="14169">
          <cell r="A14169" t="str">
            <v>RETAIL      NON_PERSAL  REPEAT      11L:LNP4</v>
          </cell>
          <cell r="B14169" t="str">
            <v>RETAIL      NON_PERSAL  REPEAT      1L:LNP1</v>
          </cell>
          <cell r="C14169" t="str">
            <v>RETAIL      NON_PERSAL  REPEAT      1L:LNPL:LNP1</v>
          </cell>
          <cell r="N14169">
            <v>4</v>
          </cell>
          <cell r="V14169">
            <v>0</v>
          </cell>
          <cell r="W14169">
            <v>0</v>
          </cell>
        </row>
        <row r="14170">
          <cell r="A14170" t="str">
            <v>RETAIL      NON_PERSAL  REPEAT      11L:LNP4</v>
          </cell>
          <cell r="B14170" t="str">
            <v>RETAIL      NON_PERSAL  REPEAT      1L:LNP1</v>
          </cell>
          <cell r="C14170" t="str">
            <v>RETAIL      NON_PERSAL  REPEAT      1L:LNPL:LP1</v>
          </cell>
          <cell r="N14170">
            <v>2</v>
          </cell>
          <cell r="V14170">
            <v>55.788996986000001</v>
          </cell>
          <cell r="W14170">
            <v>228</v>
          </cell>
        </row>
        <row r="14171">
          <cell r="A14171" t="str">
            <v>RETAIL      NON_PERSAL  REPEAT      11L:LP4</v>
          </cell>
          <cell r="B14171" t="str">
            <v>RETAIL      NON_PERSAL  REPEAT      1L:LP1</v>
          </cell>
          <cell r="C14171" t="str">
            <v>RETAIL      NON_PERSAL  REPEAT      1L:LPL:LP1</v>
          </cell>
          <cell r="N14171">
            <v>1</v>
          </cell>
          <cell r="V14171">
            <v>23.687608767</v>
          </cell>
          <cell r="W14171">
            <v>57</v>
          </cell>
        </row>
        <row r="14172">
          <cell r="A14172" t="str">
            <v>RETAIL      NON_PERSAL  REPEAT      11A:UTD4</v>
          </cell>
          <cell r="B14172" t="str">
            <v>RETAIL      NON_PERSAL  REPEAT      1A:UTD1</v>
          </cell>
          <cell r="C14172" t="str">
            <v>RETAIL      NON_PERSAL  REPEAT      1A:UTDA:ES1</v>
          </cell>
          <cell r="N14172">
            <v>1</v>
          </cell>
          <cell r="V14172">
            <v>37.883709041000003</v>
          </cell>
          <cell r="W14172">
            <v>57</v>
          </cell>
        </row>
        <row r="14173">
          <cell r="A14173" t="str">
            <v>RETAIL      NON_PERSAL  REPEAT      11L:LP5</v>
          </cell>
          <cell r="B14173" t="str">
            <v>RETAIL      NON_PERSAL  REPEAT      1L:LP1</v>
          </cell>
          <cell r="C14173" t="str">
            <v>RETAIL      NON_PERSAL  REPEAT      1L:LPL:LP1</v>
          </cell>
          <cell r="N14173">
            <v>1</v>
          </cell>
          <cell r="V14173">
            <v>-0.76040383600000006</v>
          </cell>
          <cell r="W14173">
            <v>0</v>
          </cell>
        </row>
        <row r="14174">
          <cell r="A14174" t="str">
            <v>RETAIL      NON_PERSAL  REPEAT      11A:ES5</v>
          </cell>
          <cell r="B14174" t="str">
            <v>RETAIL      NON_PERSAL  REPEAT      1A:ES1</v>
          </cell>
          <cell r="C14174" t="str">
            <v>RETAIL      NON_PERSAL  REPEAT      1A:ESL:LNP1</v>
          </cell>
          <cell r="N14174">
            <v>1</v>
          </cell>
          <cell r="V14174">
            <v>0</v>
          </cell>
          <cell r="W14174">
            <v>0</v>
          </cell>
        </row>
        <row r="14175">
          <cell r="A14175" t="str">
            <v>RETAIL      NON_PERSAL  REPEAT      11DR5</v>
          </cell>
          <cell r="B14175" t="str">
            <v>RETAIL      NON_PERSAL  REPEAT      1DR1</v>
          </cell>
          <cell r="C14175" t="str">
            <v>RETAIL      NON_PERSAL  REPEAT      1DRA:ES1</v>
          </cell>
          <cell r="N14175">
            <v>1</v>
          </cell>
          <cell r="V14175">
            <v>0</v>
          </cell>
          <cell r="W14175">
            <v>0</v>
          </cell>
        </row>
        <row r="14176">
          <cell r="A14176" t="str">
            <v>RETAIL      NON_PERSAL  REPEAT      11DR5</v>
          </cell>
          <cell r="B14176" t="str">
            <v>RETAIL      NON_PERSAL  REPEAT      1DR1</v>
          </cell>
          <cell r="C14176" t="str">
            <v>RETAIL      NON_PERSAL  REPEAT      1DRDR1</v>
          </cell>
          <cell r="N14176">
            <v>3</v>
          </cell>
          <cell r="V14176">
            <v>13.828093150999999</v>
          </cell>
          <cell r="W14176">
            <v>0</v>
          </cell>
        </row>
        <row r="14177">
          <cell r="A14177" t="str">
            <v>RETAIL      NON_PERSAL  REPEAT      11L:LP5</v>
          </cell>
          <cell r="B14177" t="str">
            <v>RETAIL      NON_PERSAL  REPEAT      1L:LP1</v>
          </cell>
          <cell r="C14177" t="str">
            <v>RETAIL      NON_PERSAL  REPEAT      1L:LPL:LP1</v>
          </cell>
          <cell r="N14177">
            <v>4</v>
          </cell>
          <cell r="V14177">
            <v>16.96366274</v>
          </cell>
          <cell r="W14177">
            <v>171</v>
          </cell>
        </row>
        <row r="14178">
          <cell r="A14178" t="str">
            <v>RETAIL      NON_PERSAL  REPEAT      11ADMIN5</v>
          </cell>
          <cell r="B14178" t="str">
            <v>RETAIL      NON_PERSAL  REPEAT      1ADMIN1</v>
          </cell>
          <cell r="C14178" t="str">
            <v>RETAIL      NON_PERSAL  REPEAT      1ADMINADMIN1</v>
          </cell>
          <cell r="N14178">
            <v>1</v>
          </cell>
          <cell r="V14178">
            <v>7.9743106848999998</v>
          </cell>
          <cell r="W14178">
            <v>57</v>
          </cell>
        </row>
        <row r="14179">
          <cell r="A14179" t="str">
            <v>RETAIL      NON_PERSAL  REPEAT      11DR5</v>
          </cell>
          <cell r="B14179" t="str">
            <v>RETAIL      NON_PERSAL  REPEAT      1DR1</v>
          </cell>
          <cell r="C14179" t="str">
            <v>RETAIL      NON_PERSAL  REPEAT      1DRDR1</v>
          </cell>
          <cell r="N14179">
            <v>1</v>
          </cell>
          <cell r="V14179">
            <v>15.94301589</v>
          </cell>
          <cell r="W14179">
            <v>57</v>
          </cell>
        </row>
        <row r="14180">
          <cell r="A14180" t="str">
            <v>RETAIL      NON_PERSAL  REPEAT      11L:LNP5</v>
          </cell>
          <cell r="B14180" t="str">
            <v>RETAIL      NON_PERSAL  REPEAT      1L:LNP1</v>
          </cell>
          <cell r="C14180" t="str">
            <v>RETAIL      NON_PERSAL  REPEAT      1L:LNPL:LNP1</v>
          </cell>
          <cell r="N14180">
            <v>3</v>
          </cell>
          <cell r="V14180">
            <v>0</v>
          </cell>
          <cell r="W14180">
            <v>0</v>
          </cell>
        </row>
        <row r="14181">
          <cell r="A14181" t="str">
            <v>RETAIL      NON_PERSAL  REPEAT      11L:LNP5</v>
          </cell>
          <cell r="B14181" t="str">
            <v>RETAIL      NON_PERSAL  REPEAT      1L:LNP1</v>
          </cell>
          <cell r="C14181" t="str">
            <v>RETAIL      NON_PERSAL  REPEAT      1L:LNPL:LP1</v>
          </cell>
          <cell r="N14181">
            <v>1</v>
          </cell>
          <cell r="V14181">
            <v>26.598657534000001</v>
          </cell>
          <cell r="W14181">
            <v>171</v>
          </cell>
        </row>
        <row r="14182">
          <cell r="A14182" t="str">
            <v>RETAIL      NON_PERSAL  REPEAT      11DR6+</v>
          </cell>
          <cell r="B14182" t="str">
            <v>RETAIL      NON_PERSAL  REPEAT      1DR1</v>
          </cell>
          <cell r="C14182" t="str">
            <v>RETAIL      NON_PERSAL  REPEAT      1DRDR1</v>
          </cell>
          <cell r="N14182">
            <v>1</v>
          </cell>
          <cell r="V14182">
            <v>-9.7714849319999999</v>
          </cell>
          <cell r="W14182">
            <v>0</v>
          </cell>
        </row>
        <row r="14183">
          <cell r="A14183" t="str">
            <v>RETAIL      NON_PERSAL  REPEAT      11L:LP6+</v>
          </cell>
          <cell r="B14183" t="str">
            <v>RETAIL      NON_PERSAL  REPEAT      1L:LP1</v>
          </cell>
          <cell r="C14183" t="str">
            <v>RETAIL      NON_PERSAL  REPEAT      1L:LPL:LP1</v>
          </cell>
          <cell r="N14183">
            <v>1</v>
          </cell>
          <cell r="V14183">
            <v>-0.91974575300000005</v>
          </cell>
          <cell r="W14183">
            <v>0</v>
          </cell>
        </row>
        <row r="14184">
          <cell r="A14184" t="str">
            <v>RETAIL      NON_PERSAL  REPEAT      11A:ES6+</v>
          </cell>
          <cell r="B14184" t="str">
            <v>RETAIL      NON_PERSAL  REPEAT      1A:ES1</v>
          </cell>
          <cell r="C14184" t="str">
            <v>RETAIL      NON_PERSAL  REPEAT      1A:ESA:ES1</v>
          </cell>
          <cell r="N14184">
            <v>1</v>
          </cell>
          <cell r="V14184">
            <v>21.303073151</v>
          </cell>
          <cell r="W14184">
            <v>57</v>
          </cell>
        </row>
        <row r="14185">
          <cell r="A14185" t="str">
            <v>RETAIL      NON_PERSAL  REPEAT      11A:ES6+</v>
          </cell>
          <cell r="B14185" t="str">
            <v>RETAIL      NON_PERSAL  REPEAT      1A:ES1</v>
          </cell>
          <cell r="C14185" t="str">
            <v>RETAIL      NON_PERSAL  REPEAT      1A:ESA:UTD1</v>
          </cell>
          <cell r="N14185">
            <v>1</v>
          </cell>
          <cell r="V14185">
            <v>4.4434208219000002</v>
          </cell>
          <cell r="W14185">
            <v>57</v>
          </cell>
        </row>
        <row r="14186">
          <cell r="A14186" t="str">
            <v>RETAIL      NON_PERSAL  REPEAT      11A:UTD6+</v>
          </cell>
          <cell r="B14186" t="str">
            <v>RETAIL      NON_PERSAL  REPEAT      1A:UTD1</v>
          </cell>
          <cell r="C14186" t="str">
            <v>RETAIL      NON_PERSAL  REPEAT      1A:UTDL:LNP1</v>
          </cell>
          <cell r="N14186">
            <v>1</v>
          </cell>
          <cell r="V14186">
            <v>0</v>
          </cell>
          <cell r="W14186">
            <v>0</v>
          </cell>
        </row>
        <row r="14187">
          <cell r="A14187" t="str">
            <v>RETAIL      NON_PERSAL  REPEAT      11ADMIN6+</v>
          </cell>
          <cell r="B14187" t="str">
            <v>RETAIL      NON_PERSAL  REPEAT      1ADMIN1</v>
          </cell>
          <cell r="C14187" t="str">
            <v>RETAIL      NON_PERSAL  REPEAT      1ADMINADMIN1</v>
          </cell>
          <cell r="N14187">
            <v>2</v>
          </cell>
          <cell r="V14187">
            <v>8.9635709589000001</v>
          </cell>
          <cell r="W14187">
            <v>57</v>
          </cell>
        </row>
        <row r="14188">
          <cell r="A14188" t="str">
            <v>RETAIL      NON_PERSAL  REPEAT      11DR6+</v>
          </cell>
          <cell r="B14188" t="str">
            <v>RETAIL      NON_PERSAL  REPEAT      1DR1</v>
          </cell>
          <cell r="C14188" t="str">
            <v>RETAIL      NON_PERSAL  REPEAT      1DRDR1</v>
          </cell>
          <cell r="N14188">
            <v>7</v>
          </cell>
          <cell r="V14188">
            <v>-58.272259730000002</v>
          </cell>
          <cell r="W14188">
            <v>114</v>
          </cell>
        </row>
        <row r="14189">
          <cell r="A14189" t="str">
            <v>RETAIL      NON_PERSAL  REPEAT      11L:LNP6+</v>
          </cell>
          <cell r="B14189" t="str">
            <v>RETAIL      NON_PERSAL  REPEAT      1L:LNP1</v>
          </cell>
          <cell r="C14189" t="str">
            <v>RETAIL      NON_PERSAL  REPEAT      1L:LNPL:LNP1</v>
          </cell>
          <cell r="N14189">
            <v>6</v>
          </cell>
          <cell r="V14189">
            <v>0</v>
          </cell>
          <cell r="W14189">
            <v>0</v>
          </cell>
        </row>
        <row r="14190">
          <cell r="A14190" t="str">
            <v>RETAIL      NON_PERSAL  REPEAT      11L:LNP6+</v>
          </cell>
          <cell r="B14190" t="str">
            <v>RETAIL      NON_PERSAL  REPEAT      1L:LNP1</v>
          </cell>
          <cell r="C14190" t="str">
            <v>RETAIL      NON_PERSAL  REPEAT      1L:LNPL:LP1</v>
          </cell>
          <cell r="N14190">
            <v>3</v>
          </cell>
          <cell r="V14190">
            <v>55.482329589000003</v>
          </cell>
          <cell r="W14190">
            <v>726.97799999999995</v>
          </cell>
        </row>
        <row r="14191">
          <cell r="A14191" t="str">
            <v>RETAIL      NON_PERSAL  REPEAT      11L:LNP6+</v>
          </cell>
          <cell r="B14191" t="str">
            <v>RETAIL      NON_PERSAL  REPEAT      1L:LNP1</v>
          </cell>
          <cell r="C14191" t="str">
            <v>RETAIL      NON_PERSAL  REPEAT      1L:LNPL:W/O1</v>
          </cell>
          <cell r="N14191">
            <v>2</v>
          </cell>
          <cell r="V14191">
            <v>0</v>
          </cell>
          <cell r="W14191">
            <v>0</v>
          </cell>
        </row>
        <row r="14192">
          <cell r="A14192" t="str">
            <v>RETAIL      NON_PERSAL  REPEAT      11L:LP6+</v>
          </cell>
          <cell r="B14192" t="str">
            <v>RETAIL      NON_PERSAL  REPEAT      1L:LP1</v>
          </cell>
          <cell r="C14192" t="str">
            <v>RETAIL      NON_PERSAL  REPEAT      1L:LPL:LNP1</v>
          </cell>
          <cell r="N14192">
            <v>1</v>
          </cell>
          <cell r="V14192">
            <v>0</v>
          </cell>
          <cell r="W14192">
            <v>0</v>
          </cell>
        </row>
        <row r="14193">
          <cell r="A14193" t="str">
            <v>RETAIL      NON_PERSAL  REPEAT      11L:LP6+</v>
          </cell>
          <cell r="B14193" t="str">
            <v>RETAIL      NON_PERSAL  REPEAT      1L:LP1</v>
          </cell>
          <cell r="C14193" t="str">
            <v>RETAIL      NON_PERSAL  REPEAT      1L:LPL:LP1</v>
          </cell>
          <cell r="N14193">
            <v>19</v>
          </cell>
          <cell r="V14193">
            <v>22.933703013999999</v>
          </cell>
          <cell r="W14193">
            <v>228</v>
          </cell>
        </row>
        <row r="14194">
          <cell r="A14194" t="str">
            <v>RETAIL      NON_PERSAL  REPEAT      11L:W/O6+</v>
          </cell>
          <cell r="B14194" t="str">
            <v>RETAIL      NON_PERSAL  REPEAT      1L:W/O1</v>
          </cell>
          <cell r="C14194" t="str">
            <v>RETAIL      NON_PERSAL  REPEAT      1L:W/OL:W/O1</v>
          </cell>
          <cell r="N14194">
            <v>11</v>
          </cell>
          <cell r="V14194">
            <v>0</v>
          </cell>
          <cell r="W14194">
            <v>0</v>
          </cell>
        </row>
        <row r="14195">
          <cell r="A14195" t="str">
            <v>RETAIL      NON_PERSAL  REPEAT      11A:UTD0</v>
          </cell>
          <cell r="B14195" t="str">
            <v>RETAIL      NON_PERSAL  REPEAT      1A:UTD1</v>
          </cell>
          <cell r="C14195" t="str">
            <v>RETAIL      NON_PERSAL  REPEAT      1A:UTDA:UTD1</v>
          </cell>
          <cell r="N14195">
            <v>34</v>
          </cell>
          <cell r="V14195">
            <v>-3.5416405480000002</v>
          </cell>
          <cell r="W14195">
            <v>0</v>
          </cell>
        </row>
        <row r="14196">
          <cell r="A14196" t="str">
            <v>RETAIL      NON_PERSAL  REPEAT      11A:UTD0</v>
          </cell>
          <cell r="B14196" t="str">
            <v>RETAIL      NON_PERSAL  REPEAT      1A:UTD1</v>
          </cell>
          <cell r="C14196" t="str">
            <v>RETAIL      NON_PERSAL  REPEAT      1A:UTDA:UTD1</v>
          </cell>
          <cell r="N14196">
            <v>7</v>
          </cell>
          <cell r="V14196">
            <v>158.31254465999999</v>
          </cell>
          <cell r="W14196">
            <v>0</v>
          </cell>
        </row>
        <row r="14197">
          <cell r="A14197" t="str">
            <v>RETAIL      NON_PERSAL  REPEAT      11A:UTD0</v>
          </cell>
          <cell r="B14197" t="str">
            <v>RETAIL      NON_PERSAL  REPEAT      1A:UTD1</v>
          </cell>
          <cell r="C14197" t="str">
            <v>RETAIL      NON_PERSAL  REPEAT      1A:UTDA:UTD1</v>
          </cell>
          <cell r="N14197">
            <v>1</v>
          </cell>
          <cell r="V14197">
            <v>-61.373788769999997</v>
          </cell>
          <cell r="W14197">
            <v>57</v>
          </cell>
        </row>
        <row r="14198">
          <cell r="A14198" t="str">
            <v>RETAIL      NON_PERSAL  REPEAT      11A:ES0</v>
          </cell>
          <cell r="B14198" t="str">
            <v>RETAIL      NON_PERSAL  REPEAT      1A:ES1</v>
          </cell>
          <cell r="C14198" t="str">
            <v>RETAIL      NON_PERSAL  REPEAT      1A:ESA:ES1</v>
          </cell>
          <cell r="N14198">
            <v>2</v>
          </cell>
          <cell r="V14198">
            <v>0.95276712330000002</v>
          </cell>
          <cell r="W14198">
            <v>0</v>
          </cell>
        </row>
        <row r="14199">
          <cell r="A14199" t="str">
            <v>RETAIL      NON_PERSAL  REPEAT      11A:ES0</v>
          </cell>
          <cell r="B14199" t="str">
            <v>RETAIL      NON_PERSAL  REPEAT      1A:ES1</v>
          </cell>
          <cell r="C14199" t="str">
            <v>RETAIL      NON_PERSAL  REPEAT      1A:ESA:UTD1</v>
          </cell>
          <cell r="N14199">
            <v>3</v>
          </cell>
          <cell r="V14199">
            <v>-9.1333027399999995</v>
          </cell>
          <cell r="W14199">
            <v>114</v>
          </cell>
        </row>
        <row r="14200">
          <cell r="A14200" t="str">
            <v>RETAIL      NON_PERSAL  REPEAT      11A:ES0</v>
          </cell>
          <cell r="B14200" t="str">
            <v>RETAIL      NON_PERSAL  REPEAT      1A:ES1</v>
          </cell>
          <cell r="C14200" t="str">
            <v>RETAIL      NON_PERSAL  REPEAT      1A:ESCL_SET1</v>
          </cell>
          <cell r="N14200">
            <v>2</v>
          </cell>
          <cell r="V14200">
            <v>-29.50520959</v>
          </cell>
          <cell r="W14200">
            <v>0</v>
          </cell>
        </row>
        <row r="14201">
          <cell r="A14201" t="str">
            <v>RETAIL      NON_PERSAL  REPEAT      11A:ES0</v>
          </cell>
          <cell r="B14201" t="str">
            <v>RETAIL      NON_PERSAL  REPEAT      1A:ES1</v>
          </cell>
          <cell r="C14201" t="str">
            <v>RETAIL      NON_PERSAL  REPEAT      1A:ESL:LNP1</v>
          </cell>
          <cell r="N14201">
            <v>1</v>
          </cell>
          <cell r="V14201">
            <v>0</v>
          </cell>
          <cell r="W14201">
            <v>0</v>
          </cell>
        </row>
        <row r="14202">
          <cell r="A14202" t="str">
            <v>RETAIL      NON_PERSAL  REPEAT      11A:UTD0</v>
          </cell>
          <cell r="B14202" t="str">
            <v>RETAIL      NON_PERSAL  REPEAT      1A:UTD1</v>
          </cell>
          <cell r="C14202" t="str">
            <v>RETAIL      NON_PERSAL  REPEAT      1A:UTDA:ES1</v>
          </cell>
          <cell r="N14202">
            <v>7</v>
          </cell>
          <cell r="V14202">
            <v>84.534809589000005</v>
          </cell>
          <cell r="W14202">
            <v>228</v>
          </cell>
        </row>
        <row r="14203">
          <cell r="A14203" t="str">
            <v>RETAIL      NON_PERSAL  REPEAT      11A:UTD0</v>
          </cell>
          <cell r="B14203" t="str">
            <v>RETAIL      NON_PERSAL  REPEAT      1A:UTD1</v>
          </cell>
          <cell r="C14203" t="str">
            <v>RETAIL      NON_PERSAL  REPEAT      1A:UTDA:UTD1</v>
          </cell>
          <cell r="N14203">
            <v>270</v>
          </cell>
          <cell r="V14203">
            <v>-55.778310410000003</v>
          </cell>
          <cell r="W14203">
            <v>15276</v>
          </cell>
        </row>
        <row r="14204">
          <cell r="A14204" t="str">
            <v>RETAIL      NON_PERSAL  REPEAT      11A:UTD0</v>
          </cell>
          <cell r="B14204" t="str">
            <v>RETAIL      NON_PERSAL  REPEAT      1A:UTD1</v>
          </cell>
          <cell r="C14204" t="str">
            <v>RETAIL      NON_PERSAL  REPEAT      1A:UTDCL_SET1</v>
          </cell>
          <cell r="N14204">
            <v>2</v>
          </cell>
          <cell r="V14204">
            <v>-19.012492600000002</v>
          </cell>
          <cell r="W14204">
            <v>0</v>
          </cell>
        </row>
        <row r="14205">
          <cell r="A14205" t="str">
            <v>RETAIL      NON_PERSAL  REPEAT      11A:UTD0</v>
          </cell>
          <cell r="B14205" t="str">
            <v>RETAIL      NON_PERSAL  REPEAT      1A:UTD1</v>
          </cell>
          <cell r="C14205" t="str">
            <v>RETAIL      NON_PERSAL  REPEAT      1A:UTDE_SET1</v>
          </cell>
          <cell r="N14205">
            <v>3</v>
          </cell>
          <cell r="V14205">
            <v>2.9074183562</v>
          </cell>
          <cell r="W14205">
            <v>0</v>
          </cell>
        </row>
        <row r="14206">
          <cell r="A14206" t="str">
            <v>RETAIL      NON_PERSAL  REPEAT      11CL_SET0</v>
          </cell>
          <cell r="B14206" t="str">
            <v>RETAIL      NON_PERSAL  REPEAT      1CL_SET1</v>
          </cell>
          <cell r="C14206" t="str">
            <v>RETAIL      NON_PERSAL  REPEAT      1CL_SETCL_SET1</v>
          </cell>
          <cell r="N14206">
            <v>58.635800000000003</v>
          </cell>
          <cell r="V14206">
            <v>0</v>
          </cell>
          <cell r="W14206">
            <v>0</v>
          </cell>
        </row>
        <row r="14207">
          <cell r="A14207" t="str">
            <v>RETAIL      NON_PERSAL  REPEAT      11DR0</v>
          </cell>
          <cell r="B14207" t="str">
            <v>RETAIL      NON_PERSAL  REPEAT      1DR1</v>
          </cell>
          <cell r="C14207" t="str">
            <v>RETAIL      NON_PERSAL  REPEAT      1DRA:ES1</v>
          </cell>
          <cell r="N14207">
            <v>1</v>
          </cell>
          <cell r="V14207">
            <v>-4.5634191780000002</v>
          </cell>
          <cell r="W14207">
            <v>0</v>
          </cell>
        </row>
        <row r="14208">
          <cell r="A14208" t="str">
            <v>RETAIL      NON_PERSAL  REPEAT      11DR0</v>
          </cell>
          <cell r="B14208" t="str">
            <v>RETAIL      NON_PERSAL  REPEAT      1DR1</v>
          </cell>
          <cell r="C14208" t="str">
            <v>RETAIL      NON_PERSAL  REPEAT      1DRDR1</v>
          </cell>
          <cell r="N14208">
            <v>6</v>
          </cell>
          <cell r="V14208">
            <v>-32.413989039999997</v>
          </cell>
          <cell r="W14208">
            <v>0</v>
          </cell>
        </row>
        <row r="14209">
          <cell r="A14209" t="str">
            <v>RETAIL      NON_PERSAL  REPEAT      11E_SET0</v>
          </cell>
          <cell r="B14209" t="str">
            <v>RETAIL      NON_PERSAL  REPEAT      1E_SET1</v>
          </cell>
          <cell r="C14209" t="str">
            <v>RETAIL      NON_PERSAL  REPEAT      1E_SETE_SET1</v>
          </cell>
          <cell r="N14209">
            <v>99</v>
          </cell>
          <cell r="V14209">
            <v>11.613816986</v>
          </cell>
          <cell r="W14209">
            <v>0</v>
          </cell>
        </row>
        <row r="14210">
          <cell r="A14210" t="str">
            <v>RETAIL      NON_PERSAL  REPEAT      11L:LNP0</v>
          </cell>
          <cell r="B14210" t="str">
            <v>RETAIL      NON_PERSAL  REPEAT      1L:LNP1</v>
          </cell>
          <cell r="C14210" t="str">
            <v>RETAIL      NON_PERSAL  REPEAT      1L:LNPCL_SET1</v>
          </cell>
          <cell r="N14210">
            <v>2.6261999999999999</v>
          </cell>
          <cell r="V14210">
            <v>-6.5947119780000003</v>
          </cell>
          <cell r="W14210">
            <v>0</v>
          </cell>
        </row>
        <row r="14211">
          <cell r="A14211" t="str">
            <v>RETAIL      NON_PERSAL  REPEAT      11L:LNP0</v>
          </cell>
          <cell r="B14211" t="str">
            <v>RETAIL      NON_PERSAL  REPEAT      1L:LNP1</v>
          </cell>
          <cell r="C14211" t="str">
            <v>RETAIL      NON_PERSAL  REPEAT      1L:LNPE_SET1</v>
          </cell>
          <cell r="N14211">
            <v>1</v>
          </cell>
          <cell r="V14211">
            <v>-59.85105205</v>
          </cell>
          <cell r="W14211">
            <v>0</v>
          </cell>
        </row>
        <row r="14212">
          <cell r="A14212" t="str">
            <v>RETAIL      NON_PERSAL  REPEAT      11L:LNP0</v>
          </cell>
          <cell r="B14212" t="str">
            <v>RETAIL      NON_PERSAL  REPEAT      1L:LNP1</v>
          </cell>
          <cell r="C14212" t="str">
            <v>RETAIL      NON_PERSAL  REPEAT      1L:LNPL:LNP1</v>
          </cell>
          <cell r="N14212">
            <v>6.2523999999999997</v>
          </cell>
          <cell r="V14212">
            <v>0</v>
          </cell>
          <cell r="W14212">
            <v>0</v>
          </cell>
        </row>
        <row r="14213">
          <cell r="A14213" t="str">
            <v>RETAIL      NON_PERSAL  REPEAT      11L:LNP0</v>
          </cell>
          <cell r="B14213" t="str">
            <v>RETAIL      NON_PERSAL  REPEAT      1L:LNP1</v>
          </cell>
          <cell r="C14213" t="str">
            <v>RETAIL      NON_PERSAL  REPEAT      1L:LNPL:LP1</v>
          </cell>
          <cell r="N14213">
            <v>1</v>
          </cell>
          <cell r="V14213">
            <v>0</v>
          </cell>
          <cell r="W14213">
            <v>0</v>
          </cell>
        </row>
        <row r="14214">
          <cell r="A14214" t="str">
            <v>RETAIL      NON_PERSAL  REPEAT      11L:LP0</v>
          </cell>
          <cell r="B14214" t="str">
            <v>RETAIL      NON_PERSAL  REPEAT      1L:LP1</v>
          </cell>
          <cell r="C14214" t="str">
            <v>RETAIL      NON_PERSAL  REPEAT      1L:LPL:LP1</v>
          </cell>
          <cell r="N14214">
            <v>6</v>
          </cell>
          <cell r="V14214">
            <v>-30.886134250000001</v>
          </cell>
          <cell r="W14214">
            <v>0</v>
          </cell>
        </row>
        <row r="14215">
          <cell r="A14215" t="str">
            <v>RETAIL      NON_PERSAL  REPEAT      11L:W/O0</v>
          </cell>
          <cell r="B14215" t="str">
            <v>RETAIL      NON_PERSAL  REPEAT      1L:W/O1</v>
          </cell>
          <cell r="C14215" t="str">
            <v>RETAIL      NON_PERSAL  REPEAT      1L:W/OL:W/O1</v>
          </cell>
          <cell r="N14215">
            <v>14</v>
          </cell>
          <cell r="V14215">
            <v>0</v>
          </cell>
          <cell r="W14215">
            <v>0</v>
          </cell>
        </row>
        <row r="14216">
          <cell r="A14216" t="str">
            <v>RETAIL      NON_PERSAL  REPEAT      11A:ES0</v>
          </cell>
          <cell r="B14216" t="str">
            <v>RETAIL      NON_PERSAL  REPEAT      1A:ES1</v>
          </cell>
          <cell r="C14216" t="str">
            <v>RETAIL      NON_PERSAL  REPEAT      1A:ESA:UTD1</v>
          </cell>
          <cell r="N14216">
            <v>2</v>
          </cell>
          <cell r="V14216">
            <v>6.7909980821999998</v>
          </cell>
          <cell r="W14216">
            <v>114</v>
          </cell>
        </row>
        <row r="14217">
          <cell r="A14217" t="str">
            <v>RETAIL      NON_PERSAL  REPEAT      11A:UTD0</v>
          </cell>
          <cell r="B14217" t="str">
            <v>RETAIL      NON_PERSAL  REPEAT      1A:UTD1</v>
          </cell>
          <cell r="C14217" t="str">
            <v>RETAIL      NON_PERSAL  REPEAT      1A:UTDA:ES1</v>
          </cell>
          <cell r="N14217">
            <v>57</v>
          </cell>
          <cell r="V14217">
            <v>1262.4508036</v>
          </cell>
          <cell r="W14217">
            <v>3100.9823999999999</v>
          </cell>
        </row>
        <row r="14218">
          <cell r="A14218" t="str">
            <v>RETAIL      NON_PERSAL  REPEAT      11A:UTD0</v>
          </cell>
          <cell r="B14218" t="str">
            <v>RETAIL      NON_PERSAL  REPEAT      1A:UTD1</v>
          </cell>
          <cell r="C14218" t="str">
            <v>RETAIL      NON_PERSAL  REPEAT      1A:UTDA:UTD1</v>
          </cell>
          <cell r="N14218">
            <v>1</v>
          </cell>
          <cell r="V14218">
            <v>20.505855616000002</v>
          </cell>
          <cell r="W14218">
            <v>57</v>
          </cell>
        </row>
        <row r="14219">
          <cell r="A14219" t="str">
            <v>RETAIL      NON_PERSAL  REPEAT      11ADMIN0</v>
          </cell>
          <cell r="B14219" t="str">
            <v>RETAIL      NON_PERSAL  REPEAT      1ADMIN1</v>
          </cell>
          <cell r="C14219" t="str">
            <v>RETAIL      NON_PERSAL  REPEAT      1ADMINADMIN1</v>
          </cell>
          <cell r="N14219">
            <v>1</v>
          </cell>
          <cell r="V14219">
            <v>27.811551780999999</v>
          </cell>
          <cell r="W14219">
            <v>0</v>
          </cell>
        </row>
        <row r="14220">
          <cell r="A14220" t="str">
            <v>RETAIL      NON_PERSAL  REPEAT      11A:UTD0</v>
          </cell>
          <cell r="B14220" t="str">
            <v>RETAIL      NON_PERSAL  REPEAT      1A:UTD1</v>
          </cell>
          <cell r="C14220" t="str">
            <v>RETAIL      NON_PERSAL  REPEAT      1A:UTDDR1</v>
          </cell>
          <cell r="N14220">
            <v>1</v>
          </cell>
          <cell r="V14220">
            <v>53.148554795000003</v>
          </cell>
          <cell r="W14220">
            <v>57</v>
          </cell>
        </row>
        <row r="14221">
          <cell r="A14221" t="str">
            <v>RETAIL      NON_PERSAL  REPEAT      11A:ES1</v>
          </cell>
          <cell r="B14221" t="str">
            <v>RETAIL      NON_PERSAL  REPEAT      1A:ES1</v>
          </cell>
          <cell r="C14221" t="str">
            <v>RETAIL      NON_PERSAL  REPEAT      1A:ESA:UTD1</v>
          </cell>
          <cell r="N14221">
            <v>9</v>
          </cell>
          <cell r="V14221">
            <v>-219.34360269999999</v>
          </cell>
          <cell r="W14221">
            <v>513</v>
          </cell>
        </row>
        <row r="14222">
          <cell r="A14222" t="str">
            <v>RETAIL      NON_PERSAL  REPEAT      11A:UTD1</v>
          </cell>
          <cell r="B14222" t="str">
            <v>RETAIL      NON_PERSAL  REPEAT      1A:UTD1</v>
          </cell>
          <cell r="C14222" t="str">
            <v>RETAIL      NON_PERSAL  REPEAT      1A:UTDA:UTD1</v>
          </cell>
          <cell r="N14222">
            <v>20</v>
          </cell>
          <cell r="V14222">
            <v>-273.60871639999999</v>
          </cell>
          <cell r="W14222">
            <v>934.98239999999998</v>
          </cell>
        </row>
        <row r="14223">
          <cell r="A14223" t="str">
            <v>RETAIL      NON_PERSAL  REPEAT      11L:LP1</v>
          </cell>
          <cell r="B14223" t="str">
            <v>RETAIL      NON_PERSAL  REPEAT      1L:LP1</v>
          </cell>
          <cell r="C14223" t="str">
            <v>RETAIL      NON_PERSAL  REPEAT      1L:LPL:LP1</v>
          </cell>
          <cell r="N14223">
            <v>1</v>
          </cell>
          <cell r="V14223">
            <v>-21.986194520000002</v>
          </cell>
          <cell r="W14223">
            <v>0</v>
          </cell>
        </row>
        <row r="14224">
          <cell r="A14224" t="str">
            <v>RETAIL      NON_PERSAL  REPEAT      11A:ES1</v>
          </cell>
          <cell r="B14224" t="str">
            <v>RETAIL      NON_PERSAL  REPEAT      1A:ES1</v>
          </cell>
          <cell r="C14224" t="str">
            <v>RETAIL      NON_PERSAL  REPEAT      1A:ESA:UTD1</v>
          </cell>
          <cell r="N14224">
            <v>14</v>
          </cell>
          <cell r="V14224">
            <v>2.2825545205000002</v>
          </cell>
          <cell r="W14224">
            <v>649.98239999999998</v>
          </cell>
        </row>
        <row r="14225">
          <cell r="A14225" t="str">
            <v>RETAIL      NON_PERSAL  REPEAT      11A:UTD1</v>
          </cell>
          <cell r="B14225" t="str">
            <v>RETAIL      NON_PERSAL  REPEAT      1A:UTD1</v>
          </cell>
          <cell r="C14225" t="str">
            <v>RETAIL      NON_PERSAL  REPEAT      1A:UTDA:UTD1</v>
          </cell>
          <cell r="N14225">
            <v>16</v>
          </cell>
          <cell r="V14225">
            <v>12.577436712000001</v>
          </cell>
          <cell r="W14225">
            <v>837.99120000000005</v>
          </cell>
        </row>
        <row r="14226">
          <cell r="A14226" t="str">
            <v>RETAIL      NON_PERSAL  REPEAT      11L:LP1</v>
          </cell>
          <cell r="B14226" t="str">
            <v>RETAIL      NON_PERSAL  REPEAT      1L:LP1</v>
          </cell>
          <cell r="C14226" t="str">
            <v>RETAIL      NON_PERSAL  REPEAT      1L:LPL:LP1</v>
          </cell>
          <cell r="N14226">
            <v>1</v>
          </cell>
          <cell r="V14226">
            <v>4.0025342465999998</v>
          </cell>
          <cell r="W14226">
            <v>0</v>
          </cell>
        </row>
        <row r="14227">
          <cell r="A14227" t="str">
            <v>RETAIL      NON_PERSAL  REPEAT      11A:ES1</v>
          </cell>
          <cell r="B14227" t="str">
            <v>RETAIL      NON_PERSAL  REPEAT      1A:ES1</v>
          </cell>
          <cell r="C14227" t="str">
            <v>RETAIL      NON_PERSAL  REPEAT      1A:ESA:ES1</v>
          </cell>
          <cell r="N14227">
            <v>27</v>
          </cell>
          <cell r="V14227">
            <v>637.89889068000002</v>
          </cell>
          <cell r="W14227">
            <v>1539</v>
          </cell>
        </row>
        <row r="14228">
          <cell r="A14228" t="str">
            <v>RETAIL      NON_PERSAL  REPEAT      11A:ES1</v>
          </cell>
          <cell r="B14228" t="str">
            <v>RETAIL      NON_PERSAL  REPEAT      1A:ES1</v>
          </cell>
          <cell r="C14228" t="str">
            <v>RETAIL      NON_PERSAL  REPEAT      1A:ESDR1</v>
          </cell>
          <cell r="N14228">
            <v>1</v>
          </cell>
          <cell r="V14228">
            <v>22.325135341999999</v>
          </cell>
          <cell r="W14228">
            <v>57</v>
          </cell>
        </row>
        <row r="14229">
          <cell r="A14229" t="str">
            <v>RETAIL      NON_PERSAL  REPEAT      11A:UTD1</v>
          </cell>
          <cell r="B14229" t="str">
            <v>RETAIL      NON_PERSAL  REPEAT      1A:UTD1</v>
          </cell>
          <cell r="C14229" t="str">
            <v>RETAIL      NON_PERSAL  REPEAT      1A:UTDA:ES1</v>
          </cell>
          <cell r="N14229">
            <v>10</v>
          </cell>
          <cell r="V14229">
            <v>228.15386384000001</v>
          </cell>
          <cell r="W14229">
            <v>570</v>
          </cell>
        </row>
        <row r="14230">
          <cell r="A14230" t="str">
            <v>RETAIL      NON_PERSAL  REPEAT      11ADMIN1</v>
          </cell>
          <cell r="B14230" t="str">
            <v>RETAIL      NON_PERSAL  REPEAT      1ADMIN1</v>
          </cell>
          <cell r="C14230" t="str">
            <v>RETAIL      NON_PERSAL  REPEAT      1ADMINADMIN1</v>
          </cell>
          <cell r="N14230">
            <v>1</v>
          </cell>
          <cell r="V14230">
            <v>28.746088767</v>
          </cell>
          <cell r="W14230">
            <v>0</v>
          </cell>
        </row>
        <row r="14231">
          <cell r="A14231" t="str">
            <v>RETAIL      NON_PERSAL  REPEAT      11A:ES2</v>
          </cell>
          <cell r="B14231" t="str">
            <v>RETAIL      NON_PERSAL  REPEAT      1A:ES1</v>
          </cell>
          <cell r="C14231" t="str">
            <v>RETAIL      NON_PERSAL  REPEAT      1A:ESA:UTD1</v>
          </cell>
          <cell r="N14231">
            <v>2</v>
          </cell>
          <cell r="V14231">
            <v>-66.171640269999997</v>
          </cell>
          <cell r="W14231">
            <v>57</v>
          </cell>
        </row>
        <row r="14232">
          <cell r="A14232" t="str">
            <v>RETAIL      NON_PERSAL  REPEAT      11L:W/O2</v>
          </cell>
          <cell r="B14232" t="str">
            <v>RETAIL      NON_PERSAL  REPEAT      1L:W/O1</v>
          </cell>
          <cell r="C14232" t="str">
            <v>RETAIL      NON_PERSAL  REPEAT      1L:W/OL:W/O1</v>
          </cell>
          <cell r="N14232">
            <v>1</v>
          </cell>
          <cell r="V14232">
            <v>0</v>
          </cell>
          <cell r="W14232">
            <v>0</v>
          </cell>
        </row>
        <row r="14233">
          <cell r="A14233" t="str">
            <v>RETAIL      NON_PERSAL  REPEAT      11A:ES2</v>
          </cell>
          <cell r="B14233" t="str">
            <v>RETAIL      NON_PERSAL  REPEAT      1A:ES1</v>
          </cell>
          <cell r="C14233" t="str">
            <v>RETAIL      NON_PERSAL  REPEAT      1A:ESA:UTD1</v>
          </cell>
          <cell r="N14233">
            <v>5</v>
          </cell>
          <cell r="V14233">
            <v>-84.832819729999997</v>
          </cell>
          <cell r="W14233">
            <v>285</v>
          </cell>
        </row>
        <row r="14234">
          <cell r="A14234" t="str">
            <v>RETAIL      NON_PERSAL  REPEAT      11A:ES2</v>
          </cell>
          <cell r="B14234" t="str">
            <v>RETAIL      NON_PERSAL  REPEAT      1A:ES1</v>
          </cell>
          <cell r="C14234" t="str">
            <v>RETAIL      NON_PERSAL  REPEAT      1A:ESA:ES1</v>
          </cell>
          <cell r="N14234">
            <v>2</v>
          </cell>
          <cell r="V14234">
            <v>3.0142841096000001</v>
          </cell>
          <cell r="W14234">
            <v>0</v>
          </cell>
        </row>
        <row r="14235">
          <cell r="A14235" t="str">
            <v>RETAIL      NON_PERSAL  REPEAT      11A:ES2</v>
          </cell>
          <cell r="B14235" t="str">
            <v>RETAIL      NON_PERSAL  REPEAT      1A:ES1</v>
          </cell>
          <cell r="C14235" t="str">
            <v>RETAIL      NON_PERSAL  REPEAT      1A:ESA:UTD1</v>
          </cell>
          <cell r="N14235">
            <v>3</v>
          </cell>
          <cell r="V14235">
            <v>3.106110411</v>
          </cell>
          <cell r="W14235">
            <v>171</v>
          </cell>
        </row>
        <row r="14236">
          <cell r="A14236" t="str">
            <v>RETAIL      NON_PERSAL  REPEAT      11A:UTD2</v>
          </cell>
          <cell r="B14236" t="str">
            <v>RETAIL      NON_PERSAL  REPEAT      1A:UTD1</v>
          </cell>
          <cell r="C14236" t="str">
            <v>RETAIL      NON_PERSAL  REPEAT      1A:UTDA:ES1</v>
          </cell>
          <cell r="N14236">
            <v>1</v>
          </cell>
          <cell r="V14236">
            <v>1.4254882192</v>
          </cell>
          <cell r="W14236">
            <v>0</v>
          </cell>
        </row>
        <row r="14237">
          <cell r="A14237" t="str">
            <v>RETAIL      NON_PERSAL  REPEAT      11DR2</v>
          </cell>
          <cell r="B14237" t="str">
            <v>RETAIL      NON_PERSAL  REPEAT      1DR1</v>
          </cell>
          <cell r="C14237" t="str">
            <v>RETAIL      NON_PERSAL  REPEAT      1DRDR1</v>
          </cell>
          <cell r="N14237">
            <v>1</v>
          </cell>
          <cell r="V14237">
            <v>25.712031781</v>
          </cell>
          <cell r="W14237">
            <v>57</v>
          </cell>
        </row>
        <row r="14238">
          <cell r="A14238" t="str">
            <v>RETAIL      NON_PERSAL  REPEAT      11L:W/O2</v>
          </cell>
          <cell r="B14238" t="str">
            <v>RETAIL      NON_PERSAL  REPEAT      1L:W/O1</v>
          </cell>
          <cell r="C14238" t="str">
            <v>RETAIL      NON_PERSAL  REPEAT      1L:W/OL:W/O1</v>
          </cell>
          <cell r="N14238">
            <v>1</v>
          </cell>
          <cell r="V14238">
            <v>0</v>
          </cell>
          <cell r="W14238">
            <v>0</v>
          </cell>
        </row>
        <row r="14239">
          <cell r="A14239" t="str">
            <v>RETAIL      NON_PERSAL  REPEAT      11A:ES2</v>
          </cell>
          <cell r="B14239" t="str">
            <v>RETAIL      NON_PERSAL  REPEAT      1A:ES1</v>
          </cell>
          <cell r="C14239" t="str">
            <v>RETAIL      NON_PERSAL  REPEAT      1A:ESA:ES1</v>
          </cell>
          <cell r="N14239">
            <v>23</v>
          </cell>
          <cell r="V14239">
            <v>576.76926082</v>
          </cell>
          <cell r="W14239">
            <v>1311</v>
          </cell>
        </row>
        <row r="14240">
          <cell r="A14240" t="str">
            <v>RETAIL      NON_PERSAL  REPEAT      11A:ES2</v>
          </cell>
          <cell r="B14240" t="str">
            <v>RETAIL      NON_PERSAL  REPEAT      1A:ES1</v>
          </cell>
          <cell r="C14240" t="str">
            <v>RETAIL      NON_PERSAL  REPEAT      1A:ESDR1</v>
          </cell>
          <cell r="N14240">
            <v>1</v>
          </cell>
          <cell r="V14240">
            <v>21.386566849000001</v>
          </cell>
          <cell r="W14240">
            <v>57</v>
          </cell>
        </row>
        <row r="14241">
          <cell r="A14241" t="str">
            <v>RETAIL      NON_PERSAL  REPEAT      11A:ES2</v>
          </cell>
          <cell r="B14241" t="str">
            <v>RETAIL      NON_PERSAL  REPEAT      1A:ES1</v>
          </cell>
          <cell r="C14241" t="str">
            <v>RETAIL      NON_PERSAL  REPEAT      1A:ESL:LNP1</v>
          </cell>
          <cell r="N14241">
            <v>1</v>
          </cell>
          <cell r="V14241">
            <v>0</v>
          </cell>
          <cell r="W14241">
            <v>0</v>
          </cell>
        </row>
        <row r="14242">
          <cell r="A14242" t="str">
            <v>RETAIL      NON_PERSAL  REPEAT      11A:UTD2</v>
          </cell>
          <cell r="B14242" t="str">
            <v>RETAIL      NON_PERSAL  REPEAT      1A:UTD1</v>
          </cell>
          <cell r="C14242" t="str">
            <v>RETAIL      NON_PERSAL  REPEAT      1A:UTDA:ES1</v>
          </cell>
          <cell r="N14242">
            <v>1</v>
          </cell>
          <cell r="V14242">
            <v>17.995377533999999</v>
          </cell>
          <cell r="W14242">
            <v>57</v>
          </cell>
        </row>
        <row r="14243">
          <cell r="A14243" t="str">
            <v>RETAIL      NON_PERSAL  REPEAT      11ADMIN2</v>
          </cell>
          <cell r="B14243" t="str">
            <v>RETAIL      NON_PERSAL  REPEAT      1ADMIN1</v>
          </cell>
          <cell r="C14243" t="str">
            <v>RETAIL      NON_PERSAL  REPEAT      1ADMINADMIN1</v>
          </cell>
          <cell r="N14243">
            <v>1</v>
          </cell>
          <cell r="V14243">
            <v>29.776768767</v>
          </cell>
          <cell r="W14243">
            <v>0</v>
          </cell>
        </row>
        <row r="14244">
          <cell r="A14244" t="str">
            <v>RETAIL      NON_PERSAL  REPEAT      11DR2</v>
          </cell>
          <cell r="B14244" t="str">
            <v>RETAIL      NON_PERSAL  REPEAT      1DR1</v>
          </cell>
          <cell r="C14244" t="str">
            <v>RETAIL      NON_PERSAL  REPEAT      1DRDR1</v>
          </cell>
          <cell r="N14244">
            <v>2</v>
          </cell>
          <cell r="V14244">
            <v>51.426682192000001</v>
          </cell>
          <cell r="W14244">
            <v>114</v>
          </cell>
        </row>
        <row r="14245">
          <cell r="A14245" t="str">
            <v>RETAIL      NON_PERSAL  REPEAT      11L:LNP2</v>
          </cell>
          <cell r="B14245" t="str">
            <v>RETAIL      NON_PERSAL  REPEAT      1L:LNP1</v>
          </cell>
          <cell r="C14245" t="str">
            <v>RETAIL      NON_PERSAL  REPEAT      1L:LNPL:LNP1</v>
          </cell>
          <cell r="N14245">
            <v>1</v>
          </cell>
          <cell r="V14245">
            <v>0</v>
          </cell>
          <cell r="W14245">
            <v>0</v>
          </cell>
        </row>
        <row r="14246">
          <cell r="A14246" t="str">
            <v>RETAIL      NON_PERSAL  REPEAT      11A:ES3</v>
          </cell>
          <cell r="B14246" t="str">
            <v>RETAIL      NON_PERSAL  REPEAT      1A:ES1</v>
          </cell>
          <cell r="C14246" t="str">
            <v>RETAIL      NON_PERSAL  REPEAT      1A:ESL:W/O1</v>
          </cell>
          <cell r="N14246">
            <v>1</v>
          </cell>
          <cell r="V14246">
            <v>0</v>
          </cell>
          <cell r="W14246">
            <v>0</v>
          </cell>
        </row>
        <row r="14247">
          <cell r="A14247" t="str">
            <v>RETAIL      NON_PERSAL  REPEAT      11L:LP3</v>
          </cell>
          <cell r="B14247" t="str">
            <v>RETAIL      NON_PERSAL  REPEAT      1L:LP1</v>
          </cell>
          <cell r="C14247" t="str">
            <v>RETAIL      NON_PERSAL  REPEAT      1L:LPL:LP1</v>
          </cell>
          <cell r="N14247">
            <v>1</v>
          </cell>
          <cell r="V14247">
            <v>-20.349131509999999</v>
          </cell>
          <cell r="W14247">
            <v>0</v>
          </cell>
        </row>
        <row r="14248">
          <cell r="A14248" t="str">
            <v>RETAIL      NON_PERSAL  REPEAT      11A:ES3</v>
          </cell>
          <cell r="B14248" t="str">
            <v>RETAIL      NON_PERSAL  REPEAT      1A:ES1</v>
          </cell>
          <cell r="C14248" t="str">
            <v>RETAIL      NON_PERSAL  REPEAT      1A:ESA:UTD1</v>
          </cell>
          <cell r="N14248">
            <v>1</v>
          </cell>
          <cell r="V14248">
            <v>-24.49668411</v>
          </cell>
          <cell r="W14248">
            <v>57</v>
          </cell>
        </row>
        <row r="14249">
          <cell r="A14249" t="str">
            <v>RETAIL      NON_PERSAL  REPEAT      11A:ES3</v>
          </cell>
          <cell r="B14249" t="str">
            <v>RETAIL      NON_PERSAL  REPEAT      1A:ES1</v>
          </cell>
          <cell r="C14249" t="str">
            <v>RETAIL      NON_PERSAL  REPEAT      1A:ESL:LNP1</v>
          </cell>
          <cell r="N14249">
            <v>1</v>
          </cell>
          <cell r="V14249">
            <v>0</v>
          </cell>
          <cell r="W14249">
            <v>0</v>
          </cell>
        </row>
        <row r="14250">
          <cell r="A14250" t="str">
            <v>RETAIL      NON_PERSAL  REPEAT      11L:LP3</v>
          </cell>
          <cell r="B14250" t="str">
            <v>RETAIL      NON_PERSAL  REPEAT      1L:LP1</v>
          </cell>
          <cell r="C14250" t="str">
            <v>RETAIL      NON_PERSAL  REPEAT      1L:LPL:LP1</v>
          </cell>
          <cell r="N14250">
            <v>1</v>
          </cell>
          <cell r="V14250">
            <v>-3.8673000000000002</v>
          </cell>
          <cell r="W14250">
            <v>0</v>
          </cell>
        </row>
        <row r="14251">
          <cell r="A14251" t="str">
            <v>RETAIL      NON_PERSAL  REPEAT      11A:ES3</v>
          </cell>
          <cell r="B14251" t="str">
            <v>RETAIL      NON_PERSAL  REPEAT      1A:ES1</v>
          </cell>
          <cell r="C14251" t="str">
            <v>RETAIL      NON_PERSAL  REPEAT      1A:ESL:LNP1</v>
          </cell>
          <cell r="N14251">
            <v>2</v>
          </cell>
          <cell r="V14251">
            <v>0</v>
          </cell>
          <cell r="W14251">
            <v>0</v>
          </cell>
        </row>
        <row r="14252">
          <cell r="A14252" t="str">
            <v>RETAIL      NON_PERSAL  REPEAT      11L:LNP3</v>
          </cell>
          <cell r="B14252" t="str">
            <v>RETAIL      NON_PERSAL  REPEAT      1L:LNP1</v>
          </cell>
          <cell r="C14252" t="str">
            <v>RETAIL      NON_PERSAL  REPEAT      1L:LNPL:LNP1</v>
          </cell>
          <cell r="N14252">
            <v>1</v>
          </cell>
          <cell r="V14252">
            <v>0</v>
          </cell>
          <cell r="W14252">
            <v>0</v>
          </cell>
        </row>
        <row r="14253">
          <cell r="A14253" t="str">
            <v>RETAIL      NON_PERSAL  REPEAT      11L:LNP3</v>
          </cell>
          <cell r="B14253" t="str">
            <v>RETAIL      NON_PERSAL  REPEAT      1L:LNP1</v>
          </cell>
          <cell r="C14253" t="str">
            <v>RETAIL      NON_PERSAL  REPEAT      1L:LNPL:LP1</v>
          </cell>
          <cell r="N14253">
            <v>1</v>
          </cell>
          <cell r="V14253">
            <v>3.6544109588999998</v>
          </cell>
          <cell r="W14253">
            <v>171</v>
          </cell>
        </row>
        <row r="14254">
          <cell r="A14254" t="str">
            <v>RETAIL      NON_PERSAL  REPEAT      11L:LP3</v>
          </cell>
          <cell r="B14254" t="str">
            <v>RETAIL      NON_PERSAL  REPEAT      1L:LP1</v>
          </cell>
          <cell r="C14254" t="str">
            <v>RETAIL      NON_PERSAL  REPEAT      1L:LPL:LP1</v>
          </cell>
          <cell r="N14254">
            <v>2</v>
          </cell>
          <cell r="V14254">
            <v>0.58728493150000005</v>
          </cell>
          <cell r="W14254">
            <v>0</v>
          </cell>
        </row>
        <row r="14255">
          <cell r="A14255" t="str">
            <v>RETAIL      NON_PERSAL  REPEAT      11L:W/O3</v>
          </cell>
          <cell r="B14255" t="str">
            <v>RETAIL      NON_PERSAL  REPEAT      1L:W/O1</v>
          </cell>
          <cell r="C14255" t="str">
            <v>RETAIL      NON_PERSAL  REPEAT      1L:W/OL:W/O1</v>
          </cell>
          <cell r="N14255">
            <v>12</v>
          </cell>
          <cell r="V14255">
            <v>0</v>
          </cell>
          <cell r="W14255">
            <v>0</v>
          </cell>
        </row>
        <row r="14256">
          <cell r="A14256" t="str">
            <v>RETAIL      NON_PERSAL  REPEAT      11A:ES3</v>
          </cell>
          <cell r="B14256" t="str">
            <v>RETAIL      NON_PERSAL  REPEAT      1A:ES1</v>
          </cell>
          <cell r="C14256" t="str">
            <v>RETAIL      NON_PERSAL  REPEAT      1A:ESA:ES1</v>
          </cell>
          <cell r="N14256">
            <v>5</v>
          </cell>
          <cell r="V14256">
            <v>96.982827123000007</v>
          </cell>
          <cell r="W14256">
            <v>285</v>
          </cell>
        </row>
        <row r="14257">
          <cell r="A14257" t="str">
            <v>RETAIL      NON_PERSAL  REPEAT      11A:ES3</v>
          </cell>
          <cell r="B14257" t="str">
            <v>RETAIL      NON_PERSAL  REPEAT      1A:ES1</v>
          </cell>
          <cell r="C14257" t="str">
            <v>RETAIL      NON_PERSAL  REPEAT      1A:ESL:LNP1</v>
          </cell>
          <cell r="N14257">
            <v>10</v>
          </cell>
          <cell r="V14257">
            <v>0</v>
          </cell>
          <cell r="W14257">
            <v>0</v>
          </cell>
        </row>
        <row r="14258">
          <cell r="A14258" t="str">
            <v>RETAIL      NON_PERSAL  REPEAT      11ADMIN3</v>
          </cell>
          <cell r="B14258" t="str">
            <v>RETAIL      NON_PERSAL  REPEAT      1ADMIN1</v>
          </cell>
          <cell r="C14258" t="str">
            <v>RETAIL      NON_PERSAL  REPEAT      1ADMINADMIN1</v>
          </cell>
          <cell r="N14258">
            <v>1</v>
          </cell>
          <cell r="V14258">
            <v>30.811146574999999</v>
          </cell>
          <cell r="W14258">
            <v>0</v>
          </cell>
        </row>
        <row r="14259">
          <cell r="A14259" t="str">
            <v>RETAIL      NON_PERSAL  REPEAT      11DR3</v>
          </cell>
          <cell r="B14259" t="str">
            <v>RETAIL      NON_PERSAL  REPEAT      1DR1</v>
          </cell>
          <cell r="C14259" t="str">
            <v>RETAIL      NON_PERSAL  REPEAT      1DRDR1</v>
          </cell>
          <cell r="N14259">
            <v>3</v>
          </cell>
          <cell r="V14259">
            <v>75.055426026999996</v>
          </cell>
          <cell r="W14259">
            <v>171</v>
          </cell>
        </row>
        <row r="14260">
          <cell r="A14260" t="str">
            <v>RETAIL      NON_PERSAL  REPEAT      11L:LNP3</v>
          </cell>
          <cell r="B14260" t="str">
            <v>RETAIL      NON_PERSAL  REPEAT      1L:LNP1</v>
          </cell>
          <cell r="C14260" t="str">
            <v>RETAIL      NON_PERSAL  REPEAT      1L:LNPL:LNP1</v>
          </cell>
          <cell r="N14260">
            <v>3</v>
          </cell>
          <cell r="V14260">
            <v>0</v>
          </cell>
          <cell r="W14260">
            <v>0</v>
          </cell>
        </row>
        <row r="14261">
          <cell r="A14261" t="str">
            <v>RETAIL      NON_PERSAL  REPEAT      11L:LP3</v>
          </cell>
          <cell r="B14261" t="str">
            <v>RETAIL      NON_PERSAL  REPEAT      1L:LP1</v>
          </cell>
          <cell r="C14261" t="str">
            <v>RETAIL      NON_PERSAL  REPEAT      1L:LPL:LNP1</v>
          </cell>
          <cell r="N14261">
            <v>1</v>
          </cell>
          <cell r="V14261">
            <v>0</v>
          </cell>
          <cell r="W14261">
            <v>-171</v>
          </cell>
        </row>
        <row r="14262">
          <cell r="A14262" t="str">
            <v>RETAIL      NON_PERSAL  REPEAT      11L:W/O4</v>
          </cell>
          <cell r="B14262" t="str">
            <v>RETAIL      NON_PERSAL  REPEAT      1L:W/O1</v>
          </cell>
          <cell r="C14262" t="str">
            <v>RETAIL      NON_PERSAL  REPEAT      1L:W/OL:W/O1</v>
          </cell>
          <cell r="N14262">
            <v>1</v>
          </cell>
          <cell r="V14262">
            <v>0</v>
          </cell>
          <cell r="W14262">
            <v>0</v>
          </cell>
        </row>
        <row r="14263">
          <cell r="A14263" t="str">
            <v>RETAIL      NON_PERSAL  REPEAT      11L:LP4</v>
          </cell>
          <cell r="B14263" t="str">
            <v>RETAIL      NON_PERSAL  REPEAT      1L:LP1</v>
          </cell>
          <cell r="C14263" t="str">
            <v>RETAIL      NON_PERSAL  REPEAT      1L:LPL:LP1</v>
          </cell>
          <cell r="N14263">
            <v>2</v>
          </cell>
          <cell r="V14263">
            <v>-59.49442603</v>
          </cell>
          <cell r="W14263">
            <v>0</v>
          </cell>
        </row>
        <row r="14264">
          <cell r="A14264" t="str">
            <v>RETAIL      NON_PERSAL  REPEAT      11DR4</v>
          </cell>
          <cell r="B14264" t="str">
            <v>RETAIL      NON_PERSAL  REPEAT      1DR1</v>
          </cell>
          <cell r="C14264" t="str">
            <v>RETAIL      NON_PERSAL  REPEAT      1DRDR1</v>
          </cell>
          <cell r="N14264">
            <v>1</v>
          </cell>
          <cell r="V14264">
            <v>13.571250410999999</v>
          </cell>
          <cell r="W14264">
            <v>57</v>
          </cell>
        </row>
        <row r="14265">
          <cell r="A14265" t="str">
            <v>RETAIL      NON_PERSAL  REPEAT      11L:LNP4</v>
          </cell>
          <cell r="B14265" t="str">
            <v>RETAIL      NON_PERSAL  REPEAT      1L:LNP1</v>
          </cell>
          <cell r="C14265" t="str">
            <v>RETAIL      NON_PERSAL  REPEAT      1L:LNPL:LNP1</v>
          </cell>
          <cell r="N14265">
            <v>2</v>
          </cell>
          <cell r="V14265">
            <v>0</v>
          </cell>
          <cell r="W14265">
            <v>0</v>
          </cell>
        </row>
        <row r="14266">
          <cell r="A14266" t="str">
            <v>RETAIL      NON_PERSAL  REPEAT      11L:LNP4</v>
          </cell>
          <cell r="B14266" t="str">
            <v>RETAIL      NON_PERSAL  REPEAT      1L:LNP1</v>
          </cell>
          <cell r="C14266" t="str">
            <v>RETAIL      NON_PERSAL  REPEAT      1L:LNPL:LP1</v>
          </cell>
          <cell r="N14266">
            <v>1</v>
          </cell>
          <cell r="V14266">
            <v>3.5809199999999999</v>
          </cell>
          <cell r="W14266">
            <v>171</v>
          </cell>
        </row>
        <row r="14267">
          <cell r="A14267" t="str">
            <v>RETAIL      NON_PERSAL  REPEAT      11L:LNP4</v>
          </cell>
          <cell r="B14267" t="str">
            <v>RETAIL      NON_PERSAL  REPEAT      1L:LNP1</v>
          </cell>
          <cell r="C14267" t="str">
            <v>RETAIL      NON_PERSAL  REPEAT      1L:LNPL:W/O1</v>
          </cell>
          <cell r="N14267">
            <v>1</v>
          </cell>
          <cell r="V14267">
            <v>0</v>
          </cell>
          <cell r="W14267">
            <v>0</v>
          </cell>
        </row>
        <row r="14268">
          <cell r="A14268" t="str">
            <v>RETAIL      NON_PERSAL  REPEAT      11L:LP4</v>
          </cell>
          <cell r="B14268" t="str">
            <v>RETAIL      NON_PERSAL  REPEAT      1L:LP1</v>
          </cell>
          <cell r="C14268" t="str">
            <v>RETAIL      NON_PERSAL  REPEAT      1L:LPL:LP1</v>
          </cell>
          <cell r="N14268">
            <v>1</v>
          </cell>
          <cell r="V14268">
            <v>-3.4394999999999998</v>
          </cell>
          <cell r="W14268">
            <v>0</v>
          </cell>
        </row>
        <row r="14269">
          <cell r="A14269" t="str">
            <v>RETAIL      NON_PERSAL  REPEAT      11L:W/O4</v>
          </cell>
          <cell r="B14269" t="str">
            <v>RETAIL      NON_PERSAL  REPEAT      1L:W/O1</v>
          </cell>
          <cell r="C14269" t="str">
            <v>RETAIL      NON_PERSAL  REPEAT      1L:W/OL:W/O1</v>
          </cell>
          <cell r="N14269">
            <v>11</v>
          </cell>
          <cell r="V14269">
            <v>0</v>
          </cell>
          <cell r="W14269">
            <v>0</v>
          </cell>
        </row>
        <row r="14270">
          <cell r="A14270" t="str">
            <v>RETAIL      NON_PERSAL  REPEAT      11A:ES4</v>
          </cell>
          <cell r="B14270" t="str">
            <v>RETAIL      NON_PERSAL  REPEAT      1A:ES1</v>
          </cell>
          <cell r="C14270" t="str">
            <v>RETAIL      NON_PERSAL  REPEAT      1A:ESA:ES1</v>
          </cell>
          <cell r="N14270">
            <v>1</v>
          </cell>
          <cell r="V14270">
            <v>19.054824658000001</v>
          </cell>
          <cell r="W14270">
            <v>57</v>
          </cell>
        </row>
        <row r="14271">
          <cell r="A14271" t="str">
            <v>RETAIL      NON_PERSAL  REPEAT      11A:ES4</v>
          </cell>
          <cell r="B14271" t="str">
            <v>RETAIL      NON_PERSAL  REPEAT      1A:ES1</v>
          </cell>
          <cell r="C14271" t="str">
            <v>RETAIL      NON_PERSAL  REPEAT      1A:ESL:LNP1</v>
          </cell>
          <cell r="N14271">
            <v>4</v>
          </cell>
          <cell r="V14271">
            <v>0</v>
          </cell>
          <cell r="W14271">
            <v>0</v>
          </cell>
        </row>
        <row r="14272">
          <cell r="A14272" t="str">
            <v>RETAIL      NON_PERSAL  REPEAT      11ADMIN4</v>
          </cell>
          <cell r="B14272" t="str">
            <v>RETAIL      NON_PERSAL  REPEAT      1ADMIN1</v>
          </cell>
          <cell r="C14272" t="str">
            <v>RETAIL      NON_PERSAL  REPEAT      1ADMINADMIN1</v>
          </cell>
          <cell r="N14272">
            <v>1</v>
          </cell>
          <cell r="V14272">
            <v>31.749381369999998</v>
          </cell>
          <cell r="W14272">
            <v>0</v>
          </cell>
        </row>
        <row r="14273">
          <cell r="A14273" t="str">
            <v>RETAIL      NON_PERSAL  REPEAT      11DR4</v>
          </cell>
          <cell r="B14273" t="str">
            <v>RETAIL      NON_PERSAL  REPEAT      1DR1</v>
          </cell>
          <cell r="C14273" t="str">
            <v>RETAIL      NON_PERSAL  REPEAT      1DRDR1</v>
          </cell>
          <cell r="N14273">
            <v>1</v>
          </cell>
          <cell r="V14273">
            <v>22.690154795000002</v>
          </cell>
          <cell r="W14273">
            <v>57</v>
          </cell>
        </row>
        <row r="14274">
          <cell r="A14274" t="str">
            <v>RETAIL      NON_PERSAL  REPEAT      11L:LNP4</v>
          </cell>
          <cell r="B14274" t="str">
            <v>RETAIL      NON_PERSAL  REPEAT      1L:LNP1</v>
          </cell>
          <cell r="C14274" t="str">
            <v>RETAIL      NON_PERSAL  REPEAT      1L:LNPL:LNP1</v>
          </cell>
          <cell r="N14274">
            <v>9</v>
          </cell>
          <cell r="V14274">
            <v>0</v>
          </cell>
          <cell r="W14274">
            <v>0</v>
          </cell>
        </row>
        <row r="14275">
          <cell r="A14275" t="str">
            <v>RETAIL      NON_PERSAL  REPEAT      11L:LNP4</v>
          </cell>
          <cell r="B14275" t="str">
            <v>RETAIL      NON_PERSAL  REPEAT      1L:LNP1</v>
          </cell>
          <cell r="C14275" t="str">
            <v>RETAIL      NON_PERSAL  REPEAT      1L:LNPL:LP1</v>
          </cell>
          <cell r="N14275">
            <v>3</v>
          </cell>
          <cell r="V14275">
            <v>96.131901369999994</v>
          </cell>
          <cell r="W14275">
            <v>513</v>
          </cell>
        </row>
        <row r="14276">
          <cell r="A14276" t="str">
            <v>RETAIL      NON_PERSAL  REPEAT      11L:LP4</v>
          </cell>
          <cell r="B14276" t="str">
            <v>RETAIL      NON_PERSAL  REPEAT      1L:LP1</v>
          </cell>
          <cell r="C14276" t="str">
            <v>RETAIL      NON_PERSAL  REPEAT      1L:LPL:LP1</v>
          </cell>
          <cell r="N14276">
            <v>1</v>
          </cell>
          <cell r="V14276">
            <v>32.537825753</v>
          </cell>
          <cell r="W14276">
            <v>57</v>
          </cell>
        </row>
        <row r="14277">
          <cell r="A14277" t="str">
            <v>RETAIL      NON_PERSAL  REPEAT      11L:LP5</v>
          </cell>
          <cell r="B14277" t="str">
            <v>RETAIL      NON_PERSAL  REPEAT      1L:LP1</v>
          </cell>
          <cell r="C14277" t="str">
            <v>RETAIL      NON_PERSAL  REPEAT      1L:LPL:LP1</v>
          </cell>
          <cell r="N14277">
            <v>2</v>
          </cell>
          <cell r="V14277">
            <v>-10.71256438</v>
          </cell>
          <cell r="W14277">
            <v>0</v>
          </cell>
        </row>
        <row r="14278">
          <cell r="A14278" t="str">
            <v>RETAIL      NON_PERSAL  REPEAT      11L:W/O5</v>
          </cell>
          <cell r="B14278" t="str">
            <v>RETAIL      NON_PERSAL  REPEAT      1L:W/O1</v>
          </cell>
          <cell r="C14278" t="str">
            <v>RETAIL      NON_PERSAL  REPEAT      1L:W/OL:W/O1</v>
          </cell>
          <cell r="N14278">
            <v>1</v>
          </cell>
          <cell r="V14278">
            <v>0</v>
          </cell>
          <cell r="W14278">
            <v>0</v>
          </cell>
        </row>
        <row r="14279">
          <cell r="A14279" t="str">
            <v>RETAIL      NON_PERSAL  REPEAT      11ADMIN5</v>
          </cell>
          <cell r="B14279" t="str">
            <v>RETAIL      NON_PERSAL  REPEAT      1ADMIN1</v>
          </cell>
          <cell r="C14279" t="str">
            <v>RETAIL      NON_PERSAL  REPEAT      1ADMINADMIN1</v>
          </cell>
          <cell r="N14279">
            <v>5</v>
          </cell>
          <cell r="V14279">
            <v>-3.0126082190000001</v>
          </cell>
          <cell r="W14279">
            <v>0</v>
          </cell>
        </row>
        <row r="14280">
          <cell r="A14280" t="str">
            <v>RETAIL      NON_PERSAL  REPEAT      11L:LP5</v>
          </cell>
          <cell r="B14280" t="str">
            <v>RETAIL      NON_PERSAL  REPEAT      1L:LP1</v>
          </cell>
          <cell r="C14280" t="str">
            <v>RETAIL      NON_PERSAL  REPEAT      1L:LPL:LP1</v>
          </cell>
          <cell r="N14280">
            <v>6</v>
          </cell>
          <cell r="V14280">
            <v>30.414738082</v>
          </cell>
          <cell r="W14280">
            <v>114</v>
          </cell>
        </row>
        <row r="14281">
          <cell r="A14281" t="str">
            <v>RETAIL      NON_PERSAL  REPEAT      11A:ES5</v>
          </cell>
          <cell r="B14281" t="str">
            <v>RETAIL      NON_PERSAL  REPEAT      1A:ES1</v>
          </cell>
          <cell r="C14281" t="str">
            <v>RETAIL      NON_PERSAL  REPEAT      1A:ESL:LNP1</v>
          </cell>
          <cell r="N14281">
            <v>1</v>
          </cell>
          <cell r="V14281">
            <v>0</v>
          </cell>
          <cell r="W14281">
            <v>0</v>
          </cell>
        </row>
        <row r="14282">
          <cell r="A14282" t="str">
            <v>RETAIL      NON_PERSAL  REPEAT      11ADMIN5</v>
          </cell>
          <cell r="B14282" t="str">
            <v>RETAIL      NON_PERSAL  REPEAT      1ADMIN1</v>
          </cell>
          <cell r="C14282" t="str">
            <v>RETAIL      NON_PERSAL  REPEAT      1ADMINADMIN1</v>
          </cell>
          <cell r="N14282">
            <v>1</v>
          </cell>
          <cell r="V14282">
            <v>32.972683562</v>
          </cell>
          <cell r="W14282">
            <v>0</v>
          </cell>
        </row>
        <row r="14283">
          <cell r="A14283" t="str">
            <v>RETAIL      NON_PERSAL  REPEAT      11DR5</v>
          </cell>
          <cell r="B14283" t="str">
            <v>RETAIL      NON_PERSAL  REPEAT      1DR1</v>
          </cell>
          <cell r="C14283" t="str">
            <v>RETAIL      NON_PERSAL  REPEAT      1DRDR1</v>
          </cell>
          <cell r="N14283">
            <v>1</v>
          </cell>
          <cell r="V14283">
            <v>23.250607397</v>
          </cell>
          <cell r="W14283">
            <v>57</v>
          </cell>
        </row>
        <row r="14284">
          <cell r="A14284" t="str">
            <v>RETAIL      NON_PERSAL  REPEAT      11L:LNP5</v>
          </cell>
          <cell r="B14284" t="str">
            <v>RETAIL      NON_PERSAL  REPEAT      1L:LNP1</v>
          </cell>
          <cell r="C14284" t="str">
            <v>RETAIL      NON_PERSAL  REPEAT      1L:LNPL:LNP1</v>
          </cell>
          <cell r="N14284">
            <v>12</v>
          </cell>
          <cell r="V14284">
            <v>0</v>
          </cell>
          <cell r="W14284">
            <v>0</v>
          </cell>
        </row>
        <row r="14285">
          <cell r="A14285" t="str">
            <v>RETAIL      NON_PERSAL  REPEAT      11L:LNP5</v>
          </cell>
          <cell r="B14285" t="str">
            <v>RETAIL      NON_PERSAL  REPEAT      1L:LNP1</v>
          </cell>
          <cell r="C14285" t="str">
            <v>RETAIL      NON_PERSAL  REPEAT      1L:LNPL:LP1</v>
          </cell>
          <cell r="N14285">
            <v>1</v>
          </cell>
          <cell r="V14285">
            <v>16.268349041</v>
          </cell>
          <cell r="W14285">
            <v>114</v>
          </cell>
        </row>
        <row r="14286">
          <cell r="A14286" t="str">
            <v>RETAIL      NON_PERSAL  REPEAT      11L:LP5</v>
          </cell>
          <cell r="B14286" t="str">
            <v>RETAIL      NON_PERSAL  REPEAT      1L:LP1</v>
          </cell>
          <cell r="C14286" t="str">
            <v>RETAIL      NON_PERSAL  REPEAT      1L:LPL:LP1</v>
          </cell>
          <cell r="N14286">
            <v>2</v>
          </cell>
          <cell r="V14286">
            <v>76.459125205000007</v>
          </cell>
          <cell r="W14286">
            <v>114</v>
          </cell>
        </row>
        <row r="14287">
          <cell r="A14287" t="str">
            <v>RETAIL      NON_PERSAL  REPEAT      11L:LNP6+</v>
          </cell>
          <cell r="B14287" t="str">
            <v>RETAIL      NON_PERSAL  REPEAT      1L:LNP1</v>
          </cell>
          <cell r="C14287" t="str">
            <v>RETAIL      NON_PERSAL  REPEAT      1L:LNPL:LNP1</v>
          </cell>
          <cell r="N14287">
            <v>1</v>
          </cell>
          <cell r="V14287">
            <v>0</v>
          </cell>
          <cell r="W14287">
            <v>0</v>
          </cell>
        </row>
        <row r="14288">
          <cell r="A14288" t="str">
            <v>RETAIL      NON_PERSAL  REPEAT      11ADMIN6+</v>
          </cell>
          <cell r="B14288" t="str">
            <v>RETAIL      NON_PERSAL  REPEAT      1ADMIN1</v>
          </cell>
          <cell r="C14288" t="str">
            <v>RETAIL      NON_PERSAL  REPEAT      1ADMINADMIN1</v>
          </cell>
          <cell r="N14288">
            <v>1</v>
          </cell>
          <cell r="V14288">
            <v>-4.1497150679999999</v>
          </cell>
          <cell r="W14288">
            <v>0</v>
          </cell>
        </row>
        <row r="14289">
          <cell r="A14289" t="str">
            <v>RETAIL      NON_PERSAL  REPEAT      11L:LP6+</v>
          </cell>
          <cell r="B14289" t="str">
            <v>RETAIL      NON_PERSAL  REPEAT      1L:LP1</v>
          </cell>
          <cell r="C14289" t="str">
            <v>RETAIL      NON_PERSAL  REPEAT      1L:LPL:LP1</v>
          </cell>
          <cell r="N14289">
            <v>3</v>
          </cell>
          <cell r="V14289">
            <v>-28.4013411</v>
          </cell>
          <cell r="W14289">
            <v>0</v>
          </cell>
        </row>
        <row r="14290">
          <cell r="A14290" t="str">
            <v>RETAIL      NON_PERSAL  REPEAT      11L:W/O6+</v>
          </cell>
          <cell r="B14290" t="str">
            <v>RETAIL      NON_PERSAL  REPEAT      1L:W/O1</v>
          </cell>
          <cell r="C14290" t="str">
            <v>RETAIL      NON_PERSAL  REPEAT      1L:W/OL:W/O1</v>
          </cell>
          <cell r="N14290">
            <v>1</v>
          </cell>
          <cell r="V14290">
            <v>0</v>
          </cell>
          <cell r="W14290">
            <v>0</v>
          </cell>
        </row>
        <row r="14291">
          <cell r="A14291" t="str">
            <v>RETAIL      NON_PERSAL  REPEAT      11A:ES6+</v>
          </cell>
          <cell r="B14291" t="str">
            <v>RETAIL      NON_PERSAL  REPEAT      1A:ES1</v>
          </cell>
          <cell r="C14291" t="str">
            <v>RETAIL      NON_PERSAL  REPEAT      1A:ESA:ES1</v>
          </cell>
          <cell r="N14291">
            <v>1</v>
          </cell>
          <cell r="V14291">
            <v>24.583796712000002</v>
          </cell>
          <cell r="W14291">
            <v>57</v>
          </cell>
        </row>
        <row r="14292">
          <cell r="A14292" t="str">
            <v>RETAIL      NON_PERSAL  REPEAT      11A:ES6+</v>
          </cell>
          <cell r="B14292" t="str">
            <v>RETAIL      NON_PERSAL  REPEAT      1A:ES1</v>
          </cell>
          <cell r="C14292" t="str">
            <v>RETAIL      NON_PERSAL  REPEAT      1A:ESL:LNP1</v>
          </cell>
          <cell r="N14292">
            <v>1</v>
          </cell>
          <cell r="V14292">
            <v>0</v>
          </cell>
          <cell r="W14292">
            <v>0</v>
          </cell>
        </row>
        <row r="14293">
          <cell r="A14293" t="str">
            <v>RETAIL      NON_PERSAL  REPEAT      11ADMIN6+</v>
          </cell>
          <cell r="B14293" t="str">
            <v>RETAIL      NON_PERSAL  REPEAT      1ADMIN1</v>
          </cell>
          <cell r="C14293" t="str">
            <v>RETAIL      NON_PERSAL  REPEAT      1ADMINADMIN1</v>
          </cell>
          <cell r="N14293">
            <v>21</v>
          </cell>
          <cell r="V14293">
            <v>-60.925421919999998</v>
          </cell>
          <cell r="W14293">
            <v>0</v>
          </cell>
        </row>
        <row r="14294">
          <cell r="A14294" t="str">
            <v>RETAIL      NON_PERSAL  REPEAT      11ADMIN6+</v>
          </cell>
          <cell r="B14294" t="str">
            <v>RETAIL      NON_PERSAL  REPEAT      1ADMIN1</v>
          </cell>
          <cell r="C14294" t="str">
            <v>RETAIL      NON_PERSAL  REPEAT      1ADMINL:LNP1</v>
          </cell>
          <cell r="N14294">
            <v>1</v>
          </cell>
          <cell r="V14294">
            <v>0</v>
          </cell>
          <cell r="W14294">
            <v>0</v>
          </cell>
        </row>
        <row r="14295">
          <cell r="A14295" t="str">
            <v>RETAIL      NON_PERSAL  REPEAT      11DR6+</v>
          </cell>
          <cell r="B14295" t="str">
            <v>RETAIL      NON_PERSAL  REPEAT      1DR1</v>
          </cell>
          <cell r="C14295" t="str">
            <v>RETAIL      NON_PERSAL  REPEAT      1DRA:ES1</v>
          </cell>
          <cell r="N14295">
            <v>1</v>
          </cell>
          <cell r="V14295">
            <v>24.041668767000001</v>
          </cell>
          <cell r="W14295">
            <v>57</v>
          </cell>
        </row>
        <row r="14296">
          <cell r="A14296" t="str">
            <v>RETAIL      NON_PERSAL  REPEAT      11L:LNP6+</v>
          </cell>
          <cell r="B14296" t="str">
            <v>RETAIL      NON_PERSAL  REPEAT      1L:LNP1</v>
          </cell>
          <cell r="C14296" t="str">
            <v>RETAIL      NON_PERSAL  REPEAT      1L:LNPL:LNP1</v>
          </cell>
          <cell r="N14296">
            <v>23</v>
          </cell>
          <cell r="V14296">
            <v>0</v>
          </cell>
          <cell r="W14296">
            <v>0</v>
          </cell>
        </row>
        <row r="14297">
          <cell r="A14297" t="str">
            <v>RETAIL      NON_PERSAL  REPEAT      11L:LNP6+</v>
          </cell>
          <cell r="B14297" t="str">
            <v>RETAIL      NON_PERSAL  REPEAT      1L:LNP1</v>
          </cell>
          <cell r="C14297" t="str">
            <v>RETAIL      NON_PERSAL  REPEAT      1L:LNPL:LP1</v>
          </cell>
          <cell r="N14297">
            <v>4</v>
          </cell>
          <cell r="V14297">
            <v>71.020500822000002</v>
          </cell>
          <cell r="W14297">
            <v>741</v>
          </cell>
        </row>
        <row r="14298">
          <cell r="A14298" t="str">
            <v>RETAIL      NON_PERSAL  REPEAT      11L:LNP6+</v>
          </cell>
          <cell r="B14298" t="str">
            <v>RETAIL      NON_PERSAL  REPEAT      1L:LNP1</v>
          </cell>
          <cell r="C14298" t="str">
            <v>RETAIL      NON_PERSAL  REPEAT      1L:LNPL:W/O1</v>
          </cell>
          <cell r="N14298">
            <v>8</v>
          </cell>
          <cell r="V14298">
            <v>0</v>
          </cell>
          <cell r="W14298">
            <v>0</v>
          </cell>
        </row>
        <row r="14299">
          <cell r="A14299" t="str">
            <v>RETAIL      NON_PERSAL  REPEAT      11L:LP6+</v>
          </cell>
          <cell r="B14299" t="str">
            <v>RETAIL      NON_PERSAL  REPEAT      1L:LP1</v>
          </cell>
          <cell r="C14299" t="str">
            <v>RETAIL      NON_PERSAL  REPEAT      1L:LPL:LP1</v>
          </cell>
          <cell r="N14299">
            <v>32</v>
          </cell>
          <cell r="V14299">
            <v>118.27793671000001</v>
          </cell>
          <cell r="W14299">
            <v>399</v>
          </cell>
        </row>
        <row r="14300">
          <cell r="A14300" t="str">
            <v>RETAIL      NON_PERSAL  REPEAT      11L:LP6+</v>
          </cell>
          <cell r="B14300" t="str">
            <v>RETAIL      NON_PERSAL  REPEAT      1L:LP1</v>
          </cell>
          <cell r="C14300" t="str">
            <v>RETAIL      NON_PERSAL  REPEAT      1L:LPL:W/O1</v>
          </cell>
          <cell r="N14300">
            <v>2</v>
          </cell>
          <cell r="V14300">
            <v>0</v>
          </cell>
          <cell r="W14300">
            <v>0</v>
          </cell>
        </row>
        <row r="14301">
          <cell r="A14301" t="str">
            <v>RETAIL      NON_PERSAL  REPEAT      11L:W/O6+</v>
          </cell>
          <cell r="B14301" t="str">
            <v>RETAIL      NON_PERSAL  REPEAT      1L:W/O1</v>
          </cell>
          <cell r="C14301" t="str">
            <v>RETAIL      NON_PERSAL  REPEAT      1L:W/OL:W/O1</v>
          </cell>
          <cell r="N14301">
            <v>124.51439999999999</v>
          </cell>
          <cell r="V14301">
            <v>0</v>
          </cell>
          <cell r="W14301">
            <v>0</v>
          </cell>
        </row>
        <row r="14302">
          <cell r="A14302" t="str">
            <v>RETAIL      NON_PERSAL  REPEAT      11A:UTD0</v>
          </cell>
          <cell r="B14302" t="str">
            <v>RETAIL      NON_PERSAL  REPEAT      1A:UTD1</v>
          </cell>
          <cell r="C14302" t="str">
            <v>RETAIL      NON_PERSAL  REPEAT      1A:UTDA:UTD1</v>
          </cell>
          <cell r="N14302">
            <v>22</v>
          </cell>
          <cell r="V14302">
            <v>14.680845205000001</v>
          </cell>
          <cell r="W14302">
            <v>0</v>
          </cell>
        </row>
        <row r="14303">
          <cell r="A14303" t="str">
            <v>RETAIL      NON_PERSAL  REPEAT      11A:UTD0</v>
          </cell>
          <cell r="B14303" t="str">
            <v>RETAIL      NON_PERSAL  REPEAT      1A:UTD1</v>
          </cell>
          <cell r="C14303" t="str">
            <v>RETAIL      NON_PERSAL  REPEAT      1A:UTDA:UTD1</v>
          </cell>
          <cell r="N14303">
            <v>5</v>
          </cell>
          <cell r="V14303">
            <v>101.11687479</v>
          </cell>
          <cell r="W14303">
            <v>0</v>
          </cell>
        </row>
        <row r="14304">
          <cell r="A14304" t="str">
            <v>RETAIL      NON_PERSAL  REPEAT      11A:UTD0</v>
          </cell>
          <cell r="B14304" t="str">
            <v>RETAIL      NON_PERSAL  REPEAT      1A:UTD1</v>
          </cell>
          <cell r="C14304" t="str">
            <v>RETAIL      NON_PERSAL  REPEAT      1A:UTDA:UTD1</v>
          </cell>
          <cell r="N14304">
            <v>1</v>
          </cell>
          <cell r="V14304">
            <v>-55.916531509999999</v>
          </cell>
          <cell r="W14304">
            <v>57</v>
          </cell>
        </row>
        <row r="14305">
          <cell r="A14305" t="str">
            <v>RETAIL      NON_PERSAL  REPEAT      11A:ES0</v>
          </cell>
          <cell r="B14305" t="str">
            <v>RETAIL      NON_PERSAL  REPEAT      1A:ES1</v>
          </cell>
          <cell r="C14305" t="str">
            <v>RETAIL      NON_PERSAL  REPEAT      1A:ESA:ES1</v>
          </cell>
          <cell r="N14305">
            <v>1</v>
          </cell>
          <cell r="V14305">
            <v>0.53391945210000002</v>
          </cell>
          <cell r="W14305">
            <v>0</v>
          </cell>
        </row>
        <row r="14306">
          <cell r="A14306" t="str">
            <v>RETAIL      NON_PERSAL  REPEAT      11A:ES0</v>
          </cell>
          <cell r="B14306" t="str">
            <v>RETAIL      NON_PERSAL  REPEAT      1A:ES1</v>
          </cell>
          <cell r="C14306" t="str">
            <v>RETAIL      NON_PERSAL  REPEAT      1A:ESCL_SET1</v>
          </cell>
          <cell r="N14306">
            <v>1</v>
          </cell>
          <cell r="V14306">
            <v>-14.40428301</v>
          </cell>
          <cell r="W14306">
            <v>0</v>
          </cell>
        </row>
        <row r="14307">
          <cell r="A14307" t="str">
            <v>RETAIL      NON_PERSAL  REPEAT      11A:UTD0</v>
          </cell>
          <cell r="B14307" t="str">
            <v>RETAIL      NON_PERSAL  REPEAT      1A:UTD1</v>
          </cell>
          <cell r="C14307" t="str">
            <v>RETAIL      NON_PERSAL  REPEAT      1A:UTDA:ES1</v>
          </cell>
          <cell r="N14307">
            <v>3</v>
          </cell>
          <cell r="V14307">
            <v>51.951055889999999</v>
          </cell>
          <cell r="W14307">
            <v>114</v>
          </cell>
        </row>
        <row r="14308">
          <cell r="A14308" t="str">
            <v>RETAIL      NON_PERSAL  REPEAT      11A:UTD0</v>
          </cell>
          <cell r="B14308" t="str">
            <v>RETAIL      NON_PERSAL  REPEAT      1A:UTD1</v>
          </cell>
          <cell r="C14308" t="str">
            <v>RETAIL      NON_PERSAL  REPEAT      1A:UTDA:UTD1</v>
          </cell>
          <cell r="N14308">
            <v>275</v>
          </cell>
          <cell r="V14308">
            <v>-0.84448684900000004</v>
          </cell>
          <cell r="W14308">
            <v>15618</v>
          </cell>
        </row>
        <row r="14309">
          <cell r="A14309" t="str">
            <v>RETAIL      NON_PERSAL  REPEAT      11A:UTD0</v>
          </cell>
          <cell r="B14309" t="str">
            <v>RETAIL      NON_PERSAL  REPEAT      1A:UTD1</v>
          </cell>
          <cell r="C14309" t="str">
            <v>RETAIL      NON_PERSAL  REPEAT      1A:UTDADMIN1</v>
          </cell>
          <cell r="N14309">
            <v>1</v>
          </cell>
          <cell r="V14309">
            <v>-152.50569369999999</v>
          </cell>
          <cell r="W14309">
            <v>0</v>
          </cell>
        </row>
        <row r="14310">
          <cell r="A14310" t="str">
            <v>RETAIL      NON_PERSAL  REPEAT      11A:UTD0</v>
          </cell>
          <cell r="B14310" t="str">
            <v>RETAIL      NON_PERSAL  REPEAT      1A:UTD1</v>
          </cell>
          <cell r="C14310" t="str">
            <v>RETAIL      NON_PERSAL  REPEAT      1A:UTDE_SET1</v>
          </cell>
          <cell r="N14310">
            <v>7</v>
          </cell>
          <cell r="V14310">
            <v>-15.048110960000001</v>
          </cell>
          <cell r="W14310">
            <v>0</v>
          </cell>
        </row>
        <row r="14311">
          <cell r="A14311" t="str">
            <v>RETAIL      NON_PERSAL  REPEAT      11ADMIN0</v>
          </cell>
          <cell r="B14311" t="str">
            <v>RETAIL      NON_PERSAL  REPEAT      1ADMIN1</v>
          </cell>
          <cell r="C14311" t="str">
            <v>RETAIL      NON_PERSAL  REPEAT      1ADMINADMIN1</v>
          </cell>
          <cell r="N14311">
            <v>5</v>
          </cell>
          <cell r="V14311">
            <v>132.35251726000001</v>
          </cell>
          <cell r="W14311">
            <v>0</v>
          </cell>
        </row>
        <row r="14312">
          <cell r="A14312" t="str">
            <v>RETAIL      NON_PERSAL  REPEAT      11ADMIN0</v>
          </cell>
          <cell r="B14312" t="str">
            <v>RETAIL      NON_PERSAL  REPEAT      1ADMIN1</v>
          </cell>
          <cell r="C14312" t="str">
            <v>RETAIL      NON_PERSAL  REPEAT      1ADMINE_SET1</v>
          </cell>
          <cell r="N14312">
            <v>1</v>
          </cell>
          <cell r="V14312">
            <v>19.680118356000001</v>
          </cell>
          <cell r="W14312">
            <v>0</v>
          </cell>
        </row>
        <row r="14313">
          <cell r="A14313" t="str">
            <v>RETAIL      NON_PERSAL  REPEAT      11CL_SET0</v>
          </cell>
          <cell r="B14313" t="str">
            <v>RETAIL      NON_PERSAL  REPEAT      1CL_SET1</v>
          </cell>
          <cell r="C14313" t="str">
            <v>RETAIL      NON_PERSAL  REPEAT      1CL_SETCL_SET1</v>
          </cell>
          <cell r="N14313">
            <v>22</v>
          </cell>
          <cell r="V14313">
            <v>-32.68257534</v>
          </cell>
          <cell r="W14313">
            <v>0</v>
          </cell>
        </row>
        <row r="14314">
          <cell r="A14314" t="str">
            <v>RETAIL      NON_PERSAL  REPEAT      11E_SET0</v>
          </cell>
          <cell r="B14314" t="str">
            <v>RETAIL      NON_PERSAL  REPEAT      1E_SET1</v>
          </cell>
          <cell r="C14314" t="str">
            <v>RETAIL      NON_PERSAL  REPEAT      1E_SETE_SET1</v>
          </cell>
          <cell r="N14314">
            <v>139</v>
          </cell>
          <cell r="V14314">
            <v>11.836883014</v>
          </cell>
          <cell r="W14314">
            <v>0</v>
          </cell>
        </row>
        <row r="14315">
          <cell r="A14315" t="str">
            <v>RETAIL      NON_PERSAL  REPEAT      11L:LP0</v>
          </cell>
          <cell r="B14315" t="str">
            <v>RETAIL      NON_PERSAL  REPEAT      1L:LP1</v>
          </cell>
          <cell r="C14315" t="str">
            <v>RETAIL      NON_PERSAL  REPEAT      1L:LPCL_SET1</v>
          </cell>
          <cell r="N14315">
            <v>1</v>
          </cell>
          <cell r="V14315">
            <v>0</v>
          </cell>
          <cell r="W14315">
            <v>0</v>
          </cell>
        </row>
        <row r="14316">
          <cell r="A14316" t="str">
            <v>RETAIL      NON_PERSAL  REPEAT      11L:LP0</v>
          </cell>
          <cell r="B14316" t="str">
            <v>RETAIL      NON_PERSAL  REPEAT      1L:LP1</v>
          </cell>
          <cell r="C14316" t="str">
            <v>RETAIL      NON_PERSAL  REPEAT      1L:LPL:LP1</v>
          </cell>
          <cell r="N14316">
            <v>8</v>
          </cell>
          <cell r="V14316">
            <v>-163.54257530000001</v>
          </cell>
          <cell r="W14316">
            <v>0</v>
          </cell>
        </row>
        <row r="14317">
          <cell r="A14317" t="str">
            <v>RETAIL      NON_PERSAL  REPEAT      11L:W/O0</v>
          </cell>
          <cell r="B14317" t="str">
            <v>RETAIL      NON_PERSAL  REPEAT      1L:W/O1</v>
          </cell>
          <cell r="C14317" t="str">
            <v>RETAIL      NON_PERSAL  REPEAT      1L:W/OL:W/O1</v>
          </cell>
          <cell r="N14317">
            <v>9</v>
          </cell>
          <cell r="V14317">
            <v>-28.63479452</v>
          </cell>
          <cell r="W14317">
            <v>0</v>
          </cell>
        </row>
        <row r="14318">
          <cell r="A14318" t="str">
            <v>RETAIL      NON_PERSAL  REPEAT      11A:ES0</v>
          </cell>
          <cell r="B14318" t="str">
            <v>RETAIL      NON_PERSAL  REPEAT      1A:ES1</v>
          </cell>
          <cell r="C14318" t="str">
            <v>RETAIL      NON_PERSAL  REPEAT      1A:ESA:ES1</v>
          </cell>
          <cell r="N14318">
            <v>2</v>
          </cell>
          <cell r="V14318">
            <v>53.354163288000002</v>
          </cell>
          <cell r="W14318">
            <v>114</v>
          </cell>
        </row>
        <row r="14319">
          <cell r="A14319" t="str">
            <v>RETAIL      NON_PERSAL  REPEAT      11A:UTD0</v>
          </cell>
          <cell r="B14319" t="str">
            <v>RETAIL      NON_PERSAL  REPEAT      1A:UTD1</v>
          </cell>
          <cell r="C14319" t="str">
            <v>RETAIL      NON_PERSAL  REPEAT      1A:UTDA:ES1</v>
          </cell>
          <cell r="N14319">
            <v>46</v>
          </cell>
          <cell r="V14319">
            <v>1038.4397293</v>
          </cell>
          <cell r="W14319">
            <v>2547.9911999999999</v>
          </cell>
        </row>
        <row r="14320">
          <cell r="A14320" t="str">
            <v>RETAIL      NON_PERSAL  REPEAT      11A:UTD0</v>
          </cell>
          <cell r="B14320" t="str">
            <v>RETAIL      NON_PERSAL  REPEAT      1A:UTD1</v>
          </cell>
          <cell r="C14320" t="str">
            <v>RETAIL      NON_PERSAL  REPEAT      1A:UTDDR1</v>
          </cell>
          <cell r="N14320">
            <v>1</v>
          </cell>
          <cell r="V14320">
            <v>27.573646026999999</v>
          </cell>
          <cell r="W14320">
            <v>57</v>
          </cell>
        </row>
        <row r="14321">
          <cell r="A14321" t="str">
            <v>RETAIL      NON_PERSAL  REPEAT      11A:UTD0</v>
          </cell>
          <cell r="B14321" t="str">
            <v>RETAIL      NON_PERSAL  REPEAT      1A:UTD1</v>
          </cell>
          <cell r="C14321" t="str">
            <v>RETAIL      NON_PERSAL  REPEAT      1A:UTDA:ES1</v>
          </cell>
          <cell r="N14321">
            <v>1</v>
          </cell>
          <cell r="V14321">
            <v>54.496121918</v>
          </cell>
          <cell r="W14321">
            <v>57</v>
          </cell>
        </row>
        <row r="14322">
          <cell r="A14322" t="str">
            <v>RETAIL      NON_PERSAL  REPEAT      11A:UTD0</v>
          </cell>
          <cell r="B14322" t="str">
            <v>RETAIL      NON_PERSAL  REPEAT      1A:UTD1</v>
          </cell>
          <cell r="C14322" t="str">
            <v>RETAIL      NON_PERSAL  REPEAT      1A:UTDDR1</v>
          </cell>
          <cell r="N14322">
            <v>1</v>
          </cell>
          <cell r="V14322">
            <v>60.478211506999997</v>
          </cell>
          <cell r="W14322">
            <v>57</v>
          </cell>
        </row>
        <row r="14323">
          <cell r="A14323" t="str">
            <v>RETAIL      NON_PERSAL  REPEAT      11A:ES1</v>
          </cell>
          <cell r="B14323" t="str">
            <v>RETAIL      NON_PERSAL  REPEAT      1A:ES1</v>
          </cell>
          <cell r="C14323" t="str">
            <v>RETAIL      NON_PERSAL  REPEAT      1A:ESA:UTD1</v>
          </cell>
          <cell r="N14323">
            <v>7</v>
          </cell>
          <cell r="V14323">
            <v>-123.1691885</v>
          </cell>
          <cell r="W14323">
            <v>399</v>
          </cell>
        </row>
        <row r="14324">
          <cell r="A14324" t="str">
            <v>RETAIL      NON_PERSAL  REPEAT      11A:UTD1</v>
          </cell>
          <cell r="B14324" t="str">
            <v>RETAIL      NON_PERSAL  REPEAT      1A:UTD1</v>
          </cell>
          <cell r="C14324" t="str">
            <v>RETAIL      NON_PERSAL  REPEAT      1A:UTDA:UTD1</v>
          </cell>
          <cell r="N14324">
            <v>7</v>
          </cell>
          <cell r="V14324">
            <v>-120.6193537</v>
          </cell>
          <cell r="W14324">
            <v>304.99560000000002</v>
          </cell>
        </row>
        <row r="14325">
          <cell r="A14325" t="str">
            <v>RETAIL      NON_PERSAL  REPEAT      11L:LP1</v>
          </cell>
          <cell r="B14325" t="str">
            <v>RETAIL      NON_PERSAL  REPEAT      1L:LP1</v>
          </cell>
          <cell r="C14325" t="str">
            <v>RETAIL      NON_PERSAL  REPEAT      1L:LPL:LP1</v>
          </cell>
          <cell r="N14325">
            <v>1</v>
          </cell>
          <cell r="V14325">
            <v>-9.3307643840000001</v>
          </cell>
          <cell r="W14325">
            <v>0</v>
          </cell>
        </row>
        <row r="14326">
          <cell r="A14326" t="str">
            <v>RETAIL      NON_PERSAL  REPEAT      11L:W/O1</v>
          </cell>
          <cell r="B14326" t="str">
            <v>RETAIL      NON_PERSAL  REPEAT      1L:W/O1</v>
          </cell>
          <cell r="C14326" t="str">
            <v>RETAIL      NON_PERSAL  REPEAT      1L:W/OL:W/O1</v>
          </cell>
          <cell r="N14326">
            <v>1</v>
          </cell>
          <cell r="V14326">
            <v>-20.926849319999999</v>
          </cell>
          <cell r="W14326">
            <v>0</v>
          </cell>
        </row>
        <row r="14327">
          <cell r="A14327" t="str">
            <v>RETAIL      NON_PERSAL  REPEAT      11A:ES1</v>
          </cell>
          <cell r="B14327" t="str">
            <v>RETAIL      NON_PERSAL  REPEAT      1A:ES1</v>
          </cell>
          <cell r="C14327" t="str">
            <v>RETAIL      NON_PERSAL  REPEAT      1A:ESA:UTD1</v>
          </cell>
          <cell r="N14327">
            <v>9</v>
          </cell>
          <cell r="V14327">
            <v>33.383677808000002</v>
          </cell>
          <cell r="W14327">
            <v>475.99560000000002</v>
          </cell>
        </row>
        <row r="14328">
          <cell r="A14328" t="str">
            <v>RETAIL      NON_PERSAL  REPEAT      11A:UTD1</v>
          </cell>
          <cell r="B14328" t="str">
            <v>RETAIL      NON_PERSAL  REPEAT      1A:UTD1</v>
          </cell>
          <cell r="C14328" t="str">
            <v>RETAIL      NON_PERSAL  REPEAT      1A:UTDA:UTD1</v>
          </cell>
          <cell r="N14328">
            <v>6</v>
          </cell>
          <cell r="V14328">
            <v>3.5668915068000002</v>
          </cell>
          <cell r="W14328">
            <v>342</v>
          </cell>
        </row>
        <row r="14329">
          <cell r="A14329" t="str">
            <v>RETAIL      NON_PERSAL  REPEAT      11L:LP1</v>
          </cell>
          <cell r="B14329" t="str">
            <v>RETAIL      NON_PERSAL  REPEAT      1L:LP1</v>
          </cell>
          <cell r="C14329" t="str">
            <v>RETAIL      NON_PERSAL  REPEAT      1L:LPL:LP1</v>
          </cell>
          <cell r="N14329">
            <v>1</v>
          </cell>
          <cell r="V14329">
            <v>-8.9116027399999993</v>
          </cell>
          <cell r="W14329">
            <v>0</v>
          </cell>
        </row>
        <row r="14330">
          <cell r="A14330" t="str">
            <v>RETAIL      NON_PERSAL  REPEAT      11L:W/O1</v>
          </cell>
          <cell r="B14330" t="str">
            <v>RETAIL      NON_PERSAL  REPEAT      1L:W/O1</v>
          </cell>
          <cell r="C14330" t="str">
            <v>RETAIL      NON_PERSAL  REPEAT      1L:W/OL:W/O1</v>
          </cell>
          <cell r="N14330">
            <v>1</v>
          </cell>
          <cell r="V14330">
            <v>0</v>
          </cell>
          <cell r="W14330">
            <v>0</v>
          </cell>
        </row>
        <row r="14331">
          <cell r="A14331" t="str">
            <v>RETAIL      NON_PERSAL  REPEAT      11A:ES1</v>
          </cell>
          <cell r="B14331" t="str">
            <v>RETAIL      NON_PERSAL  REPEAT      1A:ES1</v>
          </cell>
          <cell r="C14331" t="str">
            <v>RETAIL      NON_PERSAL  REPEAT      1A:ESA:ES1</v>
          </cell>
          <cell r="N14331">
            <v>24</v>
          </cell>
          <cell r="V14331">
            <v>597.92707151000002</v>
          </cell>
          <cell r="W14331">
            <v>1330.9956</v>
          </cell>
        </row>
        <row r="14332">
          <cell r="A14332" t="str">
            <v>RETAIL      NON_PERSAL  REPEAT      11A:ES1</v>
          </cell>
          <cell r="B14332" t="str">
            <v>RETAIL      NON_PERSAL  REPEAT      1A:ES1</v>
          </cell>
          <cell r="C14332" t="str">
            <v>RETAIL      NON_PERSAL  REPEAT      1A:ESADMIN1</v>
          </cell>
          <cell r="N14332">
            <v>1</v>
          </cell>
          <cell r="V14332">
            <v>27.626253698999999</v>
          </cell>
          <cell r="W14332">
            <v>57</v>
          </cell>
        </row>
        <row r="14333">
          <cell r="A14333" t="str">
            <v>RETAIL      NON_PERSAL  REPEAT      11A:ES1</v>
          </cell>
          <cell r="B14333" t="str">
            <v>RETAIL      NON_PERSAL  REPEAT      1A:ES1</v>
          </cell>
          <cell r="C14333" t="str">
            <v>RETAIL      NON_PERSAL  REPEAT      1A:ESDR1</v>
          </cell>
          <cell r="N14333">
            <v>2</v>
          </cell>
          <cell r="V14333">
            <v>48.826190959000002</v>
          </cell>
          <cell r="W14333">
            <v>114</v>
          </cell>
        </row>
        <row r="14334">
          <cell r="A14334" t="str">
            <v>RETAIL      NON_PERSAL  REPEAT      11A:UTD1</v>
          </cell>
          <cell r="B14334" t="str">
            <v>RETAIL      NON_PERSAL  REPEAT      1A:UTD1</v>
          </cell>
          <cell r="C14334" t="str">
            <v>RETAIL      NON_PERSAL  REPEAT      1A:UTDA:ES1</v>
          </cell>
          <cell r="N14334">
            <v>8</v>
          </cell>
          <cell r="V14334">
            <v>187.52550740000001</v>
          </cell>
          <cell r="W14334">
            <v>456</v>
          </cell>
        </row>
        <row r="14335">
          <cell r="A14335" t="str">
            <v>RETAIL      NON_PERSAL  REPEAT      11DR1</v>
          </cell>
          <cell r="B14335" t="str">
            <v>RETAIL      NON_PERSAL  REPEAT      1DR1</v>
          </cell>
          <cell r="C14335" t="str">
            <v>RETAIL      NON_PERSAL  REPEAT      1DRDR1</v>
          </cell>
          <cell r="N14335">
            <v>1</v>
          </cell>
          <cell r="V14335">
            <v>28.326512876999999</v>
          </cell>
          <cell r="W14335">
            <v>57</v>
          </cell>
        </row>
        <row r="14336">
          <cell r="A14336" t="str">
            <v>RETAIL      NON_PERSAL  REPEAT      11A:ES2</v>
          </cell>
          <cell r="B14336" t="str">
            <v>RETAIL      NON_PERSAL  REPEAT      1A:ES1</v>
          </cell>
          <cell r="C14336" t="str">
            <v>RETAIL      NON_PERSAL  REPEAT      1A:ESA:UTD1</v>
          </cell>
          <cell r="N14336">
            <v>2</v>
          </cell>
          <cell r="V14336">
            <v>-23.548876440000001</v>
          </cell>
          <cell r="W14336">
            <v>114</v>
          </cell>
        </row>
        <row r="14337">
          <cell r="A14337" t="str">
            <v>RETAIL      NON_PERSAL  REPEAT      11L:LP2</v>
          </cell>
          <cell r="B14337" t="str">
            <v>RETAIL      NON_PERSAL  REPEAT      1L:LP1</v>
          </cell>
          <cell r="C14337" t="str">
            <v>RETAIL      NON_PERSAL  REPEAT      1L:LPL:LP1</v>
          </cell>
          <cell r="N14337">
            <v>1</v>
          </cell>
          <cell r="V14337">
            <v>-8.9582547950000002</v>
          </cell>
          <cell r="W14337">
            <v>0</v>
          </cell>
        </row>
        <row r="14338">
          <cell r="A14338" t="str">
            <v>RETAIL      NON_PERSAL  REPEAT      11L:W/O2</v>
          </cell>
          <cell r="B14338" t="str">
            <v>RETAIL      NON_PERSAL  REPEAT      1L:W/O1</v>
          </cell>
          <cell r="C14338" t="str">
            <v>RETAIL      NON_PERSAL  REPEAT      1L:W/OL:W/O1</v>
          </cell>
          <cell r="N14338">
            <v>1</v>
          </cell>
          <cell r="V14338">
            <v>0</v>
          </cell>
          <cell r="W14338">
            <v>0</v>
          </cell>
        </row>
        <row r="14339">
          <cell r="A14339" t="str">
            <v>RETAIL      NON_PERSAL  REPEAT      11A:ES2</v>
          </cell>
          <cell r="B14339" t="str">
            <v>RETAIL      NON_PERSAL  REPEAT      1A:ES1</v>
          </cell>
          <cell r="C14339" t="str">
            <v>RETAIL      NON_PERSAL  REPEAT      1A:ESA:UTD1</v>
          </cell>
          <cell r="N14339">
            <v>3</v>
          </cell>
          <cell r="V14339">
            <v>8.7123805479000005</v>
          </cell>
          <cell r="W14339">
            <v>171</v>
          </cell>
        </row>
        <row r="14340">
          <cell r="A14340" t="str">
            <v>RETAIL      NON_PERSAL  REPEAT      11DR2</v>
          </cell>
          <cell r="B14340" t="str">
            <v>RETAIL      NON_PERSAL  REPEAT      1DR1</v>
          </cell>
          <cell r="C14340" t="str">
            <v>RETAIL      NON_PERSAL  REPEAT      1DRDR1</v>
          </cell>
          <cell r="N14340">
            <v>1</v>
          </cell>
          <cell r="V14340">
            <v>29.057276712</v>
          </cell>
          <cell r="W14340">
            <v>57</v>
          </cell>
        </row>
        <row r="14341">
          <cell r="A14341" t="str">
            <v>RETAIL      NON_PERSAL  REPEAT      11A:ES2</v>
          </cell>
          <cell r="B14341" t="str">
            <v>RETAIL      NON_PERSAL  REPEAT      1A:ES1</v>
          </cell>
          <cell r="C14341" t="str">
            <v>RETAIL      NON_PERSAL  REPEAT      1A:ESA:ES1</v>
          </cell>
          <cell r="N14341">
            <v>24</v>
          </cell>
          <cell r="V14341">
            <v>626.33882137000001</v>
          </cell>
          <cell r="W14341">
            <v>1330.9956</v>
          </cell>
        </row>
        <row r="14342">
          <cell r="A14342" t="str">
            <v>RETAIL      NON_PERSAL  REPEAT      11A:ES2</v>
          </cell>
          <cell r="B14342" t="str">
            <v>RETAIL      NON_PERSAL  REPEAT      1A:ES1</v>
          </cell>
          <cell r="C14342" t="str">
            <v>RETAIL      NON_PERSAL  REPEAT      1A:ESL:LNP1</v>
          </cell>
          <cell r="N14342">
            <v>1</v>
          </cell>
          <cell r="V14342">
            <v>0</v>
          </cell>
          <cell r="W14342">
            <v>0</v>
          </cell>
        </row>
        <row r="14343">
          <cell r="A14343" t="str">
            <v>RETAIL      NON_PERSAL  REPEAT      11A:UTD2</v>
          </cell>
          <cell r="B14343" t="str">
            <v>RETAIL      NON_PERSAL  REPEAT      1A:UTD1</v>
          </cell>
          <cell r="C14343" t="str">
            <v>RETAIL      NON_PERSAL  REPEAT      1A:UTDA:ES1</v>
          </cell>
          <cell r="N14343">
            <v>3</v>
          </cell>
          <cell r="V14343">
            <v>71.344958629999994</v>
          </cell>
          <cell r="W14343">
            <v>171</v>
          </cell>
        </row>
        <row r="14344">
          <cell r="A14344" t="str">
            <v>RETAIL      NON_PERSAL  REPEAT      11ADMIN2</v>
          </cell>
          <cell r="B14344" t="str">
            <v>RETAIL      NON_PERSAL  REPEAT      1ADMIN1</v>
          </cell>
          <cell r="C14344" t="str">
            <v>RETAIL      NON_PERSAL  REPEAT      1ADMINADMIN1</v>
          </cell>
          <cell r="N14344">
            <v>1</v>
          </cell>
          <cell r="V14344">
            <v>28.416187397000002</v>
          </cell>
          <cell r="W14344">
            <v>57</v>
          </cell>
        </row>
        <row r="14345">
          <cell r="A14345" t="str">
            <v>RETAIL      NON_PERSAL  REPEAT      11DR2</v>
          </cell>
          <cell r="B14345" t="str">
            <v>RETAIL      NON_PERSAL  REPEAT      1DR1</v>
          </cell>
          <cell r="C14345" t="str">
            <v>RETAIL      NON_PERSAL  REPEAT      1DRDR1</v>
          </cell>
          <cell r="N14345">
            <v>4</v>
          </cell>
          <cell r="V14345">
            <v>93.197635067999997</v>
          </cell>
          <cell r="W14345">
            <v>228</v>
          </cell>
        </row>
        <row r="14346">
          <cell r="A14346" t="str">
            <v>RETAIL      NON_PERSAL  REPEAT      11DR3</v>
          </cell>
          <cell r="B14346" t="str">
            <v>RETAIL      NON_PERSAL  REPEAT      1DR1</v>
          </cell>
          <cell r="C14346" t="str">
            <v>RETAIL      NON_PERSAL  REPEAT      1DRDR1</v>
          </cell>
          <cell r="N14346">
            <v>1</v>
          </cell>
          <cell r="V14346">
            <v>1.612569863</v>
          </cell>
          <cell r="W14346">
            <v>57</v>
          </cell>
        </row>
        <row r="14347">
          <cell r="A14347" t="str">
            <v>RETAIL      NON_PERSAL  REPEAT      11L:LP3</v>
          </cell>
          <cell r="B14347" t="str">
            <v>RETAIL      NON_PERSAL  REPEAT      1L:LP1</v>
          </cell>
          <cell r="C14347" t="str">
            <v>RETAIL      NON_PERSAL  REPEAT      1L:LPL:LP1</v>
          </cell>
          <cell r="N14347">
            <v>1</v>
          </cell>
          <cell r="V14347">
            <v>-8.2821534250000006</v>
          </cell>
          <cell r="W14347">
            <v>0</v>
          </cell>
        </row>
        <row r="14348">
          <cell r="A14348" t="str">
            <v>RETAIL      NON_PERSAL  REPEAT      11A:ES3</v>
          </cell>
          <cell r="B14348" t="str">
            <v>RETAIL      NON_PERSAL  REPEAT      1A:ES1</v>
          </cell>
          <cell r="C14348" t="str">
            <v>RETAIL      NON_PERSAL  REPEAT      1A:ESA:UTD1</v>
          </cell>
          <cell r="N14348">
            <v>2</v>
          </cell>
          <cell r="V14348">
            <v>0.96190356160000001</v>
          </cell>
          <cell r="W14348">
            <v>114</v>
          </cell>
        </row>
        <row r="14349">
          <cell r="A14349" t="str">
            <v>RETAIL      NON_PERSAL  REPEAT      11A:ES3</v>
          </cell>
          <cell r="B14349" t="str">
            <v>RETAIL      NON_PERSAL  REPEAT      1A:ES1</v>
          </cell>
          <cell r="C14349" t="str">
            <v>RETAIL      NON_PERSAL  REPEAT      1A:ESL:LP1</v>
          </cell>
          <cell r="N14349">
            <v>1</v>
          </cell>
          <cell r="V14349">
            <v>9.6086268493000002</v>
          </cell>
          <cell r="W14349">
            <v>57</v>
          </cell>
        </row>
        <row r="14350">
          <cell r="A14350" t="str">
            <v>RETAIL      NON_PERSAL  REPEAT      11L:LP3</v>
          </cell>
          <cell r="B14350" t="str">
            <v>RETAIL      NON_PERSAL  REPEAT      1L:LP1</v>
          </cell>
          <cell r="C14350" t="str">
            <v>RETAIL      NON_PERSAL  REPEAT      1L:LPL:LP1</v>
          </cell>
          <cell r="N14350">
            <v>1</v>
          </cell>
          <cell r="V14350">
            <v>7.9283753424999999</v>
          </cell>
          <cell r="W14350">
            <v>0</v>
          </cell>
        </row>
        <row r="14351">
          <cell r="A14351" t="str">
            <v>RETAIL      NON_PERSAL  REPEAT      11A:ES3</v>
          </cell>
          <cell r="B14351" t="str">
            <v>RETAIL      NON_PERSAL  REPEAT      1A:ES1</v>
          </cell>
          <cell r="C14351" t="str">
            <v>RETAIL      NON_PERSAL  REPEAT      1A:ESA:ES1</v>
          </cell>
          <cell r="N14351">
            <v>5</v>
          </cell>
          <cell r="V14351">
            <v>130.82493041000001</v>
          </cell>
          <cell r="W14351">
            <v>247.9956</v>
          </cell>
        </row>
        <row r="14352">
          <cell r="A14352" t="str">
            <v>RETAIL      NON_PERSAL  REPEAT      11A:ES3</v>
          </cell>
          <cell r="B14352" t="str">
            <v>RETAIL      NON_PERSAL  REPEAT      1A:ES1</v>
          </cell>
          <cell r="C14352" t="str">
            <v>RETAIL      NON_PERSAL  REPEAT      1A:ESL:LNP1</v>
          </cell>
          <cell r="N14352">
            <v>13</v>
          </cell>
          <cell r="V14352">
            <v>0</v>
          </cell>
          <cell r="W14352">
            <v>0</v>
          </cell>
        </row>
        <row r="14353">
          <cell r="A14353" t="str">
            <v>RETAIL      NON_PERSAL  REPEAT      11A:ES3</v>
          </cell>
          <cell r="B14353" t="str">
            <v>RETAIL      NON_PERSAL  REPEAT      1A:ES1</v>
          </cell>
          <cell r="C14353" t="str">
            <v>RETAIL      NON_PERSAL  REPEAT      1A:ESL:LP1</v>
          </cell>
          <cell r="N14353">
            <v>2</v>
          </cell>
          <cell r="V14353">
            <v>73.667942466</v>
          </cell>
          <cell r="W14353">
            <v>114</v>
          </cell>
        </row>
        <row r="14354">
          <cell r="A14354" t="str">
            <v>RETAIL      NON_PERSAL  REPEAT      11ADMIN3</v>
          </cell>
          <cell r="B14354" t="str">
            <v>RETAIL      NON_PERSAL  REPEAT      1ADMIN1</v>
          </cell>
          <cell r="C14354" t="str">
            <v>RETAIL      NON_PERSAL  REPEAT      1ADMINADMIN1</v>
          </cell>
          <cell r="N14354">
            <v>1</v>
          </cell>
          <cell r="V14354">
            <v>29.228392603</v>
          </cell>
          <cell r="W14354">
            <v>57</v>
          </cell>
        </row>
        <row r="14355">
          <cell r="A14355" t="str">
            <v>RETAIL      NON_PERSAL  REPEAT      11DR3</v>
          </cell>
          <cell r="B14355" t="str">
            <v>RETAIL      NON_PERSAL  REPEAT      1DR1</v>
          </cell>
          <cell r="C14355" t="str">
            <v>RETAIL      NON_PERSAL  REPEAT      1DRDR1</v>
          </cell>
          <cell r="N14355">
            <v>3</v>
          </cell>
          <cell r="V14355">
            <v>85.141617534000005</v>
          </cell>
          <cell r="W14355">
            <v>171</v>
          </cell>
        </row>
        <row r="14356">
          <cell r="A14356" t="str">
            <v>RETAIL      NON_PERSAL  REPEAT      11L:LNP3</v>
          </cell>
          <cell r="B14356" t="str">
            <v>RETAIL      NON_PERSAL  REPEAT      1L:LNP1</v>
          </cell>
          <cell r="C14356" t="str">
            <v>RETAIL      NON_PERSAL  REPEAT      1L:LNPL:LNP1</v>
          </cell>
          <cell r="N14356">
            <v>1</v>
          </cell>
          <cell r="V14356">
            <v>0</v>
          </cell>
          <cell r="W14356">
            <v>0</v>
          </cell>
        </row>
        <row r="14357">
          <cell r="A14357" t="str">
            <v>RETAIL      NON_PERSAL  REPEAT      11L:LP3</v>
          </cell>
          <cell r="B14357" t="str">
            <v>RETAIL      NON_PERSAL  REPEAT      1L:LP1</v>
          </cell>
          <cell r="C14357" t="str">
            <v>RETAIL      NON_PERSAL  REPEAT      1L:LPL:LP1</v>
          </cell>
          <cell r="N14357">
            <v>1</v>
          </cell>
          <cell r="V14357">
            <v>18.093570411000002</v>
          </cell>
          <cell r="W14357">
            <v>57</v>
          </cell>
        </row>
        <row r="14358">
          <cell r="A14358" t="str">
            <v>RETAIL      NON_PERSAL  REPEAT      11L:LP4</v>
          </cell>
          <cell r="B14358" t="str">
            <v>RETAIL      NON_PERSAL  REPEAT      1L:LP1</v>
          </cell>
          <cell r="C14358" t="str">
            <v>RETAIL      NON_PERSAL  REPEAT      1L:LPL:LP1</v>
          </cell>
          <cell r="N14358">
            <v>2</v>
          </cell>
          <cell r="V14358">
            <v>-25.804947949999999</v>
          </cell>
          <cell r="W14358">
            <v>0</v>
          </cell>
        </row>
        <row r="14359">
          <cell r="A14359" t="str">
            <v>RETAIL      NON_PERSAL  REPEAT      11DR4</v>
          </cell>
          <cell r="B14359" t="str">
            <v>RETAIL      NON_PERSAL  REPEAT      1DR1</v>
          </cell>
          <cell r="C14359" t="str">
            <v>RETAIL      NON_PERSAL  REPEAT      1DRDR1</v>
          </cell>
          <cell r="N14359">
            <v>1</v>
          </cell>
          <cell r="V14359">
            <v>9.8087663014000004</v>
          </cell>
          <cell r="W14359">
            <v>57</v>
          </cell>
        </row>
        <row r="14360">
          <cell r="A14360" t="str">
            <v>RETAIL      NON_PERSAL  REPEAT      11L:LNP4</v>
          </cell>
          <cell r="B14360" t="str">
            <v>RETAIL      NON_PERSAL  REPEAT      1L:LNP1</v>
          </cell>
          <cell r="C14360" t="str">
            <v>RETAIL      NON_PERSAL  REPEAT      1L:LNPL:LNP1</v>
          </cell>
          <cell r="N14360">
            <v>2</v>
          </cell>
          <cell r="V14360">
            <v>0</v>
          </cell>
          <cell r="W14360">
            <v>0</v>
          </cell>
        </row>
        <row r="14361">
          <cell r="A14361" t="str">
            <v>RETAIL      NON_PERSAL  REPEAT      11L:LP4</v>
          </cell>
          <cell r="B14361" t="str">
            <v>RETAIL      NON_PERSAL  REPEAT      1L:LP1</v>
          </cell>
          <cell r="C14361" t="str">
            <v>RETAIL      NON_PERSAL  REPEAT      1L:LPL:LP1</v>
          </cell>
          <cell r="N14361">
            <v>1</v>
          </cell>
          <cell r="V14361">
            <v>8.4808701370000001</v>
          </cell>
          <cell r="W14361">
            <v>57</v>
          </cell>
        </row>
        <row r="14362">
          <cell r="A14362" t="str">
            <v>RETAIL      NON_PERSAL  REPEAT      11L:W/O4</v>
          </cell>
          <cell r="B14362" t="str">
            <v>RETAIL      NON_PERSAL  REPEAT      1L:W/O1</v>
          </cell>
          <cell r="C14362" t="str">
            <v>RETAIL      NON_PERSAL  REPEAT      1L:W/OL:W/O1</v>
          </cell>
          <cell r="N14362">
            <v>12</v>
          </cell>
          <cell r="V14362">
            <v>0</v>
          </cell>
          <cell r="W14362">
            <v>0</v>
          </cell>
        </row>
        <row r="14363">
          <cell r="A14363" t="str">
            <v>RETAIL      NON_PERSAL  REPEAT      11A:ES4</v>
          </cell>
          <cell r="B14363" t="str">
            <v>RETAIL      NON_PERSAL  REPEAT      1A:ES1</v>
          </cell>
          <cell r="C14363" t="str">
            <v>RETAIL      NON_PERSAL  REPEAT      1A:ESA:ES1</v>
          </cell>
          <cell r="N14363">
            <v>2</v>
          </cell>
          <cell r="V14363">
            <v>64.666252603000004</v>
          </cell>
          <cell r="W14363">
            <v>76.995599999999996</v>
          </cell>
        </row>
        <row r="14364">
          <cell r="A14364" t="str">
            <v>RETAIL      NON_PERSAL  REPEAT      11A:ES4</v>
          </cell>
          <cell r="B14364" t="str">
            <v>RETAIL      NON_PERSAL  REPEAT      1A:ES1</v>
          </cell>
          <cell r="C14364" t="str">
            <v>RETAIL      NON_PERSAL  REPEAT      1A:ESL:LNP1</v>
          </cell>
          <cell r="N14364">
            <v>3</v>
          </cell>
          <cell r="V14364">
            <v>0</v>
          </cell>
          <cell r="W14364">
            <v>0</v>
          </cell>
        </row>
        <row r="14365">
          <cell r="A14365" t="str">
            <v>RETAIL      NON_PERSAL  REPEAT      11DR4</v>
          </cell>
          <cell r="B14365" t="str">
            <v>RETAIL      NON_PERSAL  REPEAT      1DR1</v>
          </cell>
          <cell r="C14365" t="str">
            <v>RETAIL      NON_PERSAL  REPEAT      1DRDR1</v>
          </cell>
          <cell r="N14365">
            <v>3</v>
          </cell>
          <cell r="V14365">
            <v>84.574428492999999</v>
          </cell>
          <cell r="W14365">
            <v>171</v>
          </cell>
        </row>
        <row r="14366">
          <cell r="A14366" t="str">
            <v>RETAIL      NON_PERSAL  REPEAT      11L:LNP4</v>
          </cell>
          <cell r="B14366" t="str">
            <v>RETAIL      NON_PERSAL  REPEAT      1L:LNP1</v>
          </cell>
          <cell r="C14366" t="str">
            <v>RETAIL      NON_PERSAL  REPEAT      1L:LNPL:LNP1</v>
          </cell>
          <cell r="N14366">
            <v>4</v>
          </cell>
          <cell r="V14366">
            <v>0</v>
          </cell>
          <cell r="W14366">
            <v>0</v>
          </cell>
        </row>
        <row r="14367">
          <cell r="A14367" t="str">
            <v>RETAIL      NON_PERSAL  REPEAT      11L:LNP4</v>
          </cell>
          <cell r="B14367" t="str">
            <v>RETAIL      NON_PERSAL  REPEAT      1L:LNP1</v>
          </cell>
          <cell r="C14367" t="str">
            <v>RETAIL      NON_PERSAL  REPEAT      1L:LNPL:LP1</v>
          </cell>
          <cell r="N14367">
            <v>5</v>
          </cell>
          <cell r="V14367">
            <v>-192.27413920000001</v>
          </cell>
          <cell r="W14367">
            <v>627</v>
          </cell>
        </row>
        <row r="14368">
          <cell r="A14368" t="str">
            <v>RETAIL      NON_PERSAL  REPEAT      11L:LP4</v>
          </cell>
          <cell r="B14368" t="str">
            <v>RETAIL      NON_PERSAL  REPEAT      1L:LP1</v>
          </cell>
          <cell r="C14368" t="str">
            <v>RETAIL      NON_PERSAL  REPEAT      1L:LPL:LP1</v>
          </cell>
          <cell r="N14368">
            <v>3</v>
          </cell>
          <cell r="V14368">
            <v>89.087143561999994</v>
          </cell>
          <cell r="W14368">
            <v>171</v>
          </cell>
        </row>
        <row r="14369">
          <cell r="A14369" t="str">
            <v>RETAIL      NON_PERSAL  REPEAT      11L:LP5</v>
          </cell>
          <cell r="B14369" t="str">
            <v>RETAIL      NON_PERSAL  REPEAT      1L:LP1</v>
          </cell>
          <cell r="C14369" t="str">
            <v>RETAIL      NON_PERSAL  REPEAT      1L:LPL:LP1</v>
          </cell>
          <cell r="N14369">
            <v>2</v>
          </cell>
          <cell r="V14369">
            <v>-13.157999999999999</v>
          </cell>
          <cell r="W14369">
            <v>0</v>
          </cell>
        </row>
        <row r="14370">
          <cell r="A14370" t="str">
            <v>RETAIL      NON_PERSAL  REPEAT      11DR5</v>
          </cell>
          <cell r="B14370" t="str">
            <v>RETAIL      NON_PERSAL  REPEAT      1DR1</v>
          </cell>
          <cell r="C14370" t="str">
            <v>RETAIL      NON_PERSAL  REPEAT      1DRDR1</v>
          </cell>
          <cell r="N14370">
            <v>1</v>
          </cell>
          <cell r="V14370">
            <v>25.119978904</v>
          </cell>
          <cell r="W14370">
            <v>57</v>
          </cell>
        </row>
        <row r="14371">
          <cell r="A14371" t="str">
            <v>RETAIL      NON_PERSAL  REPEAT      11L:LP5</v>
          </cell>
          <cell r="B14371" t="str">
            <v>RETAIL      NON_PERSAL  REPEAT      1L:LP1</v>
          </cell>
          <cell r="C14371" t="str">
            <v>RETAIL      NON_PERSAL  REPEAT      1L:LPL:LP1</v>
          </cell>
          <cell r="N14371">
            <v>7</v>
          </cell>
          <cell r="V14371">
            <v>10.139089315</v>
          </cell>
          <cell r="W14371">
            <v>57</v>
          </cell>
        </row>
        <row r="14372">
          <cell r="A14372" t="str">
            <v>RETAIL      NON_PERSAL  REPEAT      11A:ES5</v>
          </cell>
          <cell r="B14372" t="str">
            <v>RETAIL      NON_PERSAL  REPEAT      1A:ES1</v>
          </cell>
          <cell r="C14372" t="str">
            <v>RETAIL      NON_PERSAL  REPEAT      1A:ESL:LNP1</v>
          </cell>
          <cell r="N14372">
            <v>1</v>
          </cell>
          <cell r="V14372">
            <v>0</v>
          </cell>
          <cell r="W14372">
            <v>0</v>
          </cell>
        </row>
        <row r="14373">
          <cell r="A14373" t="str">
            <v>RETAIL      NON_PERSAL  REPEAT      11DR5</v>
          </cell>
          <cell r="B14373" t="str">
            <v>RETAIL      NON_PERSAL  REPEAT      1DR1</v>
          </cell>
          <cell r="C14373" t="str">
            <v>RETAIL      NON_PERSAL  REPEAT      1DRDR1</v>
          </cell>
          <cell r="N14373">
            <v>2</v>
          </cell>
          <cell r="V14373">
            <v>58.250880821999999</v>
          </cell>
          <cell r="W14373">
            <v>114</v>
          </cell>
        </row>
        <row r="14374">
          <cell r="A14374" t="str">
            <v>RETAIL      NON_PERSAL  REPEAT      11L:LNP5</v>
          </cell>
          <cell r="B14374" t="str">
            <v>RETAIL      NON_PERSAL  REPEAT      1L:LNP1</v>
          </cell>
          <cell r="C14374" t="str">
            <v>RETAIL      NON_PERSAL  REPEAT      1L:LNPL:LNP1</v>
          </cell>
          <cell r="N14374">
            <v>4</v>
          </cell>
          <cell r="V14374">
            <v>0</v>
          </cell>
          <cell r="W14374">
            <v>0</v>
          </cell>
        </row>
        <row r="14375">
          <cell r="A14375" t="str">
            <v>RETAIL      NON_PERSAL  REPEAT      11L:LNP5</v>
          </cell>
          <cell r="B14375" t="str">
            <v>RETAIL      NON_PERSAL  REPEAT      1L:LNP1</v>
          </cell>
          <cell r="C14375" t="str">
            <v>RETAIL      NON_PERSAL  REPEAT      1L:LNPL:LP1</v>
          </cell>
          <cell r="N14375">
            <v>1</v>
          </cell>
          <cell r="V14375">
            <v>11.860000274000001</v>
          </cell>
          <cell r="W14375">
            <v>114</v>
          </cell>
        </row>
        <row r="14376">
          <cell r="A14376" t="str">
            <v>RETAIL      NON_PERSAL  REPEAT      11L:LP5</v>
          </cell>
          <cell r="B14376" t="str">
            <v>RETAIL      NON_PERSAL  REPEAT      1L:LP1</v>
          </cell>
          <cell r="C14376" t="str">
            <v>RETAIL      NON_PERSAL  REPEAT      1L:LPL:LP1</v>
          </cell>
          <cell r="N14376">
            <v>7</v>
          </cell>
          <cell r="V14376">
            <v>222.19739670999999</v>
          </cell>
          <cell r="W14376">
            <v>399</v>
          </cell>
        </row>
        <row r="14377">
          <cell r="A14377" t="str">
            <v>RETAIL      NON_PERSAL  REPEAT      11L:LP6+</v>
          </cell>
          <cell r="B14377" t="str">
            <v>RETAIL      NON_PERSAL  REPEAT      1L:LP1</v>
          </cell>
          <cell r="C14377" t="str">
            <v>RETAIL      NON_PERSAL  REPEAT      1L:LPL:LP1</v>
          </cell>
          <cell r="N14377">
            <v>1</v>
          </cell>
          <cell r="V14377">
            <v>-4.3255643839999998</v>
          </cell>
          <cell r="W14377">
            <v>0</v>
          </cell>
        </row>
        <row r="14378">
          <cell r="A14378" t="str">
            <v>RETAIL      NON_PERSAL  REPEAT      11A:ES6+</v>
          </cell>
          <cell r="B14378" t="str">
            <v>RETAIL      NON_PERSAL  REPEAT      1A:ES1</v>
          </cell>
          <cell r="C14378" t="str">
            <v>RETAIL      NON_PERSAL  REPEAT      1A:ESA:ES1</v>
          </cell>
          <cell r="N14378">
            <v>1</v>
          </cell>
          <cell r="V14378">
            <v>4.7334427397000001</v>
          </cell>
          <cell r="W14378">
            <v>0</v>
          </cell>
        </row>
        <row r="14379">
          <cell r="A14379" t="str">
            <v>RETAIL      NON_PERSAL  REPEAT      11A:ES6+</v>
          </cell>
          <cell r="B14379" t="str">
            <v>RETAIL      NON_PERSAL  REPEAT      1A:ES1</v>
          </cell>
          <cell r="C14379" t="str">
            <v>RETAIL      NON_PERSAL  REPEAT      1A:ESL:LNP1</v>
          </cell>
          <cell r="N14379">
            <v>1</v>
          </cell>
          <cell r="V14379">
            <v>0</v>
          </cell>
          <cell r="W14379">
            <v>0</v>
          </cell>
        </row>
        <row r="14380">
          <cell r="A14380" t="str">
            <v>RETAIL      NON_PERSAL  REPEAT      11A:ES6+</v>
          </cell>
          <cell r="B14380" t="str">
            <v>RETAIL      NON_PERSAL  REPEAT      1A:ES1</v>
          </cell>
          <cell r="C14380" t="str">
            <v>RETAIL      NON_PERSAL  REPEAT      1A:ESL:LP1</v>
          </cell>
          <cell r="N14380">
            <v>1</v>
          </cell>
          <cell r="V14380">
            <v>13.679779726</v>
          </cell>
          <cell r="W14380">
            <v>57</v>
          </cell>
        </row>
        <row r="14381">
          <cell r="A14381" t="str">
            <v>RETAIL      NON_PERSAL  REPEAT      11DR6+</v>
          </cell>
          <cell r="B14381" t="str">
            <v>RETAIL      NON_PERSAL  REPEAT      1DR1</v>
          </cell>
          <cell r="C14381" t="str">
            <v>RETAIL      NON_PERSAL  REPEAT      1DRA:ES1</v>
          </cell>
          <cell r="N14381">
            <v>3</v>
          </cell>
          <cell r="V14381">
            <v>46.860072328999998</v>
          </cell>
          <cell r="W14381">
            <v>114</v>
          </cell>
        </row>
        <row r="14382">
          <cell r="A14382" t="str">
            <v>RETAIL      NON_PERSAL  REPEAT      11DR6+</v>
          </cell>
          <cell r="B14382" t="str">
            <v>RETAIL      NON_PERSAL  REPEAT      1DR1</v>
          </cell>
          <cell r="C14382" t="str">
            <v>RETAIL      NON_PERSAL  REPEAT      1DRDR1</v>
          </cell>
          <cell r="N14382">
            <v>9</v>
          </cell>
          <cell r="V14382">
            <v>141.43106219000001</v>
          </cell>
          <cell r="W14382">
            <v>228</v>
          </cell>
        </row>
        <row r="14383">
          <cell r="A14383" t="str">
            <v>RETAIL      NON_PERSAL  REPEAT      11L:LNP6+</v>
          </cell>
          <cell r="B14383" t="str">
            <v>RETAIL      NON_PERSAL  REPEAT      1L:LNP1</v>
          </cell>
          <cell r="C14383" t="str">
            <v>RETAIL      NON_PERSAL  REPEAT      1L:LNPL:LNP1</v>
          </cell>
          <cell r="N14383">
            <v>8</v>
          </cell>
          <cell r="V14383">
            <v>0</v>
          </cell>
          <cell r="W14383">
            <v>0</v>
          </cell>
        </row>
        <row r="14384">
          <cell r="A14384" t="str">
            <v>RETAIL      NON_PERSAL  REPEAT      11L:LNP6+</v>
          </cell>
          <cell r="B14384" t="str">
            <v>RETAIL      NON_PERSAL  REPEAT      1L:LNP1</v>
          </cell>
          <cell r="C14384" t="str">
            <v>RETAIL      NON_PERSAL  REPEAT      1L:LNPL:LP1</v>
          </cell>
          <cell r="N14384">
            <v>2</v>
          </cell>
          <cell r="V14384">
            <v>65.552825752999993</v>
          </cell>
          <cell r="W14384">
            <v>513</v>
          </cell>
        </row>
        <row r="14385">
          <cell r="A14385" t="str">
            <v>RETAIL      NON_PERSAL  REPEAT      11L:LNP6+</v>
          </cell>
          <cell r="B14385" t="str">
            <v>RETAIL      NON_PERSAL  REPEAT      1L:LNP1</v>
          </cell>
          <cell r="C14385" t="str">
            <v>RETAIL      NON_PERSAL  REPEAT      1L:LNPL:W/O1</v>
          </cell>
          <cell r="N14385">
            <v>1</v>
          </cell>
          <cell r="V14385">
            <v>0</v>
          </cell>
          <cell r="W14385">
            <v>0</v>
          </cell>
        </row>
        <row r="14386">
          <cell r="A14386" t="str">
            <v>RETAIL      NON_PERSAL  REPEAT      11L:LP6+</v>
          </cell>
          <cell r="B14386" t="str">
            <v>RETAIL      NON_PERSAL  REPEAT      1L:LP1</v>
          </cell>
          <cell r="C14386" t="str">
            <v>RETAIL      NON_PERSAL  REPEAT      1L:LPDR1</v>
          </cell>
          <cell r="N14386">
            <v>1</v>
          </cell>
          <cell r="V14386">
            <v>12.136561644</v>
          </cell>
          <cell r="W14386">
            <v>57</v>
          </cell>
        </row>
        <row r="14387">
          <cell r="A14387" t="str">
            <v>RETAIL      NON_PERSAL  REPEAT      11L:LP6+</v>
          </cell>
          <cell r="B14387" t="str">
            <v>RETAIL      NON_PERSAL  REPEAT      1L:LP1</v>
          </cell>
          <cell r="C14387" t="str">
            <v>RETAIL      NON_PERSAL  REPEAT      1L:LPL:LP1</v>
          </cell>
          <cell r="N14387">
            <v>32</v>
          </cell>
          <cell r="V14387">
            <v>666.44019451999998</v>
          </cell>
          <cell r="W14387">
            <v>1482</v>
          </cell>
        </row>
        <row r="14388">
          <cell r="A14388" t="str">
            <v>RETAIL      NON_PERSAL  REPEAT      11L:W/O6+</v>
          </cell>
          <cell r="B14388" t="str">
            <v>RETAIL      NON_PERSAL  REPEAT      1L:W/O1</v>
          </cell>
          <cell r="C14388" t="str">
            <v>RETAIL      NON_PERSAL  REPEAT      1L:W/OL:W/O1</v>
          </cell>
          <cell r="N14388">
            <v>2</v>
          </cell>
          <cell r="V14388">
            <v>0</v>
          </cell>
          <cell r="W14388">
            <v>0</v>
          </cell>
        </row>
        <row r="14389">
          <cell r="A14389" t="str">
            <v>RETAIL      NON_PERSAL  REPEAT      11A:UTD0</v>
          </cell>
          <cell r="B14389" t="str">
            <v>RETAIL      NON_PERSAL  REPEAT      1A:UTD1</v>
          </cell>
          <cell r="C14389" t="str">
            <v>RETAIL      NON_PERSAL  REPEAT      1A:UTDA:UTD1</v>
          </cell>
          <cell r="N14389">
            <v>23</v>
          </cell>
          <cell r="V14389">
            <v>-2.5728821919999998</v>
          </cell>
          <cell r="W14389">
            <v>0</v>
          </cell>
        </row>
        <row r="14390">
          <cell r="A14390" t="str">
            <v>RETAIL      NON_PERSAL  REPEAT      11A:UTD0</v>
          </cell>
          <cell r="B14390" t="str">
            <v>RETAIL      NON_PERSAL  REPEAT      1A:UTD1</v>
          </cell>
          <cell r="C14390" t="str">
            <v>RETAIL      NON_PERSAL  REPEAT      1A:UTDA:UTD1</v>
          </cell>
          <cell r="N14390">
            <v>5</v>
          </cell>
          <cell r="V14390">
            <v>119.30388411</v>
          </cell>
          <cell r="W14390">
            <v>0</v>
          </cell>
        </row>
        <row r="14391">
          <cell r="A14391" t="str">
            <v>RETAIL      NON_PERSAL  REPEAT      11A:UTD0</v>
          </cell>
          <cell r="B14391" t="str">
            <v>RETAIL      NON_PERSAL  REPEAT      1A:UTD1</v>
          </cell>
          <cell r="C14391" t="str">
            <v>RETAIL      NON_PERSAL  REPEAT      1A:UTDA:UTD1</v>
          </cell>
          <cell r="N14391">
            <v>2</v>
          </cell>
          <cell r="V14391">
            <v>-202.36931179999999</v>
          </cell>
          <cell r="W14391">
            <v>114</v>
          </cell>
        </row>
        <row r="14392">
          <cell r="A14392" t="str">
            <v>RETAIL      NON_PERSAL  REPEAT      11A:ES0</v>
          </cell>
          <cell r="B14392" t="str">
            <v>RETAIL      NON_PERSAL  REPEAT      1A:ES1</v>
          </cell>
          <cell r="C14392" t="str">
            <v>RETAIL      NON_PERSAL  REPEAT      1A:ESA:UTD1</v>
          </cell>
          <cell r="N14392">
            <v>2</v>
          </cell>
          <cell r="V14392">
            <v>-23.768490409999998</v>
          </cell>
          <cell r="W14392">
            <v>114</v>
          </cell>
        </row>
        <row r="14393">
          <cell r="A14393" t="str">
            <v>RETAIL      NON_PERSAL  REPEAT      11A:UTD0</v>
          </cell>
          <cell r="B14393" t="str">
            <v>RETAIL      NON_PERSAL  REPEAT      1A:UTD1</v>
          </cell>
          <cell r="C14393" t="str">
            <v>RETAIL      NON_PERSAL  REPEAT      1A:UTDA:ES1</v>
          </cell>
          <cell r="N14393">
            <v>5</v>
          </cell>
          <cell r="V14393">
            <v>111.00678247</v>
          </cell>
          <cell r="W14393">
            <v>285</v>
          </cell>
        </row>
        <row r="14394">
          <cell r="A14394" t="str">
            <v>RETAIL      NON_PERSAL  REPEAT      11A:UTD0</v>
          </cell>
          <cell r="B14394" t="str">
            <v>RETAIL      NON_PERSAL  REPEAT      1A:UTD1</v>
          </cell>
          <cell r="C14394" t="str">
            <v>RETAIL      NON_PERSAL  REPEAT      1A:UTDA:UTD1</v>
          </cell>
          <cell r="N14394">
            <v>343</v>
          </cell>
          <cell r="V14394">
            <v>14.379121644</v>
          </cell>
          <cell r="W14394">
            <v>19551</v>
          </cell>
        </row>
        <row r="14395">
          <cell r="A14395" t="str">
            <v>RETAIL      NON_PERSAL  REPEAT      11A:UTD0</v>
          </cell>
          <cell r="B14395" t="str">
            <v>RETAIL      NON_PERSAL  REPEAT      1A:UTD1</v>
          </cell>
          <cell r="C14395" t="str">
            <v>RETAIL      NON_PERSAL  REPEAT      1A:UTDCL_SET1</v>
          </cell>
          <cell r="N14395">
            <v>2</v>
          </cell>
          <cell r="V14395">
            <v>-20.47108192</v>
          </cell>
          <cell r="W14395">
            <v>0</v>
          </cell>
        </row>
        <row r="14396">
          <cell r="A14396" t="str">
            <v>RETAIL      NON_PERSAL  REPEAT      11A:UTD0</v>
          </cell>
          <cell r="B14396" t="str">
            <v>RETAIL      NON_PERSAL  REPEAT      1A:UTD1</v>
          </cell>
          <cell r="C14396" t="str">
            <v>RETAIL      NON_PERSAL  REPEAT      1A:UTDE_SET1</v>
          </cell>
          <cell r="N14396">
            <v>8</v>
          </cell>
          <cell r="V14396">
            <v>-24.473852050000001</v>
          </cell>
          <cell r="W14396">
            <v>0</v>
          </cell>
        </row>
        <row r="14397">
          <cell r="A14397" t="str">
            <v>RETAIL      NON_PERSAL  REPEAT      11CL_SET0</v>
          </cell>
          <cell r="B14397" t="str">
            <v>RETAIL      NON_PERSAL  REPEAT      1CL_SET1</v>
          </cell>
          <cell r="C14397" t="str">
            <v>RETAIL      NON_PERSAL  REPEAT      1CL_SETCL_SET1</v>
          </cell>
          <cell r="N14397">
            <v>67.514399999999995</v>
          </cell>
          <cell r="V14397">
            <v>5.4091923287999997</v>
          </cell>
          <cell r="W14397">
            <v>0</v>
          </cell>
        </row>
        <row r="14398">
          <cell r="A14398" t="str">
            <v>RETAIL      NON_PERSAL  REPEAT      11E_SET0</v>
          </cell>
          <cell r="B14398" t="str">
            <v>RETAIL      NON_PERSAL  REPEAT      1E_SET1</v>
          </cell>
          <cell r="C14398" t="str">
            <v>RETAIL      NON_PERSAL  REPEAT      1E_SETE_SET1</v>
          </cell>
          <cell r="N14398">
            <v>144</v>
          </cell>
          <cell r="V14398">
            <v>29.248336437999999</v>
          </cell>
          <cell r="W14398">
            <v>0</v>
          </cell>
        </row>
        <row r="14399">
          <cell r="A14399" t="str">
            <v>RETAIL      NON_PERSAL  REPEAT      11L:LP0</v>
          </cell>
          <cell r="B14399" t="str">
            <v>RETAIL      NON_PERSAL  REPEAT      1L:LP1</v>
          </cell>
          <cell r="C14399" t="str">
            <v>RETAIL      NON_PERSAL  REPEAT      1L:LPL:LP1</v>
          </cell>
          <cell r="N14399">
            <v>3</v>
          </cell>
          <cell r="V14399">
            <v>-24.733753149999998</v>
          </cell>
          <cell r="W14399">
            <v>0</v>
          </cell>
        </row>
        <row r="14400">
          <cell r="A14400" t="str">
            <v>RETAIL      NON_PERSAL  REPEAT      11L:W/O0</v>
          </cell>
          <cell r="B14400" t="str">
            <v>RETAIL      NON_PERSAL  REPEAT      1L:W/O1</v>
          </cell>
          <cell r="C14400" t="str">
            <v>RETAIL      NON_PERSAL  REPEAT      1L:W/OL:W/O1</v>
          </cell>
          <cell r="N14400">
            <v>7</v>
          </cell>
          <cell r="V14400">
            <v>0</v>
          </cell>
          <cell r="W14400">
            <v>0</v>
          </cell>
        </row>
        <row r="14401">
          <cell r="A14401" t="str">
            <v>RETAIL      NON_PERSAL  REPEAT      11A:ES0</v>
          </cell>
          <cell r="B14401" t="str">
            <v>RETAIL      NON_PERSAL  REPEAT      1A:ES1</v>
          </cell>
          <cell r="C14401" t="str">
            <v>RETAIL      NON_PERSAL  REPEAT      1A:ESA:ES1</v>
          </cell>
          <cell r="N14401">
            <v>3</v>
          </cell>
          <cell r="V14401">
            <v>62.709041096</v>
          </cell>
          <cell r="W14401">
            <v>171</v>
          </cell>
        </row>
        <row r="14402">
          <cell r="A14402" t="str">
            <v>RETAIL      NON_PERSAL  REPEAT      11A:UTD0</v>
          </cell>
          <cell r="B14402" t="str">
            <v>RETAIL      NON_PERSAL  REPEAT      1A:UTD1</v>
          </cell>
          <cell r="C14402" t="str">
            <v>RETAIL      NON_PERSAL  REPEAT      1A:UTDA:ES1</v>
          </cell>
          <cell r="N14402">
            <v>43</v>
          </cell>
          <cell r="V14402">
            <v>952.30439177999995</v>
          </cell>
          <cell r="W14402">
            <v>2451</v>
          </cell>
        </row>
        <row r="14403">
          <cell r="A14403" t="str">
            <v>RETAIL      NON_PERSAL  REPEAT      11A:UTD0</v>
          </cell>
          <cell r="B14403" t="str">
            <v>RETAIL      NON_PERSAL  REPEAT      1A:UTD1</v>
          </cell>
          <cell r="C14403" t="str">
            <v>RETAIL      NON_PERSAL  REPEAT      1A:UTDA:UTD1</v>
          </cell>
          <cell r="N14403">
            <v>5</v>
          </cell>
          <cell r="V14403">
            <v>56.906295616000001</v>
          </cell>
          <cell r="W14403">
            <v>285</v>
          </cell>
        </row>
        <row r="14404">
          <cell r="A14404" t="str">
            <v>RETAIL      NON_PERSAL  REPEAT      11A:UTD0</v>
          </cell>
          <cell r="B14404" t="str">
            <v>RETAIL      NON_PERSAL  REPEAT      1A:UTD1</v>
          </cell>
          <cell r="C14404" t="str">
            <v>RETAIL      NON_PERSAL  REPEAT      1A:UTDDR1</v>
          </cell>
          <cell r="N14404">
            <v>1</v>
          </cell>
          <cell r="V14404">
            <v>26.294912877000002</v>
          </cell>
          <cell r="W14404">
            <v>57</v>
          </cell>
        </row>
        <row r="14405">
          <cell r="A14405" t="str">
            <v>RETAIL      NON_PERSAL  REPEAT      11A:ES1</v>
          </cell>
          <cell r="B14405" t="str">
            <v>RETAIL      NON_PERSAL  REPEAT      1A:ES1</v>
          </cell>
          <cell r="C14405" t="str">
            <v>RETAIL      NON_PERSAL  REPEAT      1A:ESA:UTD1</v>
          </cell>
          <cell r="N14405">
            <v>9</v>
          </cell>
          <cell r="V14405">
            <v>-186.9259734</v>
          </cell>
          <cell r="W14405">
            <v>513</v>
          </cell>
        </row>
        <row r="14406">
          <cell r="A14406" t="str">
            <v>RETAIL      NON_PERSAL  REPEAT      11A:UTD1</v>
          </cell>
          <cell r="B14406" t="str">
            <v>RETAIL      NON_PERSAL  REPEAT      1A:UTD1</v>
          </cell>
          <cell r="C14406" t="str">
            <v>RETAIL      NON_PERSAL  REPEAT      1A:UTDA:UTD1</v>
          </cell>
          <cell r="N14406">
            <v>5</v>
          </cell>
          <cell r="V14406">
            <v>-95.192266849999996</v>
          </cell>
          <cell r="W14406">
            <v>285</v>
          </cell>
        </row>
        <row r="14407">
          <cell r="A14407" t="str">
            <v>RETAIL      NON_PERSAL  REPEAT      11L:LP1</v>
          </cell>
          <cell r="B14407" t="str">
            <v>RETAIL      NON_PERSAL  REPEAT      1L:LP1</v>
          </cell>
          <cell r="C14407" t="str">
            <v>RETAIL      NON_PERSAL  REPEAT      1L:LPL:LP1</v>
          </cell>
          <cell r="N14407">
            <v>1</v>
          </cell>
          <cell r="V14407">
            <v>-7.7596150679999996</v>
          </cell>
          <cell r="W14407">
            <v>0</v>
          </cell>
        </row>
        <row r="14408">
          <cell r="A14408" t="str">
            <v>RETAIL      NON_PERSAL  REPEAT      11L:W/O1</v>
          </cell>
          <cell r="B14408" t="str">
            <v>RETAIL      NON_PERSAL  REPEAT      1L:W/O1</v>
          </cell>
          <cell r="C14408" t="str">
            <v>RETAIL      NON_PERSAL  REPEAT      1L:W/OL:W/O1</v>
          </cell>
          <cell r="N14408">
            <v>1</v>
          </cell>
          <cell r="V14408">
            <v>0</v>
          </cell>
          <cell r="W14408">
            <v>0</v>
          </cell>
        </row>
        <row r="14409">
          <cell r="A14409" t="str">
            <v>RETAIL      NON_PERSAL  REPEAT      11A:ES1</v>
          </cell>
          <cell r="B14409" t="str">
            <v>RETAIL      NON_PERSAL  REPEAT      1A:ES1</v>
          </cell>
          <cell r="C14409" t="str">
            <v>RETAIL      NON_PERSAL  REPEAT      1A:ESA:ES1</v>
          </cell>
          <cell r="N14409">
            <v>1</v>
          </cell>
          <cell r="V14409">
            <v>19.360423562000001</v>
          </cell>
          <cell r="W14409">
            <v>57</v>
          </cell>
        </row>
        <row r="14410">
          <cell r="A14410" t="str">
            <v>RETAIL      NON_PERSAL  REPEAT      11A:ES1</v>
          </cell>
          <cell r="B14410" t="str">
            <v>RETAIL      NON_PERSAL  REPEAT      1A:ES1</v>
          </cell>
          <cell r="C14410" t="str">
            <v>RETAIL      NON_PERSAL  REPEAT      1A:ESA:UTD1</v>
          </cell>
          <cell r="N14410">
            <v>5</v>
          </cell>
          <cell r="V14410">
            <v>12.681732329000001</v>
          </cell>
          <cell r="W14410">
            <v>285</v>
          </cell>
        </row>
        <row r="14411">
          <cell r="A14411" t="str">
            <v>RETAIL      NON_PERSAL  REPEAT      11A:UTD1</v>
          </cell>
          <cell r="B14411" t="str">
            <v>RETAIL      NON_PERSAL  REPEAT      1A:UTD1</v>
          </cell>
          <cell r="C14411" t="str">
            <v>RETAIL      NON_PERSAL  REPEAT      1A:UTDA:UTD1</v>
          </cell>
          <cell r="N14411">
            <v>4</v>
          </cell>
          <cell r="V14411">
            <v>17.561655615999999</v>
          </cell>
          <cell r="W14411">
            <v>228</v>
          </cell>
        </row>
        <row r="14412">
          <cell r="A14412" t="str">
            <v>RETAIL      NON_PERSAL  REPEAT      11L:LP1</v>
          </cell>
          <cell r="B14412" t="str">
            <v>RETAIL      NON_PERSAL  REPEAT      1L:LP1</v>
          </cell>
          <cell r="C14412" t="str">
            <v>RETAIL      NON_PERSAL  REPEAT      1L:LPL:LP1</v>
          </cell>
          <cell r="N14412">
            <v>2</v>
          </cell>
          <cell r="V14412">
            <v>-6.1396224659999996</v>
          </cell>
          <cell r="W14412">
            <v>0</v>
          </cell>
        </row>
        <row r="14413">
          <cell r="A14413" t="str">
            <v>RETAIL      NON_PERSAL  REPEAT      11L:W/O1</v>
          </cell>
          <cell r="B14413" t="str">
            <v>RETAIL      NON_PERSAL  REPEAT      1L:W/O1</v>
          </cell>
          <cell r="C14413" t="str">
            <v>RETAIL      NON_PERSAL  REPEAT      1L:W/OL:W/O1</v>
          </cell>
          <cell r="N14413">
            <v>4</v>
          </cell>
          <cell r="V14413">
            <v>0</v>
          </cell>
          <cell r="W14413">
            <v>0</v>
          </cell>
        </row>
        <row r="14414">
          <cell r="A14414" t="str">
            <v>RETAIL      NON_PERSAL  REPEAT      11A:ES1</v>
          </cell>
          <cell r="B14414" t="str">
            <v>RETAIL      NON_PERSAL  REPEAT      1A:ES1</v>
          </cell>
          <cell r="C14414" t="str">
            <v>RETAIL      NON_PERSAL  REPEAT      1A:ESA:ES1</v>
          </cell>
          <cell r="N14414">
            <v>26</v>
          </cell>
          <cell r="V14414">
            <v>553.15529425</v>
          </cell>
          <cell r="W14414">
            <v>1482</v>
          </cell>
        </row>
        <row r="14415">
          <cell r="A14415" t="str">
            <v>RETAIL      NON_PERSAL  REPEAT      11A:ES1</v>
          </cell>
          <cell r="B14415" t="str">
            <v>RETAIL      NON_PERSAL  REPEAT      1A:ES1</v>
          </cell>
          <cell r="C14415" t="str">
            <v>RETAIL      NON_PERSAL  REPEAT      1A:ESA:UTD1</v>
          </cell>
          <cell r="N14415">
            <v>1</v>
          </cell>
          <cell r="V14415">
            <v>5.0488660273999999</v>
          </cell>
          <cell r="W14415">
            <v>57</v>
          </cell>
        </row>
        <row r="14416">
          <cell r="A14416" t="str">
            <v>RETAIL      NON_PERSAL  REPEAT      11A:UTD1</v>
          </cell>
          <cell r="B14416" t="str">
            <v>RETAIL      NON_PERSAL  REPEAT      1A:UTD1</v>
          </cell>
          <cell r="C14416" t="str">
            <v>RETAIL      NON_PERSAL  REPEAT      1A:UTDA:ES1</v>
          </cell>
          <cell r="N14416">
            <v>10</v>
          </cell>
          <cell r="V14416">
            <v>212.38722822</v>
          </cell>
          <cell r="W14416">
            <v>570</v>
          </cell>
        </row>
        <row r="14417">
          <cell r="A14417" t="str">
            <v>RETAIL      NON_PERSAL  REPEAT      11A:UTD1</v>
          </cell>
          <cell r="B14417" t="str">
            <v>RETAIL      NON_PERSAL  REPEAT      1A:UTD1</v>
          </cell>
          <cell r="C14417" t="str">
            <v>RETAIL      NON_PERSAL  REPEAT      1A:UTDA:UTD1</v>
          </cell>
          <cell r="N14417">
            <v>1</v>
          </cell>
          <cell r="V14417">
            <v>17.621836437999999</v>
          </cell>
          <cell r="W14417">
            <v>57</v>
          </cell>
        </row>
        <row r="14418">
          <cell r="A14418" t="str">
            <v>RETAIL      NON_PERSAL  REPEAT      11A:ES2</v>
          </cell>
          <cell r="B14418" t="str">
            <v>RETAIL      NON_PERSAL  REPEAT      1A:ES1</v>
          </cell>
          <cell r="C14418" t="str">
            <v>RETAIL      NON_PERSAL  REPEAT      1A:ESA:UTD1</v>
          </cell>
          <cell r="N14418">
            <v>2</v>
          </cell>
          <cell r="V14418">
            <v>-45.472588770000002</v>
          </cell>
          <cell r="W14418">
            <v>114</v>
          </cell>
        </row>
        <row r="14419">
          <cell r="A14419" t="str">
            <v>RETAIL      NON_PERSAL  REPEAT      11A:UTD2</v>
          </cell>
          <cell r="B14419" t="str">
            <v>RETAIL      NON_PERSAL  REPEAT      1A:UTD1</v>
          </cell>
          <cell r="C14419" t="str">
            <v>RETAIL      NON_PERSAL  REPEAT      1A:UTDA:UTD1</v>
          </cell>
          <cell r="N14419">
            <v>2</v>
          </cell>
          <cell r="V14419">
            <v>-38.286693700000001</v>
          </cell>
          <cell r="W14419">
            <v>114</v>
          </cell>
        </row>
        <row r="14420">
          <cell r="A14420" t="str">
            <v>RETAIL      NON_PERSAL  REPEAT      11L:LP2</v>
          </cell>
          <cell r="B14420" t="str">
            <v>RETAIL      NON_PERSAL  REPEAT      1L:LP1</v>
          </cell>
          <cell r="C14420" t="str">
            <v>RETAIL      NON_PERSAL  REPEAT      1L:LPL:LP1</v>
          </cell>
          <cell r="N14420">
            <v>1</v>
          </cell>
          <cell r="V14420">
            <v>-5.9726293149999998</v>
          </cell>
          <cell r="W14420">
            <v>0</v>
          </cell>
        </row>
        <row r="14421">
          <cell r="A14421" t="str">
            <v>RETAIL      NON_PERSAL  REPEAT      11A:ES2</v>
          </cell>
          <cell r="B14421" t="str">
            <v>RETAIL      NON_PERSAL  REPEAT      1A:ES1</v>
          </cell>
          <cell r="C14421" t="str">
            <v>RETAIL      NON_PERSAL  REPEAT      1A:ESA:ES1</v>
          </cell>
          <cell r="N14421">
            <v>1</v>
          </cell>
          <cell r="V14421">
            <v>11.176604383999999</v>
          </cell>
          <cell r="W14421">
            <v>57</v>
          </cell>
        </row>
        <row r="14422">
          <cell r="A14422" t="str">
            <v>RETAIL      NON_PERSAL  REPEAT      11A:ES2</v>
          </cell>
          <cell r="B14422" t="str">
            <v>RETAIL      NON_PERSAL  REPEAT      1A:ES1</v>
          </cell>
          <cell r="C14422" t="str">
            <v>RETAIL      NON_PERSAL  REPEAT      1A:ESA:UTD1</v>
          </cell>
          <cell r="N14422">
            <v>4</v>
          </cell>
          <cell r="V14422">
            <v>6.3012082192000003</v>
          </cell>
          <cell r="W14422">
            <v>228</v>
          </cell>
        </row>
        <row r="14423">
          <cell r="A14423" t="str">
            <v>RETAIL      NON_PERSAL  REPEAT      11A:UTD2</v>
          </cell>
          <cell r="B14423" t="str">
            <v>RETAIL      NON_PERSAL  REPEAT      1A:UTD1</v>
          </cell>
          <cell r="C14423" t="str">
            <v>RETAIL      NON_PERSAL  REPEAT      1A:UTDA:UTD1</v>
          </cell>
          <cell r="N14423">
            <v>2</v>
          </cell>
          <cell r="V14423">
            <v>1.7120868493000001</v>
          </cell>
          <cell r="W14423">
            <v>114</v>
          </cell>
        </row>
        <row r="14424">
          <cell r="A14424" t="str">
            <v>RETAIL      NON_PERSAL  REPEAT      11L:LNP2</v>
          </cell>
          <cell r="B14424" t="str">
            <v>RETAIL      NON_PERSAL  REPEAT      1L:LNP1</v>
          </cell>
          <cell r="C14424" t="str">
            <v>RETAIL      NON_PERSAL  REPEAT      1L:LNPL:LNP1</v>
          </cell>
          <cell r="N14424">
            <v>1</v>
          </cell>
          <cell r="V14424">
            <v>0</v>
          </cell>
          <cell r="W14424">
            <v>0</v>
          </cell>
        </row>
        <row r="14425">
          <cell r="A14425" t="str">
            <v>RETAIL      NON_PERSAL  REPEAT      11L:LNP2</v>
          </cell>
          <cell r="B14425" t="str">
            <v>RETAIL      NON_PERSAL  REPEAT      1L:LNP1</v>
          </cell>
          <cell r="C14425" t="str">
            <v>RETAIL      NON_PERSAL  REPEAT      1L:LNPL:LP1</v>
          </cell>
          <cell r="N14425">
            <v>1</v>
          </cell>
          <cell r="V14425">
            <v>1.3613917808</v>
          </cell>
          <cell r="W14425">
            <v>171</v>
          </cell>
        </row>
        <row r="14426">
          <cell r="A14426" t="str">
            <v>RETAIL      NON_PERSAL  REPEAT      11L:LP2</v>
          </cell>
          <cell r="B14426" t="str">
            <v>RETAIL      NON_PERSAL  REPEAT      1L:LP1</v>
          </cell>
          <cell r="C14426" t="str">
            <v>RETAIL      NON_PERSAL  REPEAT      1L:LPL:LP1</v>
          </cell>
          <cell r="N14426">
            <v>3</v>
          </cell>
          <cell r="V14426">
            <v>-20.838518629999999</v>
          </cell>
          <cell r="W14426">
            <v>0</v>
          </cell>
        </row>
        <row r="14427">
          <cell r="A14427" t="str">
            <v>RETAIL      NON_PERSAL  REPEAT      11A:ES2</v>
          </cell>
          <cell r="B14427" t="str">
            <v>RETAIL      NON_PERSAL  REPEAT      1A:ES1</v>
          </cell>
          <cell r="C14427" t="str">
            <v>RETAIL      NON_PERSAL  REPEAT      1A:ESA:ES1</v>
          </cell>
          <cell r="N14427">
            <v>22</v>
          </cell>
          <cell r="V14427">
            <v>500.57600466000002</v>
          </cell>
          <cell r="W14427">
            <v>1254</v>
          </cell>
        </row>
        <row r="14428">
          <cell r="A14428" t="str">
            <v>RETAIL      NON_PERSAL  REPEAT      11A:ES2</v>
          </cell>
          <cell r="B14428" t="str">
            <v>RETAIL      NON_PERSAL  REPEAT      1A:ES1</v>
          </cell>
          <cell r="C14428" t="str">
            <v>RETAIL      NON_PERSAL  REPEAT      1A:ESA:UTD1</v>
          </cell>
          <cell r="N14428">
            <v>1</v>
          </cell>
          <cell r="V14428">
            <v>8.9222547945000006</v>
          </cell>
          <cell r="W14428">
            <v>57</v>
          </cell>
        </row>
        <row r="14429">
          <cell r="A14429" t="str">
            <v>RETAIL      NON_PERSAL  REPEAT      11A:ES2</v>
          </cell>
          <cell r="B14429" t="str">
            <v>RETAIL      NON_PERSAL  REPEAT      1A:ES1</v>
          </cell>
          <cell r="C14429" t="str">
            <v>RETAIL      NON_PERSAL  REPEAT      1A:ESDR1</v>
          </cell>
          <cell r="N14429">
            <v>1</v>
          </cell>
          <cell r="V14429">
            <v>17.871051780999998</v>
          </cell>
          <cell r="W14429">
            <v>57</v>
          </cell>
        </row>
        <row r="14430">
          <cell r="A14430" t="str">
            <v>RETAIL      NON_PERSAL  REPEAT      11A:ES2</v>
          </cell>
          <cell r="B14430" t="str">
            <v>RETAIL      NON_PERSAL  REPEAT      1A:ES1</v>
          </cell>
          <cell r="C14430" t="str">
            <v>RETAIL      NON_PERSAL  REPEAT      1A:ESL:LNP1</v>
          </cell>
          <cell r="N14430">
            <v>3</v>
          </cell>
          <cell r="V14430">
            <v>0</v>
          </cell>
          <cell r="W14430">
            <v>0</v>
          </cell>
        </row>
        <row r="14431">
          <cell r="A14431" t="str">
            <v>RETAIL      NON_PERSAL  REPEAT      11A:ES2</v>
          </cell>
          <cell r="B14431" t="str">
            <v>RETAIL      NON_PERSAL  REPEAT      1A:ES1</v>
          </cell>
          <cell r="C14431" t="str">
            <v>RETAIL      NON_PERSAL  REPEAT      1A:ESL:W/O1</v>
          </cell>
          <cell r="N14431">
            <v>1</v>
          </cell>
          <cell r="V14431">
            <v>0</v>
          </cell>
          <cell r="W14431">
            <v>0</v>
          </cell>
        </row>
        <row r="14432">
          <cell r="A14432" t="str">
            <v>RETAIL      NON_PERSAL  REPEAT      11A:UTD2</v>
          </cell>
          <cell r="B14432" t="str">
            <v>RETAIL      NON_PERSAL  REPEAT      1A:UTD1</v>
          </cell>
          <cell r="C14432" t="str">
            <v>RETAIL      NON_PERSAL  REPEAT      1A:UTDA:ES1</v>
          </cell>
          <cell r="N14432">
            <v>4</v>
          </cell>
          <cell r="V14432">
            <v>100.41066575000001</v>
          </cell>
          <cell r="W14432">
            <v>228</v>
          </cell>
        </row>
        <row r="14433">
          <cell r="A14433" t="str">
            <v>RETAIL      NON_PERSAL  REPEAT      11A:UTD2</v>
          </cell>
          <cell r="B14433" t="str">
            <v>RETAIL      NON_PERSAL  REPEAT      1A:UTD1</v>
          </cell>
          <cell r="C14433" t="str">
            <v>RETAIL      NON_PERSAL  REPEAT      1A:UTDDR1</v>
          </cell>
          <cell r="N14433">
            <v>1</v>
          </cell>
          <cell r="V14433">
            <v>26.558349041</v>
          </cell>
          <cell r="W14433">
            <v>57</v>
          </cell>
        </row>
        <row r="14434">
          <cell r="A14434" t="str">
            <v>RETAIL      NON_PERSAL  REPEAT      11A:UTD2</v>
          </cell>
          <cell r="B14434" t="str">
            <v>RETAIL      NON_PERSAL  REPEAT      1A:UTD1</v>
          </cell>
          <cell r="C14434" t="str">
            <v>RETAIL      NON_PERSAL  REPEAT      1A:UTDA:ES1</v>
          </cell>
          <cell r="N14434">
            <v>1</v>
          </cell>
          <cell r="V14434">
            <v>38.130427396999998</v>
          </cell>
          <cell r="W14434">
            <v>57</v>
          </cell>
        </row>
        <row r="14435">
          <cell r="A14435" t="str">
            <v>RETAIL      NON_PERSAL  REPEAT      11A:ES3</v>
          </cell>
          <cell r="B14435" t="str">
            <v>RETAIL      NON_PERSAL  REPEAT      1A:ES1</v>
          </cell>
          <cell r="C14435" t="str">
            <v>RETAIL      NON_PERSAL  REPEAT      1A:ESA:UTD1</v>
          </cell>
          <cell r="N14435">
            <v>2</v>
          </cell>
          <cell r="V14435">
            <v>-47.133838359999999</v>
          </cell>
          <cell r="W14435">
            <v>114</v>
          </cell>
        </row>
        <row r="14436">
          <cell r="A14436" t="str">
            <v>RETAIL      NON_PERSAL  REPEAT      11A:ES3</v>
          </cell>
          <cell r="B14436" t="str">
            <v>RETAIL      NON_PERSAL  REPEAT      1A:ES1</v>
          </cell>
          <cell r="C14436" t="str">
            <v>RETAIL      NON_PERSAL  REPEAT      1A:ESL:LNP1</v>
          </cell>
          <cell r="N14436">
            <v>1</v>
          </cell>
          <cell r="V14436">
            <v>0</v>
          </cell>
          <cell r="W14436">
            <v>0</v>
          </cell>
        </row>
        <row r="14437">
          <cell r="A14437" t="str">
            <v>RETAIL      NON_PERSAL  REPEAT      11A:UTD3</v>
          </cell>
          <cell r="B14437" t="str">
            <v>RETAIL      NON_PERSAL  REPEAT      1A:UTD1</v>
          </cell>
          <cell r="C14437" t="str">
            <v>RETAIL      NON_PERSAL  REPEAT      1A:UTDA:UTD1</v>
          </cell>
          <cell r="N14437">
            <v>2</v>
          </cell>
          <cell r="V14437">
            <v>4.8019857534000003</v>
          </cell>
          <cell r="W14437">
            <v>114</v>
          </cell>
        </row>
        <row r="14438">
          <cell r="A14438" t="str">
            <v>RETAIL      NON_PERSAL  REPEAT      11L:LNP3</v>
          </cell>
          <cell r="B14438" t="str">
            <v>RETAIL      NON_PERSAL  REPEAT      1L:LNP1</v>
          </cell>
          <cell r="C14438" t="str">
            <v>RETAIL      NON_PERSAL  REPEAT      1L:LNPL:LNP1</v>
          </cell>
          <cell r="N14438">
            <v>3</v>
          </cell>
          <cell r="V14438">
            <v>0</v>
          </cell>
          <cell r="W14438">
            <v>0</v>
          </cell>
        </row>
        <row r="14439">
          <cell r="A14439" t="str">
            <v>RETAIL      NON_PERSAL  REPEAT      11A:ES3</v>
          </cell>
          <cell r="B14439" t="str">
            <v>RETAIL      NON_PERSAL  REPEAT      1A:ES1</v>
          </cell>
          <cell r="C14439" t="str">
            <v>RETAIL      NON_PERSAL  REPEAT      1A:ESA:ES1</v>
          </cell>
          <cell r="N14439">
            <v>6</v>
          </cell>
          <cell r="V14439">
            <v>126.73015233</v>
          </cell>
          <cell r="W14439">
            <v>342</v>
          </cell>
        </row>
        <row r="14440">
          <cell r="A14440" t="str">
            <v>RETAIL      NON_PERSAL  REPEAT      11A:ES3</v>
          </cell>
          <cell r="B14440" t="str">
            <v>RETAIL      NON_PERSAL  REPEAT      1A:ES1</v>
          </cell>
          <cell r="C14440" t="str">
            <v>RETAIL      NON_PERSAL  REPEAT      1A:ESL:LNP1</v>
          </cell>
          <cell r="N14440">
            <v>11</v>
          </cell>
          <cell r="V14440">
            <v>0</v>
          </cell>
          <cell r="W14440">
            <v>0</v>
          </cell>
        </row>
        <row r="14441">
          <cell r="A14441" t="str">
            <v>RETAIL      NON_PERSAL  REPEAT      11A:ES3</v>
          </cell>
          <cell r="B14441" t="str">
            <v>RETAIL      NON_PERSAL  REPEAT      1A:ES1</v>
          </cell>
          <cell r="C14441" t="str">
            <v>RETAIL      NON_PERSAL  REPEAT      1A:ESL:LP1</v>
          </cell>
          <cell r="N14441">
            <v>1</v>
          </cell>
          <cell r="V14441">
            <v>34.885377534</v>
          </cell>
          <cell r="W14441">
            <v>57</v>
          </cell>
        </row>
        <row r="14442">
          <cell r="A14442" t="str">
            <v>RETAIL      NON_PERSAL  REPEAT      11A:UTD3</v>
          </cell>
          <cell r="B14442" t="str">
            <v>RETAIL      NON_PERSAL  REPEAT      1A:UTD1</v>
          </cell>
          <cell r="C14442" t="str">
            <v>RETAIL      NON_PERSAL  REPEAT      1A:UTDA:UTD1</v>
          </cell>
          <cell r="N14442">
            <v>1</v>
          </cell>
          <cell r="V14442">
            <v>9.2539479452000002</v>
          </cell>
          <cell r="W14442">
            <v>57</v>
          </cell>
        </row>
        <row r="14443">
          <cell r="A14443" t="str">
            <v>RETAIL      NON_PERSAL  REPEAT      11DR3</v>
          </cell>
          <cell r="B14443" t="str">
            <v>RETAIL      NON_PERSAL  REPEAT      1DR1</v>
          </cell>
          <cell r="C14443" t="str">
            <v>RETAIL      NON_PERSAL  REPEAT      1DRDR1</v>
          </cell>
          <cell r="N14443">
            <v>2</v>
          </cell>
          <cell r="V14443">
            <v>45.639110137000003</v>
          </cell>
          <cell r="W14443">
            <v>114</v>
          </cell>
        </row>
        <row r="14444">
          <cell r="A14444" t="str">
            <v>RETAIL      NON_PERSAL  REPEAT      11L:LNP3</v>
          </cell>
          <cell r="B14444" t="str">
            <v>RETAIL      NON_PERSAL  REPEAT      1L:LNP1</v>
          </cell>
          <cell r="C14444" t="str">
            <v>RETAIL      NON_PERSAL  REPEAT      1L:LNPL:LNP1</v>
          </cell>
          <cell r="N14444">
            <v>2</v>
          </cell>
          <cell r="V14444">
            <v>0</v>
          </cell>
          <cell r="W14444">
            <v>0</v>
          </cell>
        </row>
        <row r="14445">
          <cell r="A14445" t="str">
            <v>RETAIL      NON_PERSAL  REPEAT      11L:LNP3</v>
          </cell>
          <cell r="B14445" t="str">
            <v>RETAIL      NON_PERSAL  REPEAT      1L:LNP1</v>
          </cell>
          <cell r="C14445" t="str">
            <v>RETAIL      NON_PERSAL  REPEAT      1L:LNPL:LP1</v>
          </cell>
          <cell r="N14445">
            <v>1</v>
          </cell>
          <cell r="V14445">
            <v>23.072153425</v>
          </cell>
          <cell r="W14445">
            <v>114</v>
          </cell>
        </row>
        <row r="14446">
          <cell r="A14446" t="str">
            <v>RETAIL      NON_PERSAL  REPEAT      11L:W/O3</v>
          </cell>
          <cell r="B14446" t="str">
            <v>RETAIL      NON_PERSAL  REPEAT      1L:W/O1</v>
          </cell>
          <cell r="C14446" t="str">
            <v>RETAIL      NON_PERSAL  REPEAT      1L:W/OL:W/O1</v>
          </cell>
          <cell r="N14446">
            <v>1</v>
          </cell>
          <cell r="V14446">
            <v>0</v>
          </cell>
          <cell r="W14446">
            <v>0</v>
          </cell>
        </row>
        <row r="14447">
          <cell r="A14447" t="str">
            <v>RETAIL      NON_PERSAL  REPEAT      11L:LP4</v>
          </cell>
          <cell r="B14447" t="str">
            <v>RETAIL      NON_PERSAL  REPEAT      1L:LP1</v>
          </cell>
          <cell r="C14447" t="str">
            <v>RETAIL      NON_PERSAL  REPEAT      1L:LPL:LP1</v>
          </cell>
          <cell r="N14447">
            <v>1</v>
          </cell>
          <cell r="V14447">
            <v>-27.812686029999998</v>
          </cell>
          <cell r="W14447">
            <v>57</v>
          </cell>
        </row>
        <row r="14448">
          <cell r="A14448" t="str">
            <v>RETAIL      NON_PERSAL  REPEAT      11A:ES4</v>
          </cell>
          <cell r="B14448" t="str">
            <v>RETAIL      NON_PERSAL  REPEAT      1A:ES1</v>
          </cell>
          <cell r="C14448" t="str">
            <v>RETAIL      NON_PERSAL  REPEAT      1A:ESL:LNP1</v>
          </cell>
          <cell r="N14448">
            <v>1</v>
          </cell>
          <cell r="V14448">
            <v>0</v>
          </cell>
          <cell r="W14448">
            <v>0</v>
          </cell>
        </row>
        <row r="14449">
          <cell r="A14449" t="str">
            <v>RETAIL      NON_PERSAL  REPEAT      11A:ES4</v>
          </cell>
          <cell r="B14449" t="str">
            <v>RETAIL      NON_PERSAL  REPEAT      1A:ES1</v>
          </cell>
          <cell r="C14449" t="str">
            <v>RETAIL      NON_PERSAL  REPEAT      1A:ESA:ES1</v>
          </cell>
          <cell r="N14449">
            <v>2</v>
          </cell>
          <cell r="V14449">
            <v>51.313630685</v>
          </cell>
          <cell r="W14449">
            <v>114</v>
          </cell>
        </row>
        <row r="14450">
          <cell r="A14450" t="str">
            <v>RETAIL      NON_PERSAL  REPEAT      11A:ES4</v>
          </cell>
          <cell r="B14450" t="str">
            <v>RETAIL      NON_PERSAL  REPEAT      1A:ES1</v>
          </cell>
          <cell r="C14450" t="str">
            <v>RETAIL      NON_PERSAL  REPEAT      1A:ESL:LNP1</v>
          </cell>
          <cell r="N14450">
            <v>4</v>
          </cell>
          <cell r="V14450">
            <v>0</v>
          </cell>
          <cell r="W14450">
            <v>0</v>
          </cell>
        </row>
        <row r="14451">
          <cell r="A14451" t="str">
            <v>RETAIL      NON_PERSAL  REPEAT      11A:UTD4</v>
          </cell>
          <cell r="B14451" t="str">
            <v>RETAIL      NON_PERSAL  REPEAT      1A:UTD1</v>
          </cell>
          <cell r="C14451" t="str">
            <v>RETAIL      NON_PERSAL  REPEAT      1A:UTDA:ES1</v>
          </cell>
          <cell r="N14451">
            <v>1</v>
          </cell>
          <cell r="V14451">
            <v>12.275265205</v>
          </cell>
          <cell r="W14451">
            <v>57</v>
          </cell>
        </row>
        <row r="14452">
          <cell r="A14452" t="str">
            <v>RETAIL      NON_PERSAL  REPEAT      11DR4</v>
          </cell>
          <cell r="B14452" t="str">
            <v>RETAIL      NON_PERSAL  REPEAT      1DR1</v>
          </cell>
          <cell r="C14452" t="str">
            <v>RETAIL      NON_PERSAL  REPEAT      1DRDR1</v>
          </cell>
          <cell r="N14452">
            <v>2</v>
          </cell>
          <cell r="V14452">
            <v>47.033475615999997</v>
          </cell>
          <cell r="W14452">
            <v>114</v>
          </cell>
        </row>
        <row r="14453">
          <cell r="A14453" t="str">
            <v>RETAIL      NON_PERSAL  REPEAT      11L:LNP4</v>
          </cell>
          <cell r="B14453" t="str">
            <v>RETAIL      NON_PERSAL  REPEAT      1L:LNP1</v>
          </cell>
          <cell r="C14453" t="str">
            <v>RETAIL      NON_PERSAL  REPEAT      1L:LNPL:LNP1</v>
          </cell>
          <cell r="N14453">
            <v>8</v>
          </cell>
          <cell r="V14453">
            <v>0</v>
          </cell>
          <cell r="W14453">
            <v>0</v>
          </cell>
        </row>
        <row r="14454">
          <cell r="A14454" t="str">
            <v>RETAIL      NON_PERSAL  REPEAT      11L:LNP4</v>
          </cell>
          <cell r="B14454" t="str">
            <v>RETAIL      NON_PERSAL  REPEAT      1L:LNP1</v>
          </cell>
          <cell r="C14454" t="str">
            <v>RETAIL      NON_PERSAL  REPEAT      1L:LNPL:LP1</v>
          </cell>
          <cell r="N14454">
            <v>2</v>
          </cell>
          <cell r="V14454">
            <v>53.234130411000002</v>
          </cell>
          <cell r="W14454">
            <v>228</v>
          </cell>
        </row>
        <row r="14455">
          <cell r="A14455" t="str">
            <v>RETAIL      NON_PERSAL  REPEAT      11L:LP4</v>
          </cell>
          <cell r="B14455" t="str">
            <v>RETAIL      NON_PERSAL  REPEAT      1L:LP1</v>
          </cell>
          <cell r="C14455" t="str">
            <v>RETAIL      NON_PERSAL  REPEAT      1L:LPL:LP1</v>
          </cell>
          <cell r="N14455">
            <v>1</v>
          </cell>
          <cell r="V14455">
            <v>23.637680547999999</v>
          </cell>
          <cell r="W14455">
            <v>57</v>
          </cell>
        </row>
        <row r="14456">
          <cell r="A14456" t="str">
            <v>RETAIL      NON_PERSAL  REPEAT      11L:LNP4</v>
          </cell>
          <cell r="B14456" t="str">
            <v>RETAIL      NON_PERSAL  REPEAT      1L:LNP1</v>
          </cell>
          <cell r="C14456" t="str">
            <v>RETAIL      NON_PERSAL  REPEAT      1L:LNPL:LNP1</v>
          </cell>
          <cell r="N14456">
            <v>1</v>
          </cell>
          <cell r="V14456">
            <v>0</v>
          </cell>
          <cell r="W14456">
            <v>0</v>
          </cell>
        </row>
        <row r="14457">
          <cell r="A14457" t="str">
            <v>RETAIL      NON_PERSAL  REPEAT      11L:LNP5</v>
          </cell>
          <cell r="B14457" t="str">
            <v>RETAIL      NON_PERSAL  REPEAT      1L:LNP1</v>
          </cell>
          <cell r="C14457" t="str">
            <v>RETAIL      NON_PERSAL  REPEAT      1L:LNPE_SET1</v>
          </cell>
          <cell r="N14457">
            <v>1</v>
          </cell>
          <cell r="V14457">
            <v>-69.924989589999996</v>
          </cell>
          <cell r="W14457">
            <v>0</v>
          </cell>
        </row>
        <row r="14458">
          <cell r="A14458" t="str">
            <v>RETAIL      NON_PERSAL  REPEAT      11DR5</v>
          </cell>
          <cell r="B14458" t="str">
            <v>RETAIL      NON_PERSAL  REPEAT      1DR1</v>
          </cell>
          <cell r="C14458" t="str">
            <v>RETAIL      NON_PERSAL  REPEAT      1DRDR1</v>
          </cell>
          <cell r="N14458">
            <v>1</v>
          </cell>
          <cell r="V14458">
            <v>23.464583013999999</v>
          </cell>
          <cell r="W14458">
            <v>57</v>
          </cell>
        </row>
        <row r="14459">
          <cell r="A14459" t="str">
            <v>RETAIL      NON_PERSAL  REPEAT      11L:LP5</v>
          </cell>
          <cell r="B14459" t="str">
            <v>RETAIL      NON_PERSAL  REPEAT      1L:LP1</v>
          </cell>
          <cell r="C14459" t="str">
            <v>RETAIL      NON_PERSAL  REPEAT      1L:LPL:LP1</v>
          </cell>
          <cell r="N14459">
            <v>1</v>
          </cell>
          <cell r="V14459">
            <v>8.8274876712000001</v>
          </cell>
          <cell r="W14459">
            <v>0</v>
          </cell>
        </row>
        <row r="14460">
          <cell r="A14460" t="str">
            <v>RETAIL      NON_PERSAL  REPEAT      11L:LP5</v>
          </cell>
          <cell r="B14460" t="str">
            <v>RETAIL      NON_PERSAL  REPEAT      1L:LP1</v>
          </cell>
          <cell r="C14460" t="str">
            <v>RETAIL      NON_PERSAL  REPEAT      1L:LPL:W/O1</v>
          </cell>
          <cell r="N14460">
            <v>1</v>
          </cell>
          <cell r="V14460">
            <v>0</v>
          </cell>
          <cell r="W14460">
            <v>0</v>
          </cell>
        </row>
        <row r="14461">
          <cell r="A14461" t="str">
            <v>RETAIL      NON_PERSAL  REPEAT      11L:W/O5</v>
          </cell>
          <cell r="B14461" t="str">
            <v>RETAIL      NON_PERSAL  REPEAT      1L:W/O1</v>
          </cell>
          <cell r="C14461" t="str">
            <v>RETAIL      NON_PERSAL  REPEAT      1L:W/OL:W/O1</v>
          </cell>
          <cell r="N14461">
            <v>10</v>
          </cell>
          <cell r="V14461">
            <v>0</v>
          </cell>
          <cell r="W14461">
            <v>0</v>
          </cell>
        </row>
        <row r="14462">
          <cell r="A14462" t="str">
            <v>RETAIL      NON_PERSAL  REPEAT      11A:ES5</v>
          </cell>
          <cell r="B14462" t="str">
            <v>RETAIL      NON_PERSAL  REPEAT      1A:ES1</v>
          </cell>
          <cell r="C14462" t="str">
            <v>RETAIL      NON_PERSAL  REPEAT      1A:ESA:ES1</v>
          </cell>
          <cell r="N14462">
            <v>1</v>
          </cell>
          <cell r="V14462">
            <v>12.644783014</v>
          </cell>
          <cell r="W14462">
            <v>57</v>
          </cell>
        </row>
        <row r="14463">
          <cell r="A14463" t="str">
            <v>RETAIL      NON_PERSAL  REPEAT      11A:ES5</v>
          </cell>
          <cell r="B14463" t="str">
            <v>RETAIL      NON_PERSAL  REPEAT      1A:ES1</v>
          </cell>
          <cell r="C14463" t="str">
            <v>RETAIL      NON_PERSAL  REPEAT      1A:ESL:LNP1</v>
          </cell>
          <cell r="N14463">
            <v>1</v>
          </cell>
          <cell r="V14463">
            <v>0</v>
          </cell>
          <cell r="W14463">
            <v>0</v>
          </cell>
        </row>
        <row r="14464">
          <cell r="A14464" t="str">
            <v>RETAIL      NON_PERSAL  REPEAT      11DR5</v>
          </cell>
          <cell r="B14464" t="str">
            <v>RETAIL      NON_PERSAL  REPEAT      1DR1</v>
          </cell>
          <cell r="C14464" t="str">
            <v>RETAIL      NON_PERSAL  REPEAT      1DRDR1</v>
          </cell>
          <cell r="N14464">
            <v>2</v>
          </cell>
          <cell r="V14464">
            <v>63.663897534</v>
          </cell>
          <cell r="W14464">
            <v>114</v>
          </cell>
        </row>
        <row r="14465">
          <cell r="A14465" t="str">
            <v>RETAIL      NON_PERSAL  REPEAT      11L:LNP5</v>
          </cell>
          <cell r="B14465" t="str">
            <v>RETAIL      NON_PERSAL  REPEAT      1L:LNP1</v>
          </cell>
          <cell r="C14465" t="str">
            <v>RETAIL      NON_PERSAL  REPEAT      1L:LNPL:LNP1</v>
          </cell>
          <cell r="N14465">
            <v>5</v>
          </cell>
          <cell r="V14465">
            <v>0</v>
          </cell>
          <cell r="W14465">
            <v>0</v>
          </cell>
        </row>
        <row r="14466">
          <cell r="A14466" t="str">
            <v>RETAIL      NON_PERSAL  REPEAT      11L:LNP5</v>
          </cell>
          <cell r="B14466" t="str">
            <v>RETAIL      NON_PERSAL  REPEAT      1L:LNP1</v>
          </cell>
          <cell r="C14466" t="str">
            <v>RETAIL      NON_PERSAL  REPEAT      1L:LNPL:LP1</v>
          </cell>
          <cell r="N14466">
            <v>3</v>
          </cell>
          <cell r="V14466">
            <v>83.537746849000001</v>
          </cell>
          <cell r="W14466">
            <v>513</v>
          </cell>
        </row>
        <row r="14467">
          <cell r="A14467" t="str">
            <v>RETAIL      NON_PERSAL  REPEAT      11L:LNP5</v>
          </cell>
          <cell r="B14467" t="str">
            <v>RETAIL      NON_PERSAL  REPEAT      1L:LNP1</v>
          </cell>
          <cell r="C14467" t="str">
            <v>RETAIL      NON_PERSAL  REPEAT      1L:LNPL:W/O1</v>
          </cell>
          <cell r="N14467">
            <v>1</v>
          </cell>
          <cell r="V14467">
            <v>0</v>
          </cell>
          <cell r="W14467">
            <v>0</v>
          </cell>
        </row>
        <row r="14468">
          <cell r="A14468" t="str">
            <v>RETAIL      NON_PERSAL  REPEAT      11L:LP5</v>
          </cell>
          <cell r="B14468" t="str">
            <v>RETAIL      NON_PERSAL  REPEAT      1L:LP1</v>
          </cell>
          <cell r="C14468" t="str">
            <v>RETAIL      NON_PERSAL  REPEAT      1L:LPL:LP1</v>
          </cell>
          <cell r="N14468">
            <v>1</v>
          </cell>
          <cell r="V14468">
            <v>34.737912328999997</v>
          </cell>
          <cell r="W14468">
            <v>57</v>
          </cell>
        </row>
        <row r="14469">
          <cell r="A14469" t="str">
            <v>RETAIL      NON_PERSAL  REPEAT      11L:LNP6+</v>
          </cell>
          <cell r="B14469" t="str">
            <v>RETAIL      NON_PERSAL  REPEAT      1L:LNP1</v>
          </cell>
          <cell r="C14469" t="str">
            <v>RETAIL      NON_PERSAL  REPEAT      1L:LNPE_SET1</v>
          </cell>
          <cell r="N14469">
            <v>1</v>
          </cell>
          <cell r="V14469">
            <v>-169.8526603</v>
          </cell>
          <cell r="W14469">
            <v>0</v>
          </cell>
        </row>
        <row r="14470">
          <cell r="A14470" t="str">
            <v>RETAIL      NON_PERSAL  REPEAT      11A:ES6+</v>
          </cell>
          <cell r="B14470" t="str">
            <v>RETAIL      NON_PERSAL  REPEAT      1A:ES1</v>
          </cell>
          <cell r="C14470" t="str">
            <v>RETAIL      NON_PERSAL  REPEAT      1A:ESA:ES1</v>
          </cell>
          <cell r="N14470">
            <v>1</v>
          </cell>
          <cell r="V14470">
            <v>12.789971507000001</v>
          </cell>
          <cell r="W14470">
            <v>57</v>
          </cell>
        </row>
        <row r="14471">
          <cell r="A14471" t="str">
            <v>RETAIL      NON_PERSAL  REPEAT      11A:ES6+</v>
          </cell>
          <cell r="B14471" t="str">
            <v>RETAIL      NON_PERSAL  REPEAT      1A:ES1</v>
          </cell>
          <cell r="C14471" t="str">
            <v>RETAIL      NON_PERSAL  REPEAT      1A:ESL:LNP1</v>
          </cell>
          <cell r="N14471">
            <v>1</v>
          </cell>
          <cell r="V14471">
            <v>0</v>
          </cell>
          <cell r="W14471">
            <v>0</v>
          </cell>
        </row>
        <row r="14472">
          <cell r="A14472" t="str">
            <v>RETAIL      NON_PERSAL  REPEAT      11ADMIN6+</v>
          </cell>
          <cell r="B14472" t="str">
            <v>RETAIL      NON_PERSAL  REPEAT      1ADMIN1</v>
          </cell>
          <cell r="C14472" t="str">
            <v>RETAIL      NON_PERSAL  REPEAT      1ADMINADMIN1</v>
          </cell>
          <cell r="N14472">
            <v>6</v>
          </cell>
          <cell r="V14472">
            <v>0</v>
          </cell>
          <cell r="W14472">
            <v>0</v>
          </cell>
        </row>
        <row r="14473">
          <cell r="A14473" t="str">
            <v>RETAIL      NON_PERSAL  REPEAT      11ADMIN6+</v>
          </cell>
          <cell r="B14473" t="str">
            <v>RETAIL      NON_PERSAL  REPEAT      1ADMIN1</v>
          </cell>
          <cell r="C14473" t="str">
            <v>RETAIL      NON_PERSAL  REPEAT      1ADMINL:LNP1</v>
          </cell>
          <cell r="N14473">
            <v>1</v>
          </cell>
          <cell r="V14473">
            <v>0</v>
          </cell>
          <cell r="W14473">
            <v>0</v>
          </cell>
        </row>
        <row r="14474">
          <cell r="A14474" t="str">
            <v>RETAIL      NON_PERSAL  REPEAT      11DR6+</v>
          </cell>
          <cell r="B14474" t="str">
            <v>RETAIL      NON_PERSAL  REPEAT      1DR1</v>
          </cell>
          <cell r="C14474" t="str">
            <v>RETAIL      NON_PERSAL  REPEAT      1DRDR1</v>
          </cell>
          <cell r="N14474">
            <v>13</v>
          </cell>
          <cell r="V14474">
            <v>402.20039917999998</v>
          </cell>
          <cell r="W14474">
            <v>627</v>
          </cell>
        </row>
        <row r="14475">
          <cell r="A14475" t="str">
            <v>RETAIL      NON_PERSAL  REPEAT      11L:LNP6+</v>
          </cell>
          <cell r="B14475" t="str">
            <v>RETAIL      NON_PERSAL  REPEAT      1L:LNP1</v>
          </cell>
          <cell r="C14475" t="str">
            <v>RETAIL      NON_PERSAL  REPEAT      1L:LNPADMIN1</v>
          </cell>
          <cell r="N14475">
            <v>1</v>
          </cell>
          <cell r="V14475">
            <v>0</v>
          </cell>
          <cell r="W14475">
            <v>0</v>
          </cell>
        </row>
        <row r="14476">
          <cell r="A14476" t="str">
            <v>RETAIL      NON_PERSAL  REPEAT      11L:LNP6+</v>
          </cell>
          <cell r="B14476" t="str">
            <v>RETAIL      NON_PERSAL  REPEAT      1L:LNP1</v>
          </cell>
          <cell r="C14476" t="str">
            <v>RETAIL      NON_PERSAL  REPEAT      1L:LNPL:LNP1</v>
          </cell>
          <cell r="N14476">
            <v>12</v>
          </cell>
          <cell r="V14476">
            <v>0</v>
          </cell>
          <cell r="W14476">
            <v>0</v>
          </cell>
        </row>
        <row r="14477">
          <cell r="A14477" t="str">
            <v>RETAIL      NON_PERSAL  REPEAT      11L:LNP6+</v>
          </cell>
          <cell r="B14477" t="str">
            <v>RETAIL      NON_PERSAL  REPEAT      1L:LNP1</v>
          </cell>
          <cell r="C14477" t="str">
            <v>RETAIL      NON_PERSAL  REPEAT      1L:LNPL:LP1</v>
          </cell>
          <cell r="N14477">
            <v>2</v>
          </cell>
          <cell r="V14477">
            <v>70.364760000000004</v>
          </cell>
          <cell r="W14477">
            <v>513</v>
          </cell>
        </row>
        <row r="14478">
          <cell r="A14478" t="str">
            <v>RETAIL      NON_PERSAL  REPEAT      11L:LNP6+</v>
          </cell>
          <cell r="B14478" t="str">
            <v>RETAIL      NON_PERSAL  REPEAT      1L:LNP1</v>
          </cell>
          <cell r="C14478" t="str">
            <v>RETAIL      NON_PERSAL  REPEAT      1L:LNPL:W/O1</v>
          </cell>
          <cell r="N14478">
            <v>2</v>
          </cell>
          <cell r="V14478">
            <v>0</v>
          </cell>
          <cell r="W14478">
            <v>0</v>
          </cell>
        </row>
        <row r="14479">
          <cell r="A14479" t="str">
            <v>RETAIL      NON_PERSAL  REPEAT      11L:LP6+</v>
          </cell>
          <cell r="B14479" t="str">
            <v>RETAIL      NON_PERSAL  REPEAT      1L:LP1</v>
          </cell>
          <cell r="C14479" t="str">
            <v>RETAIL      NON_PERSAL  REPEAT      1L:LPL:LP1</v>
          </cell>
          <cell r="N14479">
            <v>18</v>
          </cell>
          <cell r="V14479">
            <v>663.40032493000001</v>
          </cell>
          <cell r="W14479">
            <v>969</v>
          </cell>
        </row>
        <row r="14480">
          <cell r="A14480" t="str">
            <v>RETAIL      NON_PERSAL  REPEAT      11L:LP6+</v>
          </cell>
          <cell r="B14480" t="str">
            <v>RETAIL      NON_PERSAL  REPEAT      1L:LP1</v>
          </cell>
          <cell r="C14480" t="str">
            <v>RETAIL      NON_PERSAL  REPEAT      1L:LPL:W/O1</v>
          </cell>
          <cell r="N14480">
            <v>1</v>
          </cell>
          <cell r="V14480">
            <v>0</v>
          </cell>
          <cell r="W14480">
            <v>-285</v>
          </cell>
        </row>
        <row r="14481">
          <cell r="A14481" t="str">
            <v>RETAIL      NON_PERSAL  REPEAT      11L:W/O6+</v>
          </cell>
          <cell r="B14481" t="str">
            <v>RETAIL      NON_PERSAL  REPEAT      1L:W/O1</v>
          </cell>
          <cell r="C14481" t="str">
            <v>RETAIL      NON_PERSAL  REPEAT      1L:W/OL:W/O1</v>
          </cell>
          <cell r="N14481">
            <v>42</v>
          </cell>
          <cell r="V14481">
            <v>0</v>
          </cell>
          <cell r="W14481">
            <v>0</v>
          </cell>
        </row>
        <row r="14482">
          <cell r="A14482" t="str">
            <v>RETAIL      NON_PERSAL  REPEAT      12A:UTD0</v>
          </cell>
          <cell r="B14482" t="str">
            <v>RETAIL      NON_PERSAL  REPEAT      1A:UTD2</v>
          </cell>
          <cell r="C14482" t="str">
            <v>RETAIL      NON_PERSAL  REPEAT      1A:UTDA:UTD2</v>
          </cell>
          <cell r="N14482">
            <v>27</v>
          </cell>
          <cell r="V14482">
            <v>-3.3279065750000001</v>
          </cell>
          <cell r="W14482">
            <v>0</v>
          </cell>
        </row>
        <row r="14483">
          <cell r="A14483" t="str">
            <v>RETAIL      NON_PERSAL  REPEAT      12A:UTD0</v>
          </cell>
          <cell r="B14483" t="str">
            <v>RETAIL      NON_PERSAL  REPEAT      1A:UTD2</v>
          </cell>
          <cell r="C14483" t="str">
            <v>RETAIL      NON_PERSAL  REPEAT      1A:UTDA:UTD2</v>
          </cell>
          <cell r="N14483">
            <v>3</v>
          </cell>
          <cell r="V14483">
            <v>-300.93835969999998</v>
          </cell>
          <cell r="W14483">
            <v>171</v>
          </cell>
        </row>
        <row r="14484">
          <cell r="A14484" t="str">
            <v>RETAIL      NON_PERSAL  REPEAT      12A:ES0</v>
          </cell>
          <cell r="B14484" t="str">
            <v>RETAIL      NON_PERSAL  REPEAT      1A:ES2</v>
          </cell>
          <cell r="C14484" t="str">
            <v>RETAIL      NON_PERSAL  REPEAT      1A:ESA:UTD2</v>
          </cell>
          <cell r="N14484">
            <v>1</v>
          </cell>
          <cell r="V14484">
            <v>-15.76766301</v>
          </cell>
          <cell r="W14484">
            <v>57</v>
          </cell>
        </row>
        <row r="14485">
          <cell r="A14485" t="str">
            <v>RETAIL      NON_PERSAL  REPEAT      12A:UTD0</v>
          </cell>
          <cell r="B14485" t="str">
            <v>RETAIL      NON_PERSAL  REPEAT      1A:UTD2</v>
          </cell>
          <cell r="C14485" t="str">
            <v>RETAIL      NON_PERSAL  REPEAT      1A:UTDA:ES2</v>
          </cell>
          <cell r="N14485">
            <v>4</v>
          </cell>
          <cell r="V14485">
            <v>76.512516164000004</v>
          </cell>
          <cell r="W14485">
            <v>228</v>
          </cell>
        </row>
        <row r="14486">
          <cell r="A14486" t="str">
            <v>RETAIL      NON_PERSAL  REPEAT      12A:UTD0</v>
          </cell>
          <cell r="B14486" t="str">
            <v>RETAIL      NON_PERSAL  REPEAT      1A:UTD2</v>
          </cell>
          <cell r="C14486" t="str">
            <v>RETAIL      NON_PERSAL  REPEAT      1A:UTDA:UTD2</v>
          </cell>
          <cell r="N14486">
            <v>271</v>
          </cell>
          <cell r="V14486">
            <v>8.3254947945000009</v>
          </cell>
          <cell r="W14486">
            <v>15447</v>
          </cell>
        </row>
        <row r="14487">
          <cell r="A14487" t="str">
            <v>RETAIL      NON_PERSAL  REPEAT      12A:UTD0</v>
          </cell>
          <cell r="B14487" t="str">
            <v>RETAIL      NON_PERSAL  REPEAT      1A:UTD2</v>
          </cell>
          <cell r="C14487" t="str">
            <v>RETAIL      NON_PERSAL  REPEAT      1A:UTDE_SET2</v>
          </cell>
          <cell r="N14487">
            <v>4</v>
          </cell>
          <cell r="V14487">
            <v>-3.982640548</v>
          </cell>
          <cell r="W14487">
            <v>0</v>
          </cell>
        </row>
        <row r="14488">
          <cell r="A14488" t="str">
            <v>RETAIL      NON_PERSAL  REPEAT      12CL_SET0</v>
          </cell>
          <cell r="B14488" t="str">
            <v>RETAIL      NON_PERSAL  REPEAT      1CL_SET2</v>
          </cell>
          <cell r="C14488" t="str">
            <v>RETAIL      NON_PERSAL  REPEAT      1CL_SETCL_SET2</v>
          </cell>
          <cell r="N14488">
            <v>12</v>
          </cell>
          <cell r="V14488">
            <v>0</v>
          </cell>
          <cell r="W14488">
            <v>0</v>
          </cell>
        </row>
        <row r="14489">
          <cell r="A14489" t="str">
            <v>RETAIL      NON_PERSAL  REPEAT      12E_SET0</v>
          </cell>
          <cell r="B14489" t="str">
            <v>RETAIL      NON_PERSAL  REPEAT      1E_SET2</v>
          </cell>
          <cell r="C14489" t="str">
            <v>RETAIL      NON_PERSAL  REPEAT      1E_SETE_SET2</v>
          </cell>
          <cell r="N14489">
            <v>86</v>
          </cell>
          <cell r="V14489">
            <v>27.556869040999999</v>
          </cell>
          <cell r="W14489">
            <v>0</v>
          </cell>
        </row>
        <row r="14490">
          <cell r="A14490" t="str">
            <v>RETAIL      NON_PERSAL  REPEAT      12L:W/O0</v>
          </cell>
          <cell r="B14490" t="str">
            <v>RETAIL      NON_PERSAL  REPEAT      1L:W/O2</v>
          </cell>
          <cell r="C14490" t="str">
            <v>RETAIL      NON_PERSAL  REPEAT      1L:W/OL:W/O2</v>
          </cell>
          <cell r="N14490">
            <v>9</v>
          </cell>
          <cell r="V14490">
            <v>0</v>
          </cell>
          <cell r="W14490">
            <v>0</v>
          </cell>
        </row>
        <row r="14491">
          <cell r="A14491" t="str">
            <v>RETAIL      NON_PERSAL  REPEAT      12A:UTD0</v>
          </cell>
          <cell r="B14491" t="str">
            <v>RETAIL      NON_PERSAL  REPEAT      1A:UTD2</v>
          </cell>
          <cell r="C14491" t="str">
            <v>RETAIL      NON_PERSAL  REPEAT      1A:UTDA:ES2</v>
          </cell>
          <cell r="N14491">
            <v>28</v>
          </cell>
          <cell r="V14491">
            <v>641.49774986</v>
          </cell>
          <cell r="W14491">
            <v>1558.9956</v>
          </cell>
        </row>
        <row r="14492">
          <cell r="A14492" t="str">
            <v>RETAIL      NON_PERSAL  REPEAT      12A:UTD0</v>
          </cell>
          <cell r="B14492" t="str">
            <v>RETAIL      NON_PERSAL  REPEAT      1A:UTD2</v>
          </cell>
          <cell r="C14492" t="str">
            <v>RETAIL      NON_PERSAL  REPEAT      1A:UTDA:UTD2</v>
          </cell>
          <cell r="N14492">
            <v>3</v>
          </cell>
          <cell r="V14492">
            <v>30.315180821999999</v>
          </cell>
          <cell r="W14492">
            <v>171</v>
          </cell>
        </row>
        <row r="14493">
          <cell r="A14493" t="str">
            <v>RETAIL      NON_PERSAL  REPEAT      12A:UTD0</v>
          </cell>
          <cell r="B14493" t="str">
            <v>RETAIL      NON_PERSAL  REPEAT      1A:UTD2</v>
          </cell>
          <cell r="C14493" t="str">
            <v>RETAIL      NON_PERSAL  REPEAT      1A:UTDDR2</v>
          </cell>
          <cell r="N14493">
            <v>3</v>
          </cell>
          <cell r="V14493">
            <v>45.559269862999997</v>
          </cell>
          <cell r="W14493">
            <v>171</v>
          </cell>
        </row>
        <row r="14494">
          <cell r="A14494" t="str">
            <v>RETAIL      NON_PERSAL  REPEAT      12A:UTD0</v>
          </cell>
          <cell r="B14494" t="str">
            <v>RETAIL      NON_PERSAL  REPEAT      1A:UTD2</v>
          </cell>
          <cell r="C14494" t="str">
            <v>RETAIL      NON_PERSAL  REPEAT      1A:UTDA:ES2</v>
          </cell>
          <cell r="N14494">
            <v>1</v>
          </cell>
          <cell r="V14494">
            <v>52.658581644000002</v>
          </cell>
          <cell r="W14494">
            <v>57</v>
          </cell>
        </row>
        <row r="14495">
          <cell r="A14495" t="str">
            <v>RETAIL      NON_PERSAL  REPEAT      12A:ES1</v>
          </cell>
          <cell r="B14495" t="str">
            <v>RETAIL      NON_PERSAL  REPEAT      1A:ES2</v>
          </cell>
          <cell r="C14495" t="str">
            <v>RETAIL      NON_PERSAL  REPEAT      1A:ESA:UTD2</v>
          </cell>
          <cell r="N14495">
            <v>4</v>
          </cell>
          <cell r="V14495">
            <v>-59.757210409999999</v>
          </cell>
          <cell r="W14495">
            <v>228</v>
          </cell>
        </row>
        <row r="14496">
          <cell r="A14496" t="str">
            <v>RETAIL      NON_PERSAL  REPEAT      12A:UTD1</v>
          </cell>
          <cell r="B14496" t="str">
            <v>RETAIL      NON_PERSAL  REPEAT      1A:UTD2</v>
          </cell>
          <cell r="C14496" t="str">
            <v>RETAIL      NON_PERSAL  REPEAT      1A:UTDA:UTD2</v>
          </cell>
          <cell r="N14496">
            <v>4</v>
          </cell>
          <cell r="V14496">
            <v>-69.406675890000002</v>
          </cell>
          <cell r="W14496">
            <v>190.9956</v>
          </cell>
        </row>
        <row r="14497">
          <cell r="A14497" t="str">
            <v>RETAIL      NON_PERSAL  REPEAT      12A:UTD1</v>
          </cell>
          <cell r="B14497" t="str">
            <v>RETAIL      NON_PERSAL  REPEAT      1A:UTD2</v>
          </cell>
          <cell r="C14497" t="str">
            <v>RETAIL      NON_PERSAL  REPEAT      1A:UTDCL_SET2</v>
          </cell>
          <cell r="N14497">
            <v>1</v>
          </cell>
          <cell r="V14497">
            <v>-19.934126299999999</v>
          </cell>
          <cell r="W14497">
            <v>0</v>
          </cell>
        </row>
        <row r="14498">
          <cell r="A14498" t="str">
            <v>RETAIL      NON_PERSAL  REPEAT      12A:ES1</v>
          </cell>
          <cell r="B14498" t="str">
            <v>RETAIL      NON_PERSAL  REPEAT      1A:ES2</v>
          </cell>
          <cell r="C14498" t="str">
            <v>RETAIL      NON_PERSAL  REPEAT      1A:ESA:UTD2</v>
          </cell>
          <cell r="N14498">
            <v>6</v>
          </cell>
          <cell r="V14498">
            <v>4.3251731507000004</v>
          </cell>
          <cell r="W14498">
            <v>304.99560000000002</v>
          </cell>
        </row>
        <row r="14499">
          <cell r="A14499" t="str">
            <v>RETAIL      NON_PERSAL  REPEAT      12A:UTD1</v>
          </cell>
          <cell r="B14499" t="str">
            <v>RETAIL      NON_PERSAL  REPEAT      1A:UTD2</v>
          </cell>
          <cell r="C14499" t="str">
            <v>RETAIL      NON_PERSAL  REPEAT      1A:UTDA:UTD2</v>
          </cell>
          <cell r="N14499">
            <v>4</v>
          </cell>
          <cell r="V14499">
            <v>15.159241644</v>
          </cell>
          <cell r="W14499">
            <v>190.9956</v>
          </cell>
        </row>
        <row r="14500">
          <cell r="A14500" t="str">
            <v>RETAIL      NON_PERSAL  REPEAT      12L:W/O1</v>
          </cell>
          <cell r="B14500" t="str">
            <v>RETAIL      NON_PERSAL  REPEAT      1L:W/O2</v>
          </cell>
          <cell r="C14500" t="str">
            <v>RETAIL      NON_PERSAL  REPEAT      1L:W/OL:W/O2</v>
          </cell>
          <cell r="N14500">
            <v>12</v>
          </cell>
          <cell r="V14500">
            <v>0</v>
          </cell>
          <cell r="W14500">
            <v>0</v>
          </cell>
        </row>
        <row r="14501">
          <cell r="A14501" t="str">
            <v>RETAIL      NON_PERSAL  REPEAT      12A:ES1</v>
          </cell>
          <cell r="B14501" t="str">
            <v>RETAIL      NON_PERSAL  REPEAT      1A:ES2</v>
          </cell>
          <cell r="C14501" t="str">
            <v>RETAIL      NON_PERSAL  REPEAT      1A:ESA:ES2</v>
          </cell>
          <cell r="N14501">
            <v>16</v>
          </cell>
          <cell r="V14501">
            <v>386.52838109999999</v>
          </cell>
          <cell r="W14501">
            <v>912</v>
          </cell>
        </row>
        <row r="14502">
          <cell r="A14502" t="str">
            <v>RETAIL      NON_PERSAL  REPEAT      12A:UTD1</v>
          </cell>
          <cell r="B14502" t="str">
            <v>RETAIL      NON_PERSAL  REPEAT      1A:UTD2</v>
          </cell>
          <cell r="C14502" t="str">
            <v>RETAIL      NON_PERSAL  REPEAT      1A:UTDA:ES2</v>
          </cell>
          <cell r="N14502">
            <v>5</v>
          </cell>
          <cell r="V14502">
            <v>90.304718629999996</v>
          </cell>
          <cell r="W14502">
            <v>285</v>
          </cell>
        </row>
        <row r="14503">
          <cell r="A14503" t="str">
            <v>RETAIL      NON_PERSAL  REPEAT      12A:UTD1</v>
          </cell>
          <cell r="B14503" t="str">
            <v>RETAIL      NON_PERSAL  REPEAT      1A:UTD2</v>
          </cell>
          <cell r="C14503" t="str">
            <v>RETAIL      NON_PERSAL  REPEAT      1A:UTDA:UTD2</v>
          </cell>
          <cell r="N14503">
            <v>2</v>
          </cell>
          <cell r="V14503">
            <v>30.974158356</v>
          </cell>
          <cell r="W14503">
            <v>114</v>
          </cell>
        </row>
        <row r="14504">
          <cell r="A14504" t="str">
            <v>RETAIL      NON_PERSAL  REPEAT      12DR1</v>
          </cell>
          <cell r="B14504" t="str">
            <v>RETAIL      NON_PERSAL  REPEAT      1DR2</v>
          </cell>
          <cell r="C14504" t="str">
            <v>RETAIL      NON_PERSAL  REPEAT      1DRDR2</v>
          </cell>
          <cell r="N14504">
            <v>3</v>
          </cell>
          <cell r="V14504">
            <v>46.857344384000001</v>
          </cell>
          <cell r="W14504">
            <v>171</v>
          </cell>
        </row>
        <row r="14505">
          <cell r="A14505" t="str">
            <v>RETAIL      NON_PERSAL  REPEAT      12A:UTD1</v>
          </cell>
          <cell r="B14505" t="str">
            <v>RETAIL      NON_PERSAL  REPEAT      1A:UTD2</v>
          </cell>
          <cell r="C14505" t="str">
            <v>RETAIL      NON_PERSAL  REPEAT      1A:UTDA:ES2</v>
          </cell>
          <cell r="N14505">
            <v>1</v>
          </cell>
          <cell r="V14505">
            <v>60.246681369999997</v>
          </cell>
          <cell r="W14505">
            <v>57</v>
          </cell>
        </row>
        <row r="14506">
          <cell r="A14506" t="str">
            <v>RETAIL      NON_PERSAL  REPEAT      12A:ES2</v>
          </cell>
          <cell r="B14506" t="str">
            <v>RETAIL      NON_PERSAL  REPEAT      1A:ES2</v>
          </cell>
          <cell r="C14506" t="str">
            <v>RETAIL      NON_PERSAL  REPEAT      1A:ESA:UTD2</v>
          </cell>
          <cell r="N14506">
            <v>4</v>
          </cell>
          <cell r="V14506">
            <v>-66.129526850000005</v>
          </cell>
          <cell r="W14506">
            <v>228</v>
          </cell>
        </row>
        <row r="14507">
          <cell r="A14507" t="str">
            <v>RETAIL      NON_PERSAL  REPEAT      12A:UTD2</v>
          </cell>
          <cell r="B14507" t="str">
            <v>RETAIL      NON_PERSAL  REPEAT      1A:UTD2</v>
          </cell>
          <cell r="C14507" t="str">
            <v>RETAIL      NON_PERSAL  REPEAT      1A:UTDA:UTD2</v>
          </cell>
          <cell r="N14507">
            <v>1</v>
          </cell>
          <cell r="V14507">
            <v>-9.3765863009999997</v>
          </cell>
          <cell r="W14507">
            <v>57</v>
          </cell>
        </row>
        <row r="14508">
          <cell r="A14508" t="str">
            <v>RETAIL      NON_PERSAL  REPEAT      12A:ES2</v>
          </cell>
          <cell r="B14508" t="str">
            <v>RETAIL      NON_PERSAL  REPEAT      1A:ES2</v>
          </cell>
          <cell r="C14508" t="str">
            <v>RETAIL      NON_PERSAL  REPEAT      1A:ESA:UTD2</v>
          </cell>
          <cell r="N14508">
            <v>1</v>
          </cell>
          <cell r="V14508">
            <v>1.2102731507</v>
          </cell>
          <cell r="W14508">
            <v>57</v>
          </cell>
        </row>
        <row r="14509">
          <cell r="A14509" t="str">
            <v>RETAIL      NON_PERSAL  REPEAT      12DR2</v>
          </cell>
          <cell r="B14509" t="str">
            <v>RETAIL      NON_PERSAL  REPEAT      1DR2</v>
          </cell>
          <cell r="C14509" t="str">
            <v>RETAIL      NON_PERSAL  REPEAT      1DRDR2</v>
          </cell>
          <cell r="N14509">
            <v>3</v>
          </cell>
          <cell r="V14509">
            <v>10.724745205</v>
          </cell>
          <cell r="W14509">
            <v>57</v>
          </cell>
        </row>
        <row r="14510">
          <cell r="A14510" t="str">
            <v>RETAIL      NON_PERSAL  REPEAT      12A:ES2</v>
          </cell>
          <cell r="B14510" t="str">
            <v>RETAIL      NON_PERSAL  REPEAT      1A:ES2</v>
          </cell>
          <cell r="C14510" t="str">
            <v>RETAIL      NON_PERSAL  REPEAT      1A:ESA:ES2</v>
          </cell>
          <cell r="N14510">
            <v>14</v>
          </cell>
          <cell r="V14510">
            <v>326.41905451999997</v>
          </cell>
          <cell r="W14510">
            <v>798</v>
          </cell>
        </row>
        <row r="14511">
          <cell r="A14511" t="str">
            <v>RETAIL      NON_PERSAL  REPEAT      12A:UTD2</v>
          </cell>
          <cell r="B14511" t="str">
            <v>RETAIL      NON_PERSAL  REPEAT      1A:UTD2</v>
          </cell>
          <cell r="C14511" t="str">
            <v>RETAIL      NON_PERSAL  REPEAT      1A:UTDA:ES2</v>
          </cell>
          <cell r="N14511">
            <v>3</v>
          </cell>
          <cell r="V14511">
            <v>63.726937808000002</v>
          </cell>
          <cell r="W14511">
            <v>171</v>
          </cell>
        </row>
        <row r="14512">
          <cell r="A14512" t="str">
            <v>RETAIL      NON_PERSAL  REPEAT      12A:UTD2</v>
          </cell>
          <cell r="B14512" t="str">
            <v>RETAIL      NON_PERSAL  REPEAT      1A:UTD2</v>
          </cell>
          <cell r="C14512" t="str">
            <v>RETAIL      NON_PERSAL  REPEAT      1A:UTDA:UTD2</v>
          </cell>
          <cell r="N14512">
            <v>1</v>
          </cell>
          <cell r="V14512">
            <v>13.033906027</v>
          </cell>
          <cell r="W14512">
            <v>57</v>
          </cell>
        </row>
        <row r="14513">
          <cell r="A14513" t="str">
            <v>RETAIL      NON_PERSAL  REPEAT      12ADMIN2</v>
          </cell>
          <cell r="B14513" t="str">
            <v>RETAIL      NON_PERSAL  REPEAT      1ADMIN2</v>
          </cell>
          <cell r="C14513" t="str">
            <v>RETAIL      NON_PERSAL  REPEAT      1ADMINADMIN2</v>
          </cell>
          <cell r="N14513">
            <v>1</v>
          </cell>
          <cell r="V14513">
            <v>21.776967122999999</v>
          </cell>
          <cell r="W14513">
            <v>0</v>
          </cell>
        </row>
        <row r="14514">
          <cell r="A14514" t="str">
            <v>RETAIL      NON_PERSAL  REPEAT      12DR2</v>
          </cell>
          <cell r="B14514" t="str">
            <v>RETAIL      NON_PERSAL  REPEAT      1DR2</v>
          </cell>
          <cell r="C14514" t="str">
            <v>RETAIL      NON_PERSAL  REPEAT      1DRDR2</v>
          </cell>
          <cell r="N14514">
            <v>2</v>
          </cell>
          <cell r="V14514">
            <v>37.213714521</v>
          </cell>
          <cell r="W14514">
            <v>114</v>
          </cell>
        </row>
        <row r="14515">
          <cell r="A14515" t="str">
            <v>RETAIL      NON_PERSAL  REPEAT      12A:UTD2</v>
          </cell>
          <cell r="B14515" t="str">
            <v>RETAIL      NON_PERSAL  REPEAT      1A:UTD2</v>
          </cell>
          <cell r="C14515" t="str">
            <v>RETAIL      NON_PERSAL  REPEAT      1A:UTDA:ES2</v>
          </cell>
          <cell r="N14515">
            <v>1</v>
          </cell>
          <cell r="V14515">
            <v>21.43533863</v>
          </cell>
          <cell r="W14515">
            <v>57</v>
          </cell>
        </row>
        <row r="14516">
          <cell r="A14516" t="str">
            <v>RETAIL      NON_PERSAL  REPEAT      12A:ES3</v>
          </cell>
          <cell r="B14516" t="str">
            <v>RETAIL      NON_PERSAL  REPEAT      1A:ES2</v>
          </cell>
          <cell r="C14516" t="str">
            <v>RETAIL      NON_PERSAL  REPEAT      1A:ESA:UTD2</v>
          </cell>
          <cell r="N14516">
            <v>2</v>
          </cell>
          <cell r="V14516">
            <v>-18.53581397</v>
          </cell>
          <cell r="W14516">
            <v>114</v>
          </cell>
        </row>
        <row r="14517">
          <cell r="A14517" t="str">
            <v>RETAIL      NON_PERSAL  REPEAT      12A:UTD3</v>
          </cell>
          <cell r="B14517" t="str">
            <v>RETAIL      NON_PERSAL  REPEAT      1A:UTD2</v>
          </cell>
          <cell r="C14517" t="str">
            <v>RETAIL      NON_PERSAL  REPEAT      1A:UTDA:UTD2</v>
          </cell>
          <cell r="N14517">
            <v>1</v>
          </cell>
          <cell r="V14517">
            <v>-8.6447276710000001</v>
          </cell>
          <cell r="W14517">
            <v>57</v>
          </cell>
        </row>
        <row r="14518">
          <cell r="A14518" t="str">
            <v>RETAIL      NON_PERSAL  REPEAT      12A:UTD3</v>
          </cell>
          <cell r="B14518" t="str">
            <v>RETAIL      NON_PERSAL  REPEAT      1A:UTD2</v>
          </cell>
          <cell r="C14518" t="str">
            <v>RETAIL      NON_PERSAL  REPEAT      1A:UTDA:UTD2</v>
          </cell>
          <cell r="N14518">
            <v>4</v>
          </cell>
          <cell r="V14518">
            <v>12.669668219</v>
          </cell>
          <cell r="W14518">
            <v>228</v>
          </cell>
        </row>
        <row r="14519">
          <cell r="A14519" t="str">
            <v>RETAIL      NON_PERSAL  REPEAT      12DR3</v>
          </cell>
          <cell r="B14519" t="str">
            <v>RETAIL      NON_PERSAL  REPEAT      1DR2</v>
          </cell>
          <cell r="C14519" t="str">
            <v>RETAIL      NON_PERSAL  REPEAT      1DRDR2</v>
          </cell>
          <cell r="N14519">
            <v>2</v>
          </cell>
          <cell r="V14519">
            <v>22.621648767</v>
          </cell>
          <cell r="W14519">
            <v>114</v>
          </cell>
        </row>
        <row r="14520">
          <cell r="A14520" t="str">
            <v>RETAIL      NON_PERSAL  REPEAT      12L:W/O3</v>
          </cell>
          <cell r="B14520" t="str">
            <v>RETAIL      NON_PERSAL  REPEAT      1L:W/O2</v>
          </cell>
          <cell r="C14520" t="str">
            <v>RETAIL      NON_PERSAL  REPEAT      1L:W/OL:W/O2</v>
          </cell>
          <cell r="N14520">
            <v>5</v>
          </cell>
          <cell r="V14520">
            <v>0</v>
          </cell>
          <cell r="W14520">
            <v>0</v>
          </cell>
        </row>
        <row r="14521">
          <cell r="A14521" t="str">
            <v>RETAIL      NON_PERSAL  REPEAT      12A:ES3</v>
          </cell>
          <cell r="B14521" t="str">
            <v>RETAIL      NON_PERSAL  REPEAT      1A:ES2</v>
          </cell>
          <cell r="C14521" t="str">
            <v>RETAIL      NON_PERSAL  REPEAT      1A:ESA:ES2</v>
          </cell>
          <cell r="N14521">
            <v>1</v>
          </cell>
          <cell r="V14521">
            <v>10.915011781</v>
          </cell>
          <cell r="W14521">
            <v>57</v>
          </cell>
        </row>
        <row r="14522">
          <cell r="A14522" t="str">
            <v>RETAIL      NON_PERSAL  REPEAT      12A:ES3</v>
          </cell>
          <cell r="B14522" t="str">
            <v>RETAIL      NON_PERSAL  REPEAT      1A:ES2</v>
          </cell>
          <cell r="C14522" t="str">
            <v>RETAIL      NON_PERSAL  REPEAT      1A:ESDR2</v>
          </cell>
          <cell r="N14522">
            <v>1</v>
          </cell>
          <cell r="V14522">
            <v>29.280829314999998</v>
          </cell>
          <cell r="W14522">
            <v>57</v>
          </cell>
        </row>
        <row r="14523">
          <cell r="A14523" t="str">
            <v>RETAIL      NON_PERSAL  REPEAT      12A:ES3</v>
          </cell>
          <cell r="B14523" t="str">
            <v>RETAIL      NON_PERSAL  REPEAT      1A:ES2</v>
          </cell>
          <cell r="C14523" t="str">
            <v>RETAIL      NON_PERSAL  REPEAT      1A:ESL:LNP2</v>
          </cell>
          <cell r="N14523">
            <v>7</v>
          </cell>
          <cell r="V14523">
            <v>0</v>
          </cell>
          <cell r="W14523">
            <v>0</v>
          </cell>
        </row>
        <row r="14524">
          <cell r="A14524" t="str">
            <v>RETAIL      NON_PERSAL  REPEAT      12A:UTD3</v>
          </cell>
          <cell r="B14524" t="str">
            <v>RETAIL      NON_PERSAL  REPEAT      1A:UTD2</v>
          </cell>
          <cell r="C14524" t="str">
            <v>RETAIL      NON_PERSAL  REPEAT      1A:UTDA:UTD2</v>
          </cell>
          <cell r="N14524">
            <v>1</v>
          </cell>
          <cell r="V14524">
            <v>5.6936120548</v>
          </cell>
          <cell r="W14524">
            <v>57</v>
          </cell>
        </row>
        <row r="14525">
          <cell r="A14525" t="str">
            <v>RETAIL      NON_PERSAL  REPEAT      12ADMIN3</v>
          </cell>
          <cell r="B14525" t="str">
            <v>RETAIL      NON_PERSAL  REPEAT      1ADMIN2</v>
          </cell>
          <cell r="C14525" t="str">
            <v>RETAIL      NON_PERSAL  REPEAT      1ADMINL:W/O2</v>
          </cell>
          <cell r="N14525">
            <v>1</v>
          </cell>
          <cell r="V14525">
            <v>0</v>
          </cell>
          <cell r="W14525">
            <v>-57</v>
          </cell>
        </row>
        <row r="14526">
          <cell r="A14526" t="str">
            <v>RETAIL      NON_PERSAL  REPEAT      12L:LNP4</v>
          </cell>
          <cell r="B14526" t="str">
            <v>RETAIL      NON_PERSAL  REPEAT      1L:LNP2</v>
          </cell>
          <cell r="C14526" t="str">
            <v>RETAIL      NON_PERSAL  REPEAT      1L:LNPCL_SET2</v>
          </cell>
          <cell r="N14526">
            <v>1</v>
          </cell>
          <cell r="V14526">
            <v>-53.027330139999997</v>
          </cell>
          <cell r="W14526">
            <v>0</v>
          </cell>
        </row>
        <row r="14527">
          <cell r="A14527" t="str">
            <v>RETAIL      NON_PERSAL  REPEAT      12L:W/O4</v>
          </cell>
          <cell r="B14527" t="str">
            <v>RETAIL      NON_PERSAL  REPEAT      1L:W/O2</v>
          </cell>
          <cell r="C14527" t="str">
            <v>RETAIL      NON_PERSAL  REPEAT      1L:W/OL:W/O2</v>
          </cell>
          <cell r="N14527">
            <v>1</v>
          </cell>
          <cell r="V14527">
            <v>0</v>
          </cell>
          <cell r="W14527">
            <v>0</v>
          </cell>
        </row>
        <row r="14528">
          <cell r="A14528" t="str">
            <v>RETAIL      NON_PERSAL  REPEAT      12A:ES4</v>
          </cell>
          <cell r="B14528" t="str">
            <v>RETAIL      NON_PERSAL  REPEAT      1A:ES2</v>
          </cell>
          <cell r="C14528" t="str">
            <v>RETAIL      NON_PERSAL  REPEAT      1A:ESA:UTD2</v>
          </cell>
          <cell r="N14528">
            <v>1</v>
          </cell>
          <cell r="V14528">
            <v>-8.8516553420000008</v>
          </cell>
          <cell r="W14528">
            <v>57</v>
          </cell>
        </row>
        <row r="14529">
          <cell r="A14529" t="str">
            <v>RETAIL      NON_PERSAL  REPEAT      12L:W/O4</v>
          </cell>
          <cell r="B14529" t="str">
            <v>RETAIL      NON_PERSAL  REPEAT      1L:W/O2</v>
          </cell>
          <cell r="C14529" t="str">
            <v>RETAIL      NON_PERSAL  REPEAT      1L:W/OL:W/O2</v>
          </cell>
          <cell r="N14529">
            <v>1</v>
          </cell>
          <cell r="V14529">
            <v>0</v>
          </cell>
          <cell r="W14529">
            <v>0</v>
          </cell>
        </row>
        <row r="14530">
          <cell r="A14530" t="str">
            <v>RETAIL      NON_PERSAL  REPEAT      12A:ES4</v>
          </cell>
          <cell r="B14530" t="str">
            <v>RETAIL      NON_PERSAL  REPEAT      1A:ES2</v>
          </cell>
          <cell r="C14530" t="str">
            <v>RETAIL      NON_PERSAL  REPEAT      1A:ESL:LNP2</v>
          </cell>
          <cell r="N14530">
            <v>1</v>
          </cell>
          <cell r="V14530">
            <v>0</v>
          </cell>
          <cell r="W14530">
            <v>0</v>
          </cell>
        </row>
        <row r="14531">
          <cell r="A14531" t="str">
            <v>RETAIL      NON_PERSAL  REPEAT      12L:LNP4</v>
          </cell>
          <cell r="B14531" t="str">
            <v>RETAIL      NON_PERSAL  REPEAT      1L:LNP2</v>
          </cell>
          <cell r="C14531" t="str">
            <v>RETAIL      NON_PERSAL  REPEAT      1L:LNPL:LNP2</v>
          </cell>
          <cell r="N14531">
            <v>4</v>
          </cell>
          <cell r="V14531">
            <v>0</v>
          </cell>
          <cell r="W14531">
            <v>0</v>
          </cell>
        </row>
        <row r="14532">
          <cell r="A14532" t="str">
            <v>RETAIL      NON_PERSAL  REPEAT      12L:LNP4</v>
          </cell>
          <cell r="B14532" t="str">
            <v>RETAIL      NON_PERSAL  REPEAT      1L:LNP2</v>
          </cell>
          <cell r="C14532" t="str">
            <v>RETAIL      NON_PERSAL  REPEAT      1L:LNPL:W/O2</v>
          </cell>
          <cell r="N14532">
            <v>1</v>
          </cell>
          <cell r="V14532">
            <v>0</v>
          </cell>
          <cell r="W14532">
            <v>0</v>
          </cell>
        </row>
        <row r="14533">
          <cell r="A14533" t="str">
            <v>RETAIL      NON_PERSAL  REPEAT      12L:W/O4</v>
          </cell>
          <cell r="B14533" t="str">
            <v>RETAIL      NON_PERSAL  REPEAT      1L:W/O2</v>
          </cell>
          <cell r="C14533" t="str">
            <v>RETAIL      NON_PERSAL  REPEAT      1L:W/OL:W/O2</v>
          </cell>
          <cell r="N14533">
            <v>1</v>
          </cell>
          <cell r="V14533">
            <v>0</v>
          </cell>
          <cell r="W14533">
            <v>0</v>
          </cell>
        </row>
        <row r="14534">
          <cell r="A14534" t="str">
            <v>RETAIL      NON_PERSAL  REPEAT      12A:ES4</v>
          </cell>
          <cell r="B14534" t="str">
            <v>RETAIL      NON_PERSAL  REPEAT      1A:ES2</v>
          </cell>
          <cell r="C14534" t="str">
            <v>RETAIL      NON_PERSAL  REPEAT      1A:ESA:ES2</v>
          </cell>
          <cell r="N14534">
            <v>1</v>
          </cell>
          <cell r="V14534">
            <v>22.375534520999999</v>
          </cell>
          <cell r="W14534">
            <v>57</v>
          </cell>
        </row>
        <row r="14535">
          <cell r="A14535" t="str">
            <v>RETAIL      NON_PERSAL  REPEAT      12DR4</v>
          </cell>
          <cell r="B14535" t="str">
            <v>RETAIL      NON_PERSAL  REPEAT      1DR2</v>
          </cell>
          <cell r="C14535" t="str">
            <v>RETAIL      NON_PERSAL  REPEAT      1DRDR2</v>
          </cell>
          <cell r="N14535">
            <v>1</v>
          </cell>
          <cell r="V14535">
            <v>30.117843288</v>
          </cell>
          <cell r="W14535">
            <v>57</v>
          </cell>
        </row>
        <row r="14536">
          <cell r="A14536" t="str">
            <v>RETAIL      NON_PERSAL  REPEAT      12L:LNP4</v>
          </cell>
          <cell r="B14536" t="str">
            <v>RETAIL      NON_PERSAL  REPEAT      1L:LNP2</v>
          </cell>
          <cell r="C14536" t="str">
            <v>RETAIL      NON_PERSAL  REPEAT      1L:LNPL:LNP2</v>
          </cell>
          <cell r="N14536">
            <v>7</v>
          </cell>
          <cell r="V14536">
            <v>0</v>
          </cell>
          <cell r="W14536">
            <v>0</v>
          </cell>
        </row>
        <row r="14537">
          <cell r="A14537" t="str">
            <v>RETAIL      NON_PERSAL  REPEAT      12L:LNP4</v>
          </cell>
          <cell r="B14537" t="str">
            <v>RETAIL      NON_PERSAL  REPEAT      1L:LNP2</v>
          </cell>
          <cell r="C14537" t="str">
            <v>RETAIL      NON_PERSAL  REPEAT      1L:LNPL:LP2</v>
          </cell>
          <cell r="N14537">
            <v>1</v>
          </cell>
          <cell r="V14537">
            <v>30.312648493000001</v>
          </cell>
          <cell r="W14537">
            <v>114</v>
          </cell>
        </row>
        <row r="14538">
          <cell r="A14538" t="str">
            <v>RETAIL      NON_PERSAL  REPEAT      12L:LP5</v>
          </cell>
          <cell r="B14538" t="str">
            <v>RETAIL      NON_PERSAL  REPEAT      1L:LP2</v>
          </cell>
          <cell r="C14538" t="str">
            <v>RETAIL      NON_PERSAL  REPEAT      1L:LPL:LP2</v>
          </cell>
          <cell r="N14538">
            <v>2</v>
          </cell>
          <cell r="V14538">
            <v>2.9426136986000002</v>
          </cell>
          <cell r="W14538">
            <v>0</v>
          </cell>
        </row>
        <row r="14539">
          <cell r="A14539" t="str">
            <v>RETAIL      NON_PERSAL  REPEAT      12DR5</v>
          </cell>
          <cell r="B14539" t="str">
            <v>RETAIL      NON_PERSAL  REPEAT      1DR2</v>
          </cell>
          <cell r="C14539" t="str">
            <v>RETAIL      NON_PERSAL  REPEAT      1DRDR2</v>
          </cell>
          <cell r="N14539">
            <v>1</v>
          </cell>
          <cell r="V14539">
            <v>30.978820274</v>
          </cell>
          <cell r="W14539">
            <v>57</v>
          </cell>
        </row>
        <row r="14540">
          <cell r="A14540" t="str">
            <v>RETAIL      NON_PERSAL  REPEAT      12L:LNP5</v>
          </cell>
          <cell r="B14540" t="str">
            <v>RETAIL      NON_PERSAL  REPEAT      1L:LNP2</v>
          </cell>
          <cell r="C14540" t="str">
            <v>RETAIL      NON_PERSAL  REPEAT      1L:LNPL:LNP2</v>
          </cell>
          <cell r="N14540">
            <v>6</v>
          </cell>
          <cell r="V14540">
            <v>0</v>
          </cell>
          <cell r="W14540">
            <v>0</v>
          </cell>
        </row>
        <row r="14541">
          <cell r="A14541" t="str">
            <v>RETAIL      NON_PERSAL  REPEAT      12L:LP6+</v>
          </cell>
          <cell r="B14541" t="str">
            <v>RETAIL      NON_PERSAL  REPEAT      1L:LP2</v>
          </cell>
          <cell r="C14541" t="str">
            <v>RETAIL      NON_PERSAL  REPEAT      1L:LPL:LP2</v>
          </cell>
          <cell r="N14541">
            <v>1</v>
          </cell>
          <cell r="V14541">
            <v>-31.42828767</v>
          </cell>
          <cell r="W14541">
            <v>0</v>
          </cell>
        </row>
        <row r="14542">
          <cell r="A14542" t="str">
            <v>RETAIL      NON_PERSAL  REPEAT      12A:ES6+</v>
          </cell>
          <cell r="B14542" t="str">
            <v>RETAIL      NON_PERSAL  REPEAT      1A:ES2</v>
          </cell>
          <cell r="C14542" t="str">
            <v>RETAIL      NON_PERSAL  REPEAT      1A:ESA:ES2</v>
          </cell>
          <cell r="N14542">
            <v>2</v>
          </cell>
          <cell r="V14542">
            <v>80.608622466</v>
          </cell>
          <cell r="W14542">
            <v>114</v>
          </cell>
        </row>
        <row r="14543">
          <cell r="A14543" t="str">
            <v>RETAIL      NON_PERSAL  REPEAT      12A:ES6+</v>
          </cell>
          <cell r="B14543" t="str">
            <v>RETAIL      NON_PERSAL  REPEAT      1A:ES2</v>
          </cell>
          <cell r="C14543" t="str">
            <v>RETAIL      NON_PERSAL  REPEAT      1A:ESL:LNP2</v>
          </cell>
          <cell r="N14543">
            <v>1</v>
          </cell>
          <cell r="V14543">
            <v>0</v>
          </cell>
          <cell r="W14543">
            <v>0</v>
          </cell>
        </row>
        <row r="14544">
          <cell r="A14544" t="str">
            <v>RETAIL      NON_PERSAL  REPEAT      12ADMIN6+</v>
          </cell>
          <cell r="B14544" t="str">
            <v>RETAIL      NON_PERSAL  REPEAT      1ADMIN2</v>
          </cell>
          <cell r="C14544" t="str">
            <v>RETAIL      NON_PERSAL  REPEAT      1ADMINADMIN2</v>
          </cell>
          <cell r="N14544">
            <v>12</v>
          </cell>
          <cell r="V14544">
            <v>34.242376438000001</v>
          </cell>
          <cell r="W14544">
            <v>0</v>
          </cell>
        </row>
        <row r="14545">
          <cell r="A14545" t="str">
            <v>RETAIL      NON_PERSAL  REPEAT      12L:LNP6+</v>
          </cell>
          <cell r="B14545" t="str">
            <v>RETAIL      NON_PERSAL  REPEAT      1L:LNP2</v>
          </cell>
          <cell r="C14545" t="str">
            <v>RETAIL      NON_PERSAL  REPEAT      1L:LNPL:LNP2</v>
          </cell>
          <cell r="N14545">
            <v>10</v>
          </cell>
          <cell r="V14545">
            <v>0</v>
          </cell>
          <cell r="W14545">
            <v>0</v>
          </cell>
        </row>
        <row r="14546">
          <cell r="A14546" t="str">
            <v>RETAIL      NON_PERSAL  REPEAT      12L:LNP6+</v>
          </cell>
          <cell r="B14546" t="str">
            <v>RETAIL      NON_PERSAL  REPEAT      1L:LNP2</v>
          </cell>
          <cell r="C14546" t="str">
            <v>RETAIL      NON_PERSAL  REPEAT      1L:LNPL:W/O2</v>
          </cell>
          <cell r="N14546">
            <v>3</v>
          </cell>
          <cell r="V14546">
            <v>0</v>
          </cell>
          <cell r="W14546">
            <v>0</v>
          </cell>
        </row>
        <row r="14547">
          <cell r="A14547" t="str">
            <v>RETAIL      NON_PERSAL  REPEAT      12L:LP6+</v>
          </cell>
          <cell r="B14547" t="str">
            <v>RETAIL      NON_PERSAL  REPEAT      1L:LP2</v>
          </cell>
          <cell r="C14547" t="str">
            <v>RETAIL      NON_PERSAL  REPEAT      1L:LPL:LP2</v>
          </cell>
          <cell r="N14547">
            <v>12</v>
          </cell>
          <cell r="V14547">
            <v>-39.82493753</v>
          </cell>
          <cell r="W14547">
            <v>342</v>
          </cell>
        </row>
        <row r="14548">
          <cell r="A14548" t="str">
            <v>RETAIL      NON_PERSAL  REPEAT      12L:LP6+</v>
          </cell>
          <cell r="B14548" t="str">
            <v>RETAIL      NON_PERSAL  REPEAT      1L:LP2</v>
          </cell>
          <cell r="C14548" t="str">
            <v>RETAIL      NON_PERSAL  REPEAT      1L:LPL:W/O2</v>
          </cell>
          <cell r="N14548">
            <v>3</v>
          </cell>
          <cell r="V14548">
            <v>0</v>
          </cell>
          <cell r="W14548">
            <v>-285</v>
          </cell>
        </row>
        <row r="14549">
          <cell r="A14549" t="str">
            <v>RETAIL      NON_PERSAL  REPEAT      12L:W/O6+</v>
          </cell>
          <cell r="B14549" t="str">
            <v>RETAIL      NON_PERSAL  REPEAT      1L:W/O2</v>
          </cell>
          <cell r="C14549" t="str">
            <v>RETAIL      NON_PERSAL  REPEAT      1L:W/OL:W/O2</v>
          </cell>
          <cell r="N14549">
            <v>78</v>
          </cell>
          <cell r="V14549">
            <v>0</v>
          </cell>
          <cell r="W14549">
            <v>0</v>
          </cell>
        </row>
        <row r="14550">
          <cell r="A14550" t="str">
            <v>RETAIL      NON_PERSAL  REPEAT      13A:UTD0</v>
          </cell>
          <cell r="B14550" t="str">
            <v>RETAIL      NON_PERSAL  REPEAT      1A:UTD3</v>
          </cell>
          <cell r="C14550" t="str">
            <v>RETAIL      NON_PERSAL  REPEAT      1A:UTDA:UTD3</v>
          </cell>
          <cell r="N14550">
            <v>595</v>
          </cell>
          <cell r="V14550">
            <v>-21.701861099999999</v>
          </cell>
          <cell r="W14550">
            <v>0</v>
          </cell>
        </row>
        <row r="14551">
          <cell r="A14551" t="str">
            <v>RETAIL      NON_PERSAL  REPEAT      13A:UTD0</v>
          </cell>
          <cell r="B14551" t="str">
            <v>RETAIL      NON_PERSAL  REPEAT      1A:UTD3</v>
          </cell>
          <cell r="C14551" t="str">
            <v>RETAIL      NON_PERSAL  REPEAT      1A:UTDE_SET3</v>
          </cell>
          <cell r="N14551">
            <v>1</v>
          </cell>
          <cell r="V14551">
            <v>0</v>
          </cell>
          <cell r="W14551">
            <v>0</v>
          </cell>
        </row>
        <row r="14552">
          <cell r="A14552" t="str">
            <v>RETAIL      NON_PERSAL  REPEAT      13A:UTD0</v>
          </cell>
          <cell r="B14552" t="str">
            <v>RETAIL      NON_PERSAL  REPEAT      1A:UTD3</v>
          </cell>
          <cell r="C14552" t="str">
            <v>RETAIL      NON_PERSAL  REPEAT      1A:UTDA:UTD3</v>
          </cell>
          <cell r="N14552">
            <v>57</v>
          </cell>
          <cell r="V14552">
            <v>1276.865949</v>
          </cell>
          <cell r="W14552">
            <v>0</v>
          </cell>
        </row>
        <row r="14553">
          <cell r="A14553" t="str">
            <v>RETAIL      NON_PERSAL  REPEAT      13A:UTD0</v>
          </cell>
          <cell r="B14553" t="str">
            <v>RETAIL      NON_PERSAL  REPEAT      1A:UTD3</v>
          </cell>
          <cell r="C14553" t="str">
            <v>RETAIL      NON_PERSAL  REPEAT      1A:UTDDR3</v>
          </cell>
          <cell r="N14553">
            <v>1</v>
          </cell>
          <cell r="V14553">
            <v>21.034974247000001</v>
          </cell>
          <cell r="W14553">
            <v>0</v>
          </cell>
        </row>
        <row r="14554">
          <cell r="A14554" t="str">
            <v>RETAIL      NON_PERSAL  REPEAT      13A:UTD0</v>
          </cell>
          <cell r="B14554" t="str">
            <v>RETAIL      NON_PERSAL  REPEAT      1A:UTD3</v>
          </cell>
          <cell r="C14554" t="str">
            <v>RETAIL      NON_PERSAL  REPEAT      1A:UTDA:UTD3</v>
          </cell>
          <cell r="N14554">
            <v>40</v>
          </cell>
          <cell r="V14554">
            <v>-4256.3272180000004</v>
          </cell>
          <cell r="W14554">
            <v>2280</v>
          </cell>
        </row>
        <row r="14555">
          <cell r="A14555" t="str">
            <v>RETAIL      NON_PERSAL  REPEAT      13A:ES0</v>
          </cell>
          <cell r="B14555" t="str">
            <v>RETAIL      NON_PERSAL  REPEAT      1A:ES3</v>
          </cell>
          <cell r="C14555" t="str">
            <v>RETAIL      NON_PERSAL  REPEAT      1A:ESA:ES3</v>
          </cell>
          <cell r="N14555">
            <v>14</v>
          </cell>
          <cell r="V14555">
            <v>52.563263835999997</v>
          </cell>
          <cell r="W14555">
            <v>76.995599999999996</v>
          </cell>
        </row>
        <row r="14556">
          <cell r="A14556" t="str">
            <v>RETAIL      NON_PERSAL  REPEAT      13A:ES0</v>
          </cell>
          <cell r="B14556" t="str">
            <v>RETAIL      NON_PERSAL  REPEAT      1A:ES3</v>
          </cell>
          <cell r="C14556" t="str">
            <v>RETAIL      NON_PERSAL  REPEAT      1A:ESA:UTD3</v>
          </cell>
          <cell r="N14556">
            <v>27</v>
          </cell>
          <cell r="V14556">
            <v>-375.52687969999999</v>
          </cell>
          <cell r="W14556">
            <v>1539</v>
          </cell>
        </row>
        <row r="14557">
          <cell r="A14557" t="str">
            <v>RETAIL      NON_PERSAL  REPEAT      13A:ES0</v>
          </cell>
          <cell r="B14557" t="str">
            <v>RETAIL      NON_PERSAL  REPEAT      1A:ES3</v>
          </cell>
          <cell r="C14557" t="str">
            <v>RETAIL      NON_PERSAL  REPEAT      1A:ESCL_SET3</v>
          </cell>
          <cell r="N14557">
            <v>5</v>
          </cell>
          <cell r="V14557">
            <v>-49.262294789999999</v>
          </cell>
          <cell r="W14557">
            <v>0</v>
          </cell>
        </row>
        <row r="14558">
          <cell r="A14558" t="str">
            <v>RETAIL      NON_PERSAL  REPEAT      13A:ES0</v>
          </cell>
          <cell r="B14558" t="str">
            <v>RETAIL      NON_PERSAL  REPEAT      1A:ES3</v>
          </cell>
          <cell r="C14558" t="str">
            <v>RETAIL      NON_PERSAL  REPEAT      1A:ESE_SET3</v>
          </cell>
          <cell r="N14558">
            <v>4</v>
          </cell>
          <cell r="V14558">
            <v>-73.269807950000001</v>
          </cell>
          <cell r="W14558">
            <v>0</v>
          </cell>
        </row>
        <row r="14559">
          <cell r="A14559" t="str">
            <v>RETAIL      NON_PERSAL  REPEAT      13A:ES0</v>
          </cell>
          <cell r="B14559" t="str">
            <v>RETAIL      NON_PERSAL  REPEAT      1A:ES3</v>
          </cell>
          <cell r="C14559" t="str">
            <v>RETAIL      NON_PERSAL  REPEAT      1A:ESL:LNP3</v>
          </cell>
          <cell r="N14559">
            <v>2</v>
          </cell>
          <cell r="V14559">
            <v>0</v>
          </cell>
          <cell r="W14559">
            <v>0</v>
          </cell>
        </row>
        <row r="14560">
          <cell r="A14560" t="str">
            <v>RETAIL      NON_PERSAL  REPEAT      13A:UTD0</v>
          </cell>
          <cell r="B14560" t="str">
            <v>RETAIL      NON_PERSAL  REPEAT      1A:UTD3</v>
          </cell>
          <cell r="C14560" t="str">
            <v>RETAIL      NON_PERSAL  REPEAT      1A:UTDA:ES3</v>
          </cell>
          <cell r="N14560">
            <v>73</v>
          </cell>
          <cell r="V14560">
            <v>1631.1141542</v>
          </cell>
          <cell r="W14560">
            <v>3895.9956000000002</v>
          </cell>
        </row>
        <row r="14561">
          <cell r="A14561" t="str">
            <v>RETAIL      NON_PERSAL  REPEAT      13A:UTD0</v>
          </cell>
          <cell r="B14561" t="str">
            <v>RETAIL      NON_PERSAL  REPEAT      1A:UTD3</v>
          </cell>
          <cell r="C14561" t="str">
            <v>RETAIL      NON_PERSAL  REPEAT      1A:UTDA:UTD3</v>
          </cell>
          <cell r="N14561">
            <v>7699</v>
          </cell>
          <cell r="V14561">
            <v>-1189.9819090000001</v>
          </cell>
          <cell r="W14561">
            <v>438064.99560000002</v>
          </cell>
        </row>
        <row r="14562">
          <cell r="A14562" t="str">
            <v>RETAIL      NON_PERSAL  REPEAT      13A:UTD0</v>
          </cell>
          <cell r="B14562" t="str">
            <v>RETAIL      NON_PERSAL  REPEAT      1A:UTD3</v>
          </cell>
          <cell r="C14562" t="str">
            <v>RETAIL      NON_PERSAL  REPEAT      1A:UTDADMIN3</v>
          </cell>
          <cell r="N14562">
            <v>2</v>
          </cell>
          <cell r="V14562">
            <v>-153.8897589</v>
          </cell>
          <cell r="W14562">
            <v>57</v>
          </cell>
        </row>
        <row r="14563">
          <cell r="A14563" t="str">
            <v>RETAIL      NON_PERSAL  REPEAT      13A:UTD0</v>
          </cell>
          <cell r="B14563" t="str">
            <v>RETAIL      NON_PERSAL  REPEAT      1A:UTD3</v>
          </cell>
          <cell r="C14563" t="str">
            <v>RETAIL      NON_PERSAL  REPEAT      1A:UTDCL_SET3</v>
          </cell>
          <cell r="N14563">
            <v>10</v>
          </cell>
          <cell r="V14563">
            <v>-83.941239449999998</v>
          </cell>
          <cell r="W14563">
            <v>0</v>
          </cell>
        </row>
        <row r="14564">
          <cell r="A14564" t="str">
            <v>RETAIL      NON_PERSAL  REPEAT      13A:UTD0</v>
          </cell>
          <cell r="B14564" t="str">
            <v>RETAIL      NON_PERSAL  REPEAT      1A:UTD3</v>
          </cell>
          <cell r="C14564" t="str">
            <v>RETAIL      NON_PERSAL  REPEAT      1A:UTDDR3</v>
          </cell>
          <cell r="N14564">
            <v>11</v>
          </cell>
          <cell r="V14564">
            <v>45.722377807999997</v>
          </cell>
          <cell r="W14564">
            <v>627</v>
          </cell>
        </row>
        <row r="14565">
          <cell r="A14565" t="str">
            <v>RETAIL      NON_PERSAL  REPEAT      13A:UTD0</v>
          </cell>
          <cell r="B14565" t="str">
            <v>RETAIL      NON_PERSAL  REPEAT      1A:UTD3</v>
          </cell>
          <cell r="C14565" t="str">
            <v>RETAIL      NON_PERSAL  REPEAT      1A:UTDE_SET3</v>
          </cell>
          <cell r="N14565">
            <v>198</v>
          </cell>
          <cell r="V14565">
            <v>-717.69622030000005</v>
          </cell>
          <cell r="W14565">
            <v>0</v>
          </cell>
        </row>
        <row r="14566">
          <cell r="A14566" t="str">
            <v>RETAIL      NON_PERSAL  REPEAT      13A:UTD0</v>
          </cell>
          <cell r="B14566" t="str">
            <v>RETAIL      NON_PERSAL  REPEAT      1A:UTD3</v>
          </cell>
          <cell r="C14566" t="str">
            <v>RETAIL      NON_PERSAL  REPEAT      1A:UTDL:W/O3</v>
          </cell>
          <cell r="N14566">
            <v>1</v>
          </cell>
          <cell r="V14566">
            <v>0</v>
          </cell>
          <cell r="W14566">
            <v>0</v>
          </cell>
        </row>
        <row r="14567">
          <cell r="A14567" t="str">
            <v>RETAIL      NON_PERSAL  REPEAT      13ADMIN0</v>
          </cell>
          <cell r="B14567" t="str">
            <v>RETAIL      NON_PERSAL  REPEAT      1ADMIN3</v>
          </cell>
          <cell r="C14567" t="str">
            <v>RETAIL      NON_PERSAL  REPEAT      1ADMINADMIN3</v>
          </cell>
          <cell r="N14567">
            <v>32</v>
          </cell>
          <cell r="V14567">
            <v>-38.352492329999997</v>
          </cell>
          <cell r="W14567">
            <v>0</v>
          </cell>
        </row>
        <row r="14568">
          <cell r="A14568" t="str">
            <v>RETAIL      NON_PERSAL  REPEAT      13ADMIN0</v>
          </cell>
          <cell r="B14568" t="str">
            <v>RETAIL      NON_PERSAL  REPEAT      1ADMIN3</v>
          </cell>
          <cell r="C14568" t="str">
            <v>RETAIL      NON_PERSAL  REPEAT      1ADMINCL_SET3</v>
          </cell>
          <cell r="N14568">
            <v>1</v>
          </cell>
          <cell r="V14568">
            <v>-16.76613699</v>
          </cell>
          <cell r="W14568">
            <v>0</v>
          </cell>
        </row>
        <row r="14569">
          <cell r="A14569" t="str">
            <v>RETAIL      NON_PERSAL  REPEAT      13ADMIN0</v>
          </cell>
          <cell r="B14569" t="str">
            <v>RETAIL      NON_PERSAL  REPEAT      1ADMIN3</v>
          </cell>
          <cell r="C14569" t="str">
            <v>RETAIL      NON_PERSAL  REPEAT      1ADMINE_SET3</v>
          </cell>
          <cell r="N14569">
            <v>1</v>
          </cell>
          <cell r="V14569">
            <v>0.64782739730000005</v>
          </cell>
          <cell r="W14569">
            <v>0</v>
          </cell>
        </row>
        <row r="14570">
          <cell r="A14570" t="str">
            <v>RETAIL      NON_PERSAL  REPEAT      13ADMIN0</v>
          </cell>
          <cell r="B14570" t="str">
            <v>RETAIL      NON_PERSAL  REPEAT      1ADMIN3</v>
          </cell>
          <cell r="C14570" t="str">
            <v>RETAIL      NON_PERSAL  REPEAT      1ADMINL:W/O3</v>
          </cell>
          <cell r="N14570">
            <v>1</v>
          </cell>
          <cell r="V14570">
            <v>0</v>
          </cell>
          <cell r="W14570">
            <v>0</v>
          </cell>
        </row>
        <row r="14571">
          <cell r="A14571" t="str">
            <v>RETAIL      NON_PERSAL  REPEAT      13CL_SET0</v>
          </cell>
          <cell r="B14571" t="str">
            <v>RETAIL      NON_PERSAL  REPEAT      1CL_SET3</v>
          </cell>
          <cell r="C14571" t="str">
            <v>RETAIL      NON_PERSAL  REPEAT      1CL_SETCL_SET3</v>
          </cell>
          <cell r="N14571">
            <v>627.78899999999999</v>
          </cell>
          <cell r="V14571">
            <v>113.52001047</v>
          </cell>
          <cell r="W14571">
            <v>0</v>
          </cell>
        </row>
        <row r="14572">
          <cell r="A14572" t="str">
            <v>RETAIL      NON_PERSAL  REPEAT      13DR0</v>
          </cell>
          <cell r="B14572" t="str">
            <v>RETAIL      NON_PERSAL  REPEAT      1DR3</v>
          </cell>
          <cell r="C14572" t="str">
            <v>RETAIL      NON_PERSAL  REPEAT      1DRA:UTD3</v>
          </cell>
          <cell r="N14572">
            <v>1</v>
          </cell>
          <cell r="V14572">
            <v>0.54957369860000005</v>
          </cell>
          <cell r="W14572">
            <v>57</v>
          </cell>
        </row>
        <row r="14573">
          <cell r="A14573" t="str">
            <v>RETAIL      NON_PERSAL  REPEAT      13DR0</v>
          </cell>
          <cell r="B14573" t="str">
            <v>RETAIL      NON_PERSAL  REPEAT      1DR3</v>
          </cell>
          <cell r="C14573" t="str">
            <v>RETAIL      NON_PERSAL  REPEAT      1DRDR3</v>
          </cell>
          <cell r="N14573">
            <v>23</v>
          </cell>
          <cell r="V14573">
            <v>27.899332603000001</v>
          </cell>
          <cell r="W14573">
            <v>1254</v>
          </cell>
        </row>
        <row r="14574">
          <cell r="A14574" t="str">
            <v>RETAIL      NON_PERSAL  REPEAT      13E_SET0</v>
          </cell>
          <cell r="B14574" t="str">
            <v>RETAIL      NON_PERSAL  REPEAT      1E_SET3</v>
          </cell>
          <cell r="C14574" t="str">
            <v>RETAIL      NON_PERSAL  REPEAT      1E_SETE_SET3</v>
          </cell>
          <cell r="N14574">
            <v>2801.1176</v>
          </cell>
          <cell r="V14574">
            <v>1101.5551455</v>
          </cell>
          <cell r="W14574">
            <v>0</v>
          </cell>
        </row>
        <row r="14575">
          <cell r="A14575" t="str">
            <v>RETAIL      NON_PERSAL  REPEAT      13L:LNP0</v>
          </cell>
          <cell r="B14575" t="str">
            <v>RETAIL      NON_PERSAL  REPEAT      1L:LNP3</v>
          </cell>
          <cell r="C14575" t="str">
            <v>RETAIL      NON_PERSAL  REPEAT      1L:LNPCL_SET3</v>
          </cell>
          <cell r="N14575">
            <v>3</v>
          </cell>
          <cell r="V14575">
            <v>-31.653733150000001</v>
          </cell>
          <cell r="W14575">
            <v>0</v>
          </cell>
        </row>
        <row r="14576">
          <cell r="A14576" t="str">
            <v>RETAIL      NON_PERSAL  REPEAT      13L:LNP0</v>
          </cell>
          <cell r="B14576" t="str">
            <v>RETAIL      NON_PERSAL  REPEAT      1L:LNP3</v>
          </cell>
          <cell r="C14576" t="str">
            <v>RETAIL      NON_PERSAL  REPEAT      1L:LNPE_SET3</v>
          </cell>
          <cell r="N14576">
            <v>1</v>
          </cell>
          <cell r="V14576">
            <v>129.24803836000001</v>
          </cell>
          <cell r="W14576">
            <v>0</v>
          </cell>
        </row>
        <row r="14577">
          <cell r="A14577" t="str">
            <v>RETAIL      NON_PERSAL  REPEAT      13L:LNP0</v>
          </cell>
          <cell r="B14577" t="str">
            <v>RETAIL      NON_PERSAL  REPEAT      1L:LNP3</v>
          </cell>
          <cell r="C14577" t="str">
            <v>RETAIL      NON_PERSAL  REPEAT      1L:LNPL:LNP3</v>
          </cell>
          <cell r="N14577">
            <v>16</v>
          </cell>
          <cell r="V14577">
            <v>0</v>
          </cell>
          <cell r="W14577">
            <v>0</v>
          </cell>
        </row>
        <row r="14578">
          <cell r="A14578" t="str">
            <v>RETAIL      NON_PERSAL  REPEAT      13L:LNP0</v>
          </cell>
          <cell r="B14578" t="str">
            <v>RETAIL      NON_PERSAL  REPEAT      1L:LNP3</v>
          </cell>
          <cell r="C14578" t="str">
            <v>RETAIL      NON_PERSAL  REPEAT      1L:LNPL:LP3</v>
          </cell>
          <cell r="N14578">
            <v>2</v>
          </cell>
          <cell r="V14578">
            <v>-16.973370410000001</v>
          </cell>
          <cell r="W14578">
            <v>0</v>
          </cell>
        </row>
        <row r="14579">
          <cell r="A14579" t="str">
            <v>RETAIL      NON_PERSAL  REPEAT      13L:LP0</v>
          </cell>
          <cell r="B14579" t="str">
            <v>RETAIL      NON_PERSAL  REPEAT      1L:LP3</v>
          </cell>
          <cell r="C14579" t="str">
            <v>RETAIL      NON_PERSAL  REPEAT      1L:LPADMIN3</v>
          </cell>
          <cell r="N14579">
            <v>1</v>
          </cell>
          <cell r="V14579">
            <v>230.25510410999999</v>
          </cell>
          <cell r="W14579">
            <v>0</v>
          </cell>
        </row>
        <row r="14580">
          <cell r="A14580" t="str">
            <v>RETAIL      NON_PERSAL  REPEAT      13L:LP0</v>
          </cell>
          <cell r="B14580" t="str">
            <v>RETAIL      NON_PERSAL  REPEAT      1L:LP3</v>
          </cell>
          <cell r="C14580" t="str">
            <v>RETAIL      NON_PERSAL  REPEAT      1L:LPCL_SET3</v>
          </cell>
          <cell r="N14580">
            <v>7.6261999999999999</v>
          </cell>
          <cell r="V14580">
            <v>293.14315993000002</v>
          </cell>
          <cell r="W14580">
            <v>0</v>
          </cell>
        </row>
        <row r="14581">
          <cell r="A14581" t="str">
            <v>RETAIL      NON_PERSAL  REPEAT      13L:LP0</v>
          </cell>
          <cell r="B14581" t="str">
            <v>RETAIL      NON_PERSAL  REPEAT      1L:LP3</v>
          </cell>
          <cell r="C14581" t="str">
            <v>RETAIL      NON_PERSAL  REPEAT      1L:LPL:LNP3</v>
          </cell>
          <cell r="N14581">
            <v>1</v>
          </cell>
          <cell r="V14581">
            <v>0</v>
          </cell>
          <cell r="W14581">
            <v>0</v>
          </cell>
        </row>
        <row r="14582">
          <cell r="A14582" t="str">
            <v>RETAIL      NON_PERSAL  REPEAT      13L:LP0</v>
          </cell>
          <cell r="B14582" t="str">
            <v>RETAIL      NON_PERSAL  REPEAT      1L:LP3</v>
          </cell>
          <cell r="C14582" t="str">
            <v>RETAIL      NON_PERSAL  REPEAT      1L:LPL:LP3</v>
          </cell>
          <cell r="N14582">
            <v>96.872399999999999</v>
          </cell>
          <cell r="V14582">
            <v>-686.56899020000003</v>
          </cell>
          <cell r="W14582">
            <v>0</v>
          </cell>
        </row>
        <row r="14583">
          <cell r="A14583" t="str">
            <v>RETAIL      NON_PERSAL  REPEAT      13L:LP0</v>
          </cell>
          <cell r="B14583" t="str">
            <v>RETAIL      NON_PERSAL  REPEAT      1L:LP3</v>
          </cell>
          <cell r="C14583" t="str">
            <v>RETAIL      NON_PERSAL  REPEAT      1L:LPL:W/O3</v>
          </cell>
          <cell r="N14583">
            <v>1</v>
          </cell>
          <cell r="V14583">
            <v>0</v>
          </cell>
          <cell r="W14583">
            <v>0</v>
          </cell>
        </row>
        <row r="14584">
          <cell r="A14584" t="str">
            <v>RETAIL      NON_PERSAL  REPEAT      13L:W/O0</v>
          </cell>
          <cell r="B14584" t="str">
            <v>RETAIL      NON_PERSAL  REPEAT      1L:W/O3</v>
          </cell>
          <cell r="C14584" t="str">
            <v>RETAIL      NON_PERSAL  REPEAT      1L:W/OL:W/O3</v>
          </cell>
          <cell r="N14584">
            <v>103</v>
          </cell>
          <cell r="V14584">
            <v>-221.7949332</v>
          </cell>
          <cell r="W14584">
            <v>0</v>
          </cell>
        </row>
        <row r="14585">
          <cell r="A14585" t="str">
            <v>RETAIL      NON_PERSAL  REPEAT      13A:UTD0</v>
          </cell>
          <cell r="B14585" t="str">
            <v>RETAIL      NON_PERSAL  REPEAT      1A:UTD3</v>
          </cell>
          <cell r="C14585" t="str">
            <v>RETAIL      NON_PERSAL  REPEAT      1A:UTDA:ES3</v>
          </cell>
          <cell r="N14585">
            <v>3</v>
          </cell>
          <cell r="V14585">
            <v>-196.50056380000001</v>
          </cell>
          <cell r="W14585">
            <v>171</v>
          </cell>
        </row>
        <row r="14586">
          <cell r="A14586" t="str">
            <v>RETAIL      NON_PERSAL  REPEAT      13A:ES0</v>
          </cell>
          <cell r="B14586" t="str">
            <v>RETAIL      NON_PERSAL  REPEAT      1A:ES3</v>
          </cell>
          <cell r="C14586" t="str">
            <v>RETAIL      NON_PERSAL  REPEAT      1A:ESA:ES3</v>
          </cell>
          <cell r="N14586">
            <v>24</v>
          </cell>
          <cell r="V14586">
            <v>578.24068932</v>
          </cell>
          <cell r="W14586">
            <v>1273.9956</v>
          </cell>
        </row>
        <row r="14587">
          <cell r="A14587" t="str">
            <v>RETAIL      NON_PERSAL  REPEAT      13A:ES0</v>
          </cell>
          <cell r="B14587" t="str">
            <v>RETAIL      NON_PERSAL  REPEAT      1A:ES3</v>
          </cell>
          <cell r="C14587" t="str">
            <v>RETAIL      NON_PERSAL  REPEAT      1A:ESA:UTD3</v>
          </cell>
          <cell r="N14587">
            <v>3</v>
          </cell>
          <cell r="V14587">
            <v>54.698975341999997</v>
          </cell>
          <cell r="W14587">
            <v>171</v>
          </cell>
        </row>
        <row r="14588">
          <cell r="A14588" t="str">
            <v>RETAIL      NON_PERSAL  REPEAT      13A:ES0</v>
          </cell>
          <cell r="B14588" t="str">
            <v>RETAIL      NON_PERSAL  REPEAT      1A:ES3</v>
          </cell>
          <cell r="C14588" t="str">
            <v>RETAIL      NON_PERSAL  REPEAT      1A:ESADMIN3</v>
          </cell>
          <cell r="N14588">
            <v>1</v>
          </cell>
          <cell r="V14588">
            <v>30.883813972999999</v>
          </cell>
          <cell r="W14588">
            <v>0</v>
          </cell>
        </row>
        <row r="14589">
          <cell r="A14589" t="str">
            <v>RETAIL      NON_PERSAL  REPEAT      13A:ES0</v>
          </cell>
          <cell r="B14589" t="str">
            <v>RETAIL      NON_PERSAL  REPEAT      1A:ES3</v>
          </cell>
          <cell r="C14589" t="str">
            <v>RETAIL      NON_PERSAL  REPEAT      1A:ESDR3</v>
          </cell>
          <cell r="N14589">
            <v>1</v>
          </cell>
          <cell r="V14589">
            <v>27.120211232999999</v>
          </cell>
          <cell r="W14589">
            <v>57</v>
          </cell>
        </row>
        <row r="14590">
          <cell r="A14590" t="str">
            <v>RETAIL      NON_PERSAL  REPEAT      13A:ES0</v>
          </cell>
          <cell r="B14590" t="str">
            <v>RETAIL      NON_PERSAL  REPEAT      1A:ES3</v>
          </cell>
          <cell r="C14590" t="str">
            <v>RETAIL      NON_PERSAL  REPEAT      1A:ESL:LNP3</v>
          </cell>
          <cell r="N14590">
            <v>1</v>
          </cell>
          <cell r="V14590">
            <v>0</v>
          </cell>
          <cell r="W14590">
            <v>0</v>
          </cell>
        </row>
        <row r="14591">
          <cell r="A14591" t="str">
            <v>RETAIL      NON_PERSAL  REPEAT      13A:UTD0</v>
          </cell>
          <cell r="B14591" t="str">
            <v>RETAIL      NON_PERSAL  REPEAT      1A:UTD3</v>
          </cell>
          <cell r="C14591" t="str">
            <v>RETAIL      NON_PERSAL  REPEAT      1A:UTDA:ES3</v>
          </cell>
          <cell r="N14591">
            <v>777</v>
          </cell>
          <cell r="V14591">
            <v>18063.415709000001</v>
          </cell>
          <cell r="W14591">
            <v>43696.929600000003</v>
          </cell>
        </row>
        <row r="14592">
          <cell r="A14592" t="str">
            <v>RETAIL      NON_PERSAL  REPEAT      13A:UTD0</v>
          </cell>
          <cell r="B14592" t="str">
            <v>RETAIL      NON_PERSAL  REPEAT      1A:UTD3</v>
          </cell>
          <cell r="C14592" t="str">
            <v>RETAIL      NON_PERSAL  REPEAT      1A:UTDA:UTD3</v>
          </cell>
          <cell r="N14592">
            <v>35</v>
          </cell>
          <cell r="V14592">
            <v>405.83924959000001</v>
          </cell>
          <cell r="W14592">
            <v>1995</v>
          </cell>
        </row>
        <row r="14593">
          <cell r="A14593" t="str">
            <v>RETAIL      NON_PERSAL  REPEAT      13A:UTD0</v>
          </cell>
          <cell r="B14593" t="str">
            <v>RETAIL      NON_PERSAL  REPEAT      1A:UTD3</v>
          </cell>
          <cell r="C14593" t="str">
            <v>RETAIL      NON_PERSAL  REPEAT      1A:UTDADMIN3</v>
          </cell>
          <cell r="N14593">
            <v>3</v>
          </cell>
          <cell r="V14593">
            <v>64.787891506999998</v>
          </cell>
          <cell r="W14593">
            <v>114</v>
          </cell>
        </row>
        <row r="14594">
          <cell r="A14594" t="str">
            <v>RETAIL      NON_PERSAL  REPEAT      13A:UTD0</v>
          </cell>
          <cell r="B14594" t="str">
            <v>RETAIL      NON_PERSAL  REPEAT      1A:UTD3</v>
          </cell>
          <cell r="C14594" t="str">
            <v>RETAIL      NON_PERSAL  REPEAT      1A:UTDDR3</v>
          </cell>
          <cell r="N14594">
            <v>23</v>
          </cell>
          <cell r="V14594">
            <v>580.38664931999995</v>
          </cell>
          <cell r="W14594">
            <v>1311</v>
          </cell>
        </row>
        <row r="14595">
          <cell r="A14595" t="str">
            <v>RETAIL      NON_PERSAL  REPEAT      13ADMIN0</v>
          </cell>
          <cell r="B14595" t="str">
            <v>RETAIL      NON_PERSAL  REPEAT      1ADMIN3</v>
          </cell>
          <cell r="C14595" t="str">
            <v>RETAIL      NON_PERSAL  REPEAT      1ADMINADMIN3</v>
          </cell>
          <cell r="N14595">
            <v>1</v>
          </cell>
          <cell r="V14595">
            <v>22.179319725999999</v>
          </cell>
          <cell r="W14595">
            <v>57</v>
          </cell>
        </row>
        <row r="14596">
          <cell r="A14596" t="str">
            <v>RETAIL      NON_PERSAL  REPEAT      13DR0</v>
          </cell>
          <cell r="B14596" t="str">
            <v>RETAIL      NON_PERSAL  REPEAT      1DR3</v>
          </cell>
          <cell r="C14596" t="str">
            <v>RETAIL      NON_PERSAL  REPEAT      1DRDR3</v>
          </cell>
          <cell r="N14596">
            <v>11</v>
          </cell>
          <cell r="V14596">
            <v>257.94578137000002</v>
          </cell>
          <cell r="W14596">
            <v>627</v>
          </cell>
        </row>
        <row r="14597">
          <cell r="A14597" t="str">
            <v>RETAIL      NON_PERSAL  REPEAT      13A:ES0</v>
          </cell>
          <cell r="B14597" t="str">
            <v>RETAIL      NON_PERSAL  REPEAT      1A:ES3</v>
          </cell>
          <cell r="C14597" t="str">
            <v>RETAIL      NON_PERSAL  REPEAT      1A:ESA:ES3</v>
          </cell>
          <cell r="N14597">
            <v>2</v>
          </cell>
          <cell r="V14597">
            <v>90.348369040999998</v>
          </cell>
          <cell r="W14597">
            <v>114</v>
          </cell>
        </row>
        <row r="14598">
          <cell r="A14598" t="str">
            <v>RETAIL      NON_PERSAL  REPEAT      13A:UTD0</v>
          </cell>
          <cell r="B14598" t="str">
            <v>RETAIL      NON_PERSAL  REPEAT      1A:UTD3</v>
          </cell>
          <cell r="C14598" t="str">
            <v>RETAIL      NON_PERSAL  REPEAT      1A:UTDA:ES3</v>
          </cell>
          <cell r="N14598">
            <v>5</v>
          </cell>
          <cell r="V14598">
            <v>216.63373397000001</v>
          </cell>
          <cell r="W14598">
            <v>285</v>
          </cell>
        </row>
        <row r="14599">
          <cell r="A14599" t="str">
            <v>RETAIL      NON_PERSAL  REPEAT      13L:LNP0</v>
          </cell>
          <cell r="B14599" t="str">
            <v>RETAIL      NON_PERSAL  REPEAT      1L:LNP3</v>
          </cell>
          <cell r="C14599" t="str">
            <v>RETAIL      NON_PERSAL  REPEAT      1L:LNPL:LNP3</v>
          </cell>
          <cell r="N14599">
            <v>1</v>
          </cell>
          <cell r="V14599">
            <v>0</v>
          </cell>
          <cell r="W14599">
            <v>0</v>
          </cell>
        </row>
        <row r="14600">
          <cell r="A14600" t="str">
            <v>RETAIL      NON_PERSAL  REPEAT      13A:UTD0</v>
          </cell>
          <cell r="B14600" t="str">
            <v>RETAIL      NON_PERSAL  REPEAT      1A:UTD3</v>
          </cell>
          <cell r="C14600" t="str">
            <v>RETAIL      NON_PERSAL  REPEAT      1A:UTDA:ES3</v>
          </cell>
          <cell r="N14600">
            <v>1</v>
          </cell>
          <cell r="V14600">
            <v>67.354675068000006</v>
          </cell>
          <cell r="W14600">
            <v>57</v>
          </cell>
        </row>
        <row r="14601">
          <cell r="A14601" t="str">
            <v>RETAIL      NON_PERSAL  REPEAT      13E_SET0</v>
          </cell>
          <cell r="B14601" t="str">
            <v>RETAIL      NON_PERSAL  REPEAT      1E_SET3</v>
          </cell>
          <cell r="C14601" t="str">
            <v>RETAIL      NON_PERSAL  REPEAT      1E_SETE_SET3</v>
          </cell>
          <cell r="N14601">
            <v>1</v>
          </cell>
          <cell r="V14601">
            <v>32.604457807999999</v>
          </cell>
          <cell r="W14601">
            <v>114</v>
          </cell>
        </row>
        <row r="14602">
          <cell r="A14602" t="str">
            <v>RETAIL      NON_PERSAL  REPEAT      13A:ES1</v>
          </cell>
          <cell r="B14602" t="str">
            <v>RETAIL      NON_PERSAL  REPEAT      1A:ES3</v>
          </cell>
          <cell r="C14602" t="str">
            <v>RETAIL      NON_PERSAL  REPEAT      1A:ESA:ES3</v>
          </cell>
          <cell r="N14602">
            <v>1</v>
          </cell>
          <cell r="V14602">
            <v>21.609000000000002</v>
          </cell>
          <cell r="W14602">
            <v>57</v>
          </cell>
        </row>
        <row r="14603">
          <cell r="A14603" t="str">
            <v>RETAIL      NON_PERSAL  REPEAT      13A:ES1</v>
          </cell>
          <cell r="B14603" t="str">
            <v>RETAIL      NON_PERSAL  REPEAT      1A:ES3</v>
          </cell>
          <cell r="C14603" t="str">
            <v>RETAIL      NON_PERSAL  REPEAT      1A:ESA:UTD3</v>
          </cell>
          <cell r="N14603">
            <v>203</v>
          </cell>
          <cell r="V14603">
            <v>-4296.3605969999999</v>
          </cell>
          <cell r="W14603">
            <v>11533.9956</v>
          </cell>
        </row>
        <row r="14604">
          <cell r="A14604" t="str">
            <v>RETAIL      NON_PERSAL  REPEAT      13A:ES1</v>
          </cell>
          <cell r="B14604" t="str">
            <v>RETAIL      NON_PERSAL  REPEAT      1A:ES3</v>
          </cell>
          <cell r="C14604" t="str">
            <v>RETAIL      NON_PERSAL  REPEAT      1A:ESCL_SET3</v>
          </cell>
          <cell r="N14604">
            <v>5</v>
          </cell>
          <cell r="V14604">
            <v>-126.4322786</v>
          </cell>
          <cell r="W14604">
            <v>0</v>
          </cell>
        </row>
        <row r="14605">
          <cell r="A14605" t="str">
            <v>RETAIL      NON_PERSAL  REPEAT      13A:ES1</v>
          </cell>
          <cell r="B14605" t="str">
            <v>RETAIL      NON_PERSAL  REPEAT      1A:ES3</v>
          </cell>
          <cell r="C14605" t="str">
            <v>RETAIL      NON_PERSAL  REPEAT      1A:ESE_SET3</v>
          </cell>
          <cell r="N14605">
            <v>1</v>
          </cell>
          <cell r="V14605">
            <v>-21.204447949999999</v>
          </cell>
          <cell r="W14605">
            <v>0</v>
          </cell>
        </row>
        <row r="14606">
          <cell r="A14606" t="str">
            <v>RETAIL      NON_PERSAL  REPEAT      13A:UTD1</v>
          </cell>
          <cell r="B14606" t="str">
            <v>RETAIL      NON_PERSAL  REPEAT      1A:UTD3</v>
          </cell>
          <cell r="C14606" t="str">
            <v>RETAIL      NON_PERSAL  REPEAT      1A:UTDA:UTD3</v>
          </cell>
          <cell r="N14606">
            <v>128</v>
          </cell>
          <cell r="V14606">
            <v>-2661.6102609999998</v>
          </cell>
          <cell r="W14606">
            <v>6321.9384</v>
          </cell>
        </row>
        <row r="14607">
          <cell r="A14607" t="str">
            <v>RETAIL      NON_PERSAL  REPEAT      13A:UTD1</v>
          </cell>
          <cell r="B14607" t="str">
            <v>RETAIL      NON_PERSAL  REPEAT      1A:UTD3</v>
          </cell>
          <cell r="C14607" t="str">
            <v>RETAIL      NON_PERSAL  REPEAT      1A:UTDADMIN3</v>
          </cell>
          <cell r="N14607">
            <v>1</v>
          </cell>
          <cell r="V14607">
            <v>-95.104629040000006</v>
          </cell>
          <cell r="W14607">
            <v>0</v>
          </cell>
        </row>
        <row r="14608">
          <cell r="A14608" t="str">
            <v>RETAIL      NON_PERSAL  REPEAT      13A:UTD1</v>
          </cell>
          <cell r="B14608" t="str">
            <v>RETAIL      NON_PERSAL  REPEAT      1A:UTD3</v>
          </cell>
          <cell r="C14608" t="str">
            <v>RETAIL      NON_PERSAL  REPEAT      1A:UTDCL_SET3</v>
          </cell>
          <cell r="N14608">
            <v>2</v>
          </cell>
          <cell r="V14608">
            <v>-38.868231780000002</v>
          </cell>
          <cell r="W14608">
            <v>0</v>
          </cell>
        </row>
        <row r="14609">
          <cell r="A14609" t="str">
            <v>RETAIL      NON_PERSAL  REPEAT      13A:UTD1</v>
          </cell>
          <cell r="B14609" t="str">
            <v>RETAIL      NON_PERSAL  REPEAT      1A:UTD3</v>
          </cell>
          <cell r="C14609" t="str">
            <v>RETAIL      NON_PERSAL  REPEAT      1A:UTDE_SET3</v>
          </cell>
          <cell r="N14609">
            <v>4</v>
          </cell>
          <cell r="V14609">
            <v>-118.0947838</v>
          </cell>
          <cell r="W14609">
            <v>0</v>
          </cell>
        </row>
        <row r="14610">
          <cell r="A14610" t="str">
            <v>RETAIL      NON_PERSAL  REPEAT      13ADMIN1</v>
          </cell>
          <cell r="B14610" t="str">
            <v>RETAIL      NON_PERSAL  REPEAT      1ADMIN3</v>
          </cell>
          <cell r="C14610" t="str">
            <v>RETAIL      NON_PERSAL  REPEAT      1ADMINADMIN3</v>
          </cell>
          <cell r="N14610">
            <v>1</v>
          </cell>
          <cell r="V14610">
            <v>-153.0421833</v>
          </cell>
          <cell r="W14610">
            <v>0</v>
          </cell>
        </row>
        <row r="14611">
          <cell r="A14611" t="str">
            <v>RETAIL      NON_PERSAL  REPEAT      13ADMIN1</v>
          </cell>
          <cell r="B14611" t="str">
            <v>RETAIL      NON_PERSAL  REPEAT      1ADMIN3</v>
          </cell>
          <cell r="C14611" t="str">
            <v>RETAIL      NON_PERSAL  REPEAT      1ADMINL:W/O3</v>
          </cell>
          <cell r="N14611">
            <v>2</v>
          </cell>
          <cell r="V14611">
            <v>0</v>
          </cell>
          <cell r="W14611">
            <v>-57</v>
          </cell>
        </row>
        <row r="14612">
          <cell r="A14612" t="str">
            <v>RETAIL      NON_PERSAL  REPEAT      13DR1</v>
          </cell>
          <cell r="B14612" t="str">
            <v>RETAIL      NON_PERSAL  REPEAT      1DR3</v>
          </cell>
          <cell r="C14612" t="str">
            <v>RETAIL      NON_PERSAL  REPEAT      1DRDR3</v>
          </cell>
          <cell r="N14612">
            <v>1</v>
          </cell>
          <cell r="V14612">
            <v>-14.667123289999999</v>
          </cell>
          <cell r="W14612">
            <v>0</v>
          </cell>
        </row>
        <row r="14613">
          <cell r="A14613" t="str">
            <v>RETAIL      NON_PERSAL  REPEAT      13L:LNP1</v>
          </cell>
          <cell r="B14613" t="str">
            <v>RETAIL      NON_PERSAL  REPEAT      1L:LNP3</v>
          </cell>
          <cell r="C14613" t="str">
            <v>RETAIL      NON_PERSAL  REPEAT      1L:LNPL:LNP3</v>
          </cell>
          <cell r="N14613">
            <v>2</v>
          </cell>
          <cell r="V14613">
            <v>0</v>
          </cell>
          <cell r="W14613">
            <v>0</v>
          </cell>
        </row>
        <row r="14614">
          <cell r="A14614" t="str">
            <v>RETAIL      NON_PERSAL  REPEAT      13L:LP1</v>
          </cell>
          <cell r="B14614" t="str">
            <v>RETAIL      NON_PERSAL  REPEAT      1L:LP3</v>
          </cell>
          <cell r="C14614" t="str">
            <v>RETAIL      NON_PERSAL  REPEAT      1L:LPADMIN3</v>
          </cell>
          <cell r="N14614">
            <v>1</v>
          </cell>
          <cell r="V14614">
            <v>-83.062306849999999</v>
          </cell>
          <cell r="W14614">
            <v>0</v>
          </cell>
        </row>
        <row r="14615">
          <cell r="A14615" t="str">
            <v>RETAIL      NON_PERSAL  REPEAT      13L:LP1</v>
          </cell>
          <cell r="B14615" t="str">
            <v>RETAIL      NON_PERSAL  REPEAT      1L:LP3</v>
          </cell>
          <cell r="C14615" t="str">
            <v>RETAIL      NON_PERSAL  REPEAT      1L:LPL:LP3</v>
          </cell>
          <cell r="N14615">
            <v>21.6646</v>
          </cell>
          <cell r="V14615">
            <v>-272.63924120000001</v>
          </cell>
          <cell r="W14615">
            <v>0</v>
          </cell>
        </row>
        <row r="14616">
          <cell r="A14616" t="str">
            <v>RETAIL      NON_PERSAL  REPEAT      13L:W/O1</v>
          </cell>
          <cell r="B14616" t="str">
            <v>RETAIL      NON_PERSAL  REPEAT      1L:W/O3</v>
          </cell>
          <cell r="C14616" t="str">
            <v>RETAIL      NON_PERSAL  REPEAT      1L:W/OL:W/O3</v>
          </cell>
          <cell r="N14616">
            <v>5</v>
          </cell>
          <cell r="V14616">
            <v>-37.710091230000003</v>
          </cell>
          <cell r="W14616">
            <v>171</v>
          </cell>
        </row>
        <row r="14617">
          <cell r="A14617" t="str">
            <v>RETAIL      NON_PERSAL  REPEAT      13A:ES1</v>
          </cell>
          <cell r="B14617" t="str">
            <v>RETAIL      NON_PERSAL  REPEAT      1A:ES3</v>
          </cell>
          <cell r="C14617" t="str">
            <v>RETAIL      NON_PERSAL  REPEAT      1A:ESA:ES3</v>
          </cell>
          <cell r="N14617">
            <v>15</v>
          </cell>
          <cell r="V14617">
            <v>55.590983014000003</v>
          </cell>
          <cell r="W14617">
            <v>171</v>
          </cell>
        </row>
        <row r="14618">
          <cell r="A14618" t="str">
            <v>RETAIL      NON_PERSAL  REPEAT      13A:ES1</v>
          </cell>
          <cell r="B14618" t="str">
            <v>RETAIL      NON_PERSAL  REPEAT      1A:ES3</v>
          </cell>
          <cell r="C14618" t="str">
            <v>RETAIL      NON_PERSAL  REPEAT      1A:ESA:UTD3</v>
          </cell>
          <cell r="N14618">
            <v>160</v>
          </cell>
          <cell r="V14618">
            <v>123.52633973</v>
          </cell>
          <cell r="W14618">
            <v>8564.9339999999993</v>
          </cell>
        </row>
        <row r="14619">
          <cell r="A14619" t="str">
            <v>RETAIL      NON_PERSAL  REPEAT      13A:ES1</v>
          </cell>
          <cell r="B14619" t="str">
            <v>RETAIL      NON_PERSAL  REPEAT      1A:ES3</v>
          </cell>
          <cell r="C14619" t="str">
            <v>RETAIL      NON_PERSAL  REPEAT      1A:ESDR3</v>
          </cell>
          <cell r="N14619">
            <v>1</v>
          </cell>
          <cell r="V14619">
            <v>0.51246246579999999</v>
          </cell>
          <cell r="W14619">
            <v>57</v>
          </cell>
        </row>
        <row r="14620">
          <cell r="A14620" t="str">
            <v>RETAIL      NON_PERSAL  REPEAT      13A:ES1</v>
          </cell>
          <cell r="B14620" t="str">
            <v>RETAIL      NON_PERSAL  REPEAT      1A:ES3</v>
          </cell>
          <cell r="C14620" t="str">
            <v>RETAIL      NON_PERSAL  REPEAT      1A:ESL:LNP3</v>
          </cell>
          <cell r="N14620">
            <v>2</v>
          </cell>
          <cell r="V14620">
            <v>0</v>
          </cell>
          <cell r="W14620">
            <v>0</v>
          </cell>
        </row>
        <row r="14621">
          <cell r="A14621" t="str">
            <v>RETAIL      NON_PERSAL  REPEAT      13A:ES1</v>
          </cell>
          <cell r="B14621" t="str">
            <v>RETAIL      NON_PERSAL  REPEAT      1A:ES3</v>
          </cell>
          <cell r="C14621" t="str">
            <v>RETAIL      NON_PERSAL  REPEAT      1A:ESL:LP3</v>
          </cell>
          <cell r="N14621">
            <v>1</v>
          </cell>
          <cell r="V14621">
            <v>9.6248490410999992</v>
          </cell>
          <cell r="W14621">
            <v>0</v>
          </cell>
        </row>
        <row r="14622">
          <cell r="A14622" t="str">
            <v>RETAIL      NON_PERSAL  REPEAT      13A:UTD1</v>
          </cell>
          <cell r="B14622" t="str">
            <v>RETAIL      NON_PERSAL  REPEAT      1A:UTD3</v>
          </cell>
          <cell r="C14622" t="str">
            <v>RETAIL      NON_PERSAL  REPEAT      1A:UTDA:ES3</v>
          </cell>
          <cell r="N14622">
            <v>3</v>
          </cell>
          <cell r="V14622">
            <v>2.4137342465999998</v>
          </cell>
          <cell r="W14622">
            <v>0</v>
          </cell>
        </row>
        <row r="14623">
          <cell r="A14623" t="str">
            <v>RETAIL      NON_PERSAL  REPEAT      13A:UTD1</v>
          </cell>
          <cell r="B14623" t="str">
            <v>RETAIL      NON_PERSAL  REPEAT      1A:UTD3</v>
          </cell>
          <cell r="C14623" t="str">
            <v>RETAIL      NON_PERSAL  REPEAT      1A:UTDA:UTD3</v>
          </cell>
          <cell r="N14623">
            <v>114</v>
          </cell>
          <cell r="V14623">
            <v>205.36161122999999</v>
          </cell>
          <cell r="W14623">
            <v>6312.9780000000001</v>
          </cell>
        </row>
        <row r="14624">
          <cell r="A14624" t="str">
            <v>RETAIL      NON_PERSAL  REPEAT      13ADMIN1</v>
          </cell>
          <cell r="B14624" t="str">
            <v>RETAIL      NON_PERSAL  REPEAT      1ADMIN3</v>
          </cell>
          <cell r="C14624" t="str">
            <v>RETAIL      NON_PERSAL  REPEAT      1ADMINADMIN3</v>
          </cell>
          <cell r="N14624">
            <v>7</v>
          </cell>
          <cell r="V14624">
            <v>-82.242739729999997</v>
          </cell>
          <cell r="W14624">
            <v>0</v>
          </cell>
        </row>
        <row r="14625">
          <cell r="A14625" t="str">
            <v>RETAIL      NON_PERSAL  REPEAT      13L:LNP1</v>
          </cell>
          <cell r="B14625" t="str">
            <v>RETAIL      NON_PERSAL  REPEAT      1L:LNP3</v>
          </cell>
          <cell r="C14625" t="str">
            <v>RETAIL      NON_PERSAL  REPEAT      1L:LNPL:LNP3</v>
          </cell>
          <cell r="N14625">
            <v>10</v>
          </cell>
          <cell r="V14625">
            <v>0</v>
          </cell>
          <cell r="W14625">
            <v>0</v>
          </cell>
        </row>
        <row r="14626">
          <cell r="A14626" t="str">
            <v>RETAIL      NON_PERSAL  REPEAT      13L:LNP1</v>
          </cell>
          <cell r="B14626" t="str">
            <v>RETAIL      NON_PERSAL  REPEAT      1L:LNP3</v>
          </cell>
          <cell r="C14626" t="str">
            <v>RETAIL      NON_PERSAL  REPEAT      1L:LNPL:LP3</v>
          </cell>
          <cell r="N14626">
            <v>2</v>
          </cell>
          <cell r="V14626">
            <v>4.2922660274000002</v>
          </cell>
          <cell r="W14626">
            <v>0</v>
          </cell>
        </row>
        <row r="14627">
          <cell r="A14627" t="str">
            <v>RETAIL      NON_PERSAL  REPEAT      13L:LNP1</v>
          </cell>
          <cell r="B14627" t="str">
            <v>RETAIL      NON_PERSAL  REPEAT      1L:LNP3</v>
          </cell>
          <cell r="C14627" t="str">
            <v>RETAIL      NON_PERSAL  REPEAT      1L:LNPL:W/O3</v>
          </cell>
          <cell r="N14627">
            <v>1</v>
          </cell>
          <cell r="V14627">
            <v>0</v>
          </cell>
          <cell r="W14627">
            <v>0</v>
          </cell>
        </row>
        <row r="14628">
          <cell r="A14628" t="str">
            <v>RETAIL      NON_PERSAL  REPEAT      13L:LP1</v>
          </cell>
          <cell r="B14628" t="str">
            <v>RETAIL      NON_PERSAL  REPEAT      1L:LP3</v>
          </cell>
          <cell r="C14628" t="str">
            <v>RETAIL      NON_PERSAL  REPEAT      1L:LPADMIN3</v>
          </cell>
          <cell r="N14628">
            <v>1</v>
          </cell>
          <cell r="V14628">
            <v>-1.992821918</v>
          </cell>
          <cell r="W14628">
            <v>0</v>
          </cell>
        </row>
        <row r="14629">
          <cell r="A14629" t="str">
            <v>RETAIL      NON_PERSAL  REPEAT      13L:LP1</v>
          </cell>
          <cell r="B14629" t="str">
            <v>RETAIL      NON_PERSAL  REPEAT      1L:LP3</v>
          </cell>
          <cell r="C14629" t="str">
            <v>RETAIL      NON_PERSAL  REPEAT      1L:LPL:LP3</v>
          </cell>
          <cell r="N14629">
            <v>20</v>
          </cell>
          <cell r="V14629">
            <v>-5.3920315069999996</v>
          </cell>
          <cell r="W14629">
            <v>0</v>
          </cell>
        </row>
        <row r="14630">
          <cell r="A14630" t="str">
            <v>RETAIL      NON_PERSAL  REPEAT      13L:LP1</v>
          </cell>
          <cell r="B14630" t="str">
            <v>RETAIL      NON_PERSAL  REPEAT      1L:LP3</v>
          </cell>
          <cell r="C14630" t="str">
            <v>RETAIL      NON_PERSAL  REPEAT      1L:LPL:W/O3</v>
          </cell>
          <cell r="N14630">
            <v>4.6261999999999999</v>
          </cell>
          <cell r="V14630">
            <v>0</v>
          </cell>
          <cell r="W14630">
            <v>0</v>
          </cell>
        </row>
        <row r="14631">
          <cell r="A14631" t="str">
            <v>RETAIL      NON_PERSAL  REPEAT      13L:W/O1</v>
          </cell>
          <cell r="B14631" t="str">
            <v>RETAIL      NON_PERSAL  REPEAT      1L:W/O3</v>
          </cell>
          <cell r="C14631" t="str">
            <v>RETAIL      NON_PERSAL  REPEAT      1L:W/OL:W/O3</v>
          </cell>
          <cell r="N14631">
            <v>75.888199999999998</v>
          </cell>
          <cell r="V14631">
            <v>-13.81218904</v>
          </cell>
          <cell r="W14631">
            <v>0</v>
          </cell>
        </row>
        <row r="14632">
          <cell r="A14632" t="str">
            <v>RETAIL      NON_PERSAL  REPEAT      13A:ES1</v>
          </cell>
          <cell r="B14632" t="str">
            <v>RETAIL      NON_PERSAL  REPEAT      1A:ES3</v>
          </cell>
          <cell r="C14632" t="str">
            <v>RETAIL      NON_PERSAL  REPEAT      1A:ESA:ES3</v>
          </cell>
          <cell r="N14632">
            <v>349</v>
          </cell>
          <cell r="V14632">
            <v>8236.4578578000001</v>
          </cell>
          <cell r="W14632">
            <v>19855.995599999998</v>
          </cell>
        </row>
        <row r="14633">
          <cell r="A14633" t="str">
            <v>RETAIL      NON_PERSAL  REPEAT      13A:ES1</v>
          </cell>
          <cell r="B14633" t="str">
            <v>RETAIL      NON_PERSAL  REPEAT      1A:ES3</v>
          </cell>
          <cell r="C14633" t="str">
            <v>RETAIL      NON_PERSAL  REPEAT      1A:ESA:UTD3</v>
          </cell>
          <cell r="N14633">
            <v>3</v>
          </cell>
          <cell r="V14633">
            <v>37.47670274</v>
          </cell>
          <cell r="W14633">
            <v>171</v>
          </cell>
        </row>
        <row r="14634">
          <cell r="A14634" t="str">
            <v>RETAIL      NON_PERSAL  REPEAT      13A:ES1</v>
          </cell>
          <cell r="B14634" t="str">
            <v>RETAIL      NON_PERSAL  REPEAT      1A:ES3</v>
          </cell>
          <cell r="C14634" t="str">
            <v>RETAIL      NON_PERSAL  REPEAT      1A:ESADMIN3</v>
          </cell>
          <cell r="N14634">
            <v>3</v>
          </cell>
          <cell r="V14634">
            <v>77.424100273999997</v>
          </cell>
          <cell r="W14634">
            <v>57</v>
          </cell>
        </row>
        <row r="14635">
          <cell r="A14635" t="str">
            <v>RETAIL      NON_PERSAL  REPEAT      13A:ES1</v>
          </cell>
          <cell r="B14635" t="str">
            <v>RETAIL      NON_PERSAL  REPEAT      1A:ES3</v>
          </cell>
          <cell r="C14635" t="str">
            <v>RETAIL      NON_PERSAL  REPEAT      1A:ESDR3</v>
          </cell>
          <cell r="N14635">
            <v>10</v>
          </cell>
          <cell r="V14635">
            <v>250.06229671</v>
          </cell>
          <cell r="W14635">
            <v>570</v>
          </cell>
        </row>
        <row r="14636">
          <cell r="A14636" t="str">
            <v>RETAIL      NON_PERSAL  REPEAT      13A:ES1</v>
          </cell>
          <cell r="B14636" t="str">
            <v>RETAIL      NON_PERSAL  REPEAT      1A:ES3</v>
          </cell>
          <cell r="C14636" t="str">
            <v>RETAIL      NON_PERSAL  REPEAT      1A:ESL:LNP3</v>
          </cell>
          <cell r="N14636">
            <v>1</v>
          </cell>
          <cell r="V14636">
            <v>0</v>
          </cell>
          <cell r="W14636">
            <v>0</v>
          </cell>
        </row>
        <row r="14637">
          <cell r="A14637" t="str">
            <v>RETAIL      NON_PERSAL  REPEAT      13A:UTD1</v>
          </cell>
          <cell r="B14637" t="str">
            <v>RETAIL      NON_PERSAL  REPEAT      1A:UTD3</v>
          </cell>
          <cell r="C14637" t="str">
            <v>RETAIL      NON_PERSAL  REPEAT      1A:UTDA:ES3</v>
          </cell>
          <cell r="N14637">
            <v>112</v>
          </cell>
          <cell r="V14637">
            <v>2673.5846992000002</v>
          </cell>
          <cell r="W14637">
            <v>6384</v>
          </cell>
        </row>
        <row r="14638">
          <cell r="A14638" t="str">
            <v>RETAIL      NON_PERSAL  REPEAT      13A:UTD1</v>
          </cell>
          <cell r="B14638" t="str">
            <v>RETAIL      NON_PERSAL  REPEAT      1A:UTD3</v>
          </cell>
          <cell r="C14638" t="str">
            <v>RETAIL      NON_PERSAL  REPEAT      1A:UTDA:UTD3</v>
          </cell>
          <cell r="N14638">
            <v>10</v>
          </cell>
          <cell r="V14638">
            <v>149.31294575000001</v>
          </cell>
          <cell r="W14638">
            <v>570</v>
          </cell>
        </row>
        <row r="14639">
          <cell r="A14639" t="str">
            <v>RETAIL      NON_PERSAL  REPEAT      13A:UTD1</v>
          </cell>
          <cell r="B14639" t="str">
            <v>RETAIL      NON_PERSAL  REPEAT      1A:UTD3</v>
          </cell>
          <cell r="C14639" t="str">
            <v>RETAIL      NON_PERSAL  REPEAT      1A:UTDADMIN3</v>
          </cell>
          <cell r="N14639">
            <v>1</v>
          </cell>
          <cell r="V14639">
            <v>22.606707123</v>
          </cell>
          <cell r="W14639">
            <v>57</v>
          </cell>
        </row>
        <row r="14640">
          <cell r="A14640" t="str">
            <v>RETAIL      NON_PERSAL  REPEAT      13A:UTD1</v>
          </cell>
          <cell r="B14640" t="str">
            <v>RETAIL      NON_PERSAL  REPEAT      1A:UTD3</v>
          </cell>
          <cell r="C14640" t="str">
            <v>RETAIL      NON_PERSAL  REPEAT      1A:UTDDR3</v>
          </cell>
          <cell r="N14640">
            <v>2</v>
          </cell>
          <cell r="V14640">
            <v>55.751828218999997</v>
          </cell>
          <cell r="W14640">
            <v>114</v>
          </cell>
        </row>
        <row r="14641">
          <cell r="A14641" t="str">
            <v>RETAIL      NON_PERSAL  REPEAT      13ADMIN1</v>
          </cell>
          <cell r="B14641" t="str">
            <v>RETAIL      NON_PERSAL  REPEAT      1ADMIN3</v>
          </cell>
          <cell r="C14641" t="str">
            <v>RETAIL      NON_PERSAL  REPEAT      1ADMINADMIN3</v>
          </cell>
          <cell r="N14641">
            <v>1</v>
          </cell>
          <cell r="V14641">
            <v>22.824911506999999</v>
          </cell>
          <cell r="W14641">
            <v>57</v>
          </cell>
        </row>
        <row r="14642">
          <cell r="A14642" t="str">
            <v>RETAIL      NON_PERSAL  REPEAT      13DR1</v>
          </cell>
          <cell r="B14642" t="str">
            <v>RETAIL      NON_PERSAL  REPEAT      1DR3</v>
          </cell>
          <cell r="C14642" t="str">
            <v>RETAIL      NON_PERSAL  REPEAT      1DRA:ES3</v>
          </cell>
          <cell r="N14642">
            <v>1</v>
          </cell>
          <cell r="V14642">
            <v>29.525843836</v>
          </cell>
          <cell r="W14642">
            <v>57</v>
          </cell>
        </row>
        <row r="14643">
          <cell r="A14643" t="str">
            <v>RETAIL      NON_PERSAL  REPEAT      13DR1</v>
          </cell>
          <cell r="B14643" t="str">
            <v>RETAIL      NON_PERSAL  REPEAT      1DR3</v>
          </cell>
          <cell r="C14643" t="str">
            <v>RETAIL      NON_PERSAL  REPEAT      1DRDR3</v>
          </cell>
          <cell r="N14643">
            <v>31</v>
          </cell>
          <cell r="V14643">
            <v>779.66172329000005</v>
          </cell>
          <cell r="W14643">
            <v>1767</v>
          </cell>
        </row>
        <row r="14644">
          <cell r="A14644" t="str">
            <v>RETAIL      NON_PERSAL  REPEAT      13DR1</v>
          </cell>
          <cell r="B14644" t="str">
            <v>RETAIL      NON_PERSAL  REPEAT      1DR3</v>
          </cell>
          <cell r="C14644" t="str">
            <v>RETAIL      NON_PERSAL  REPEAT      1DRL:LNP3</v>
          </cell>
          <cell r="N14644">
            <v>1</v>
          </cell>
          <cell r="V14644">
            <v>0</v>
          </cell>
          <cell r="W14644">
            <v>0</v>
          </cell>
        </row>
        <row r="14645">
          <cell r="A14645" t="str">
            <v>RETAIL      NON_PERSAL  REPEAT      13A:ES1</v>
          </cell>
          <cell r="B14645" t="str">
            <v>RETAIL      NON_PERSAL  REPEAT      1A:ES3</v>
          </cell>
          <cell r="C14645" t="str">
            <v>RETAIL      NON_PERSAL  REPEAT      1A:ESA:ES3</v>
          </cell>
          <cell r="N14645">
            <v>3</v>
          </cell>
          <cell r="V14645">
            <v>233.92450848999999</v>
          </cell>
          <cell r="W14645">
            <v>171</v>
          </cell>
        </row>
        <row r="14646">
          <cell r="A14646" t="str">
            <v>RETAIL      NON_PERSAL  REPEAT      13A:ES1</v>
          </cell>
          <cell r="B14646" t="str">
            <v>RETAIL      NON_PERSAL  REPEAT      1A:ES3</v>
          </cell>
          <cell r="C14646" t="str">
            <v>RETAIL      NON_PERSAL  REPEAT      1A:ESDR3</v>
          </cell>
          <cell r="N14646">
            <v>2</v>
          </cell>
          <cell r="V14646">
            <v>66.339207122999994</v>
          </cell>
          <cell r="W14646">
            <v>114</v>
          </cell>
        </row>
        <row r="14647">
          <cell r="A14647" t="str">
            <v>RETAIL      NON_PERSAL  REPEAT      13A:UTD1</v>
          </cell>
          <cell r="B14647" t="str">
            <v>RETAIL      NON_PERSAL  REPEAT      1A:UTD3</v>
          </cell>
          <cell r="C14647" t="str">
            <v>RETAIL      NON_PERSAL  REPEAT      1A:UTDA:ES3</v>
          </cell>
          <cell r="N14647">
            <v>4</v>
          </cell>
          <cell r="V14647">
            <v>139.42466712000001</v>
          </cell>
          <cell r="W14647">
            <v>228</v>
          </cell>
        </row>
        <row r="14648">
          <cell r="A14648" t="str">
            <v>RETAIL      NON_PERSAL  REPEAT      13L:W/O1</v>
          </cell>
          <cell r="B14648" t="str">
            <v>RETAIL      NON_PERSAL  REPEAT      1L:W/O3</v>
          </cell>
          <cell r="C14648" t="str">
            <v>RETAIL      NON_PERSAL  REPEAT      1L:W/OL:W/O3</v>
          </cell>
          <cell r="N14648">
            <v>1</v>
          </cell>
          <cell r="V14648">
            <v>0</v>
          </cell>
          <cell r="W14648">
            <v>0</v>
          </cell>
        </row>
        <row r="14649">
          <cell r="A14649" t="str">
            <v>RETAIL      NON_PERSAL  REPEAT      13A:ES2</v>
          </cell>
          <cell r="B14649" t="str">
            <v>RETAIL      NON_PERSAL  REPEAT      1A:ES3</v>
          </cell>
          <cell r="C14649" t="str">
            <v>RETAIL      NON_PERSAL  REPEAT      1A:ESA:UTD3</v>
          </cell>
          <cell r="N14649">
            <v>6</v>
          </cell>
          <cell r="V14649">
            <v>-219.50396470000001</v>
          </cell>
          <cell r="W14649">
            <v>285</v>
          </cell>
        </row>
        <row r="14650">
          <cell r="A14650" t="str">
            <v>RETAIL      NON_PERSAL  REPEAT      13A:ES2</v>
          </cell>
          <cell r="B14650" t="str">
            <v>RETAIL      NON_PERSAL  REPEAT      1A:ES3</v>
          </cell>
          <cell r="C14650" t="str">
            <v>RETAIL      NON_PERSAL  REPEAT      1A:ESCL_SET3</v>
          </cell>
          <cell r="N14650">
            <v>1</v>
          </cell>
          <cell r="V14650">
            <v>-30.938248770000001</v>
          </cell>
          <cell r="W14650">
            <v>0</v>
          </cell>
        </row>
        <row r="14651">
          <cell r="A14651" t="str">
            <v>RETAIL      NON_PERSAL  REPEAT      13A:ES2</v>
          </cell>
          <cell r="B14651" t="str">
            <v>RETAIL      NON_PERSAL  REPEAT      1A:ES3</v>
          </cell>
          <cell r="C14651" t="str">
            <v>RETAIL      NON_PERSAL  REPEAT      1A:ESE_SET3</v>
          </cell>
          <cell r="N14651">
            <v>2</v>
          </cell>
          <cell r="V14651">
            <v>-121.153246</v>
          </cell>
          <cell r="W14651">
            <v>0</v>
          </cell>
        </row>
        <row r="14652">
          <cell r="A14652" t="str">
            <v>RETAIL      NON_PERSAL  REPEAT      13A:UTD2</v>
          </cell>
          <cell r="B14652" t="str">
            <v>RETAIL      NON_PERSAL  REPEAT      1A:UTD3</v>
          </cell>
          <cell r="C14652" t="str">
            <v>RETAIL      NON_PERSAL  REPEAT      1A:UTDA:UTD3</v>
          </cell>
          <cell r="N14652">
            <v>2</v>
          </cell>
          <cell r="V14652">
            <v>-74.0176874</v>
          </cell>
          <cell r="W14652">
            <v>57</v>
          </cell>
        </row>
        <row r="14653">
          <cell r="A14653" t="str">
            <v>RETAIL      NON_PERSAL  REPEAT      13A:UTD2</v>
          </cell>
          <cell r="B14653" t="str">
            <v>RETAIL      NON_PERSAL  REPEAT      1A:UTD3</v>
          </cell>
          <cell r="C14653" t="str">
            <v>RETAIL      NON_PERSAL  REPEAT      1A:UTDE_SET3</v>
          </cell>
          <cell r="N14653">
            <v>1</v>
          </cell>
          <cell r="V14653">
            <v>-18.117649320000002</v>
          </cell>
          <cell r="W14653">
            <v>0</v>
          </cell>
        </row>
        <row r="14654">
          <cell r="A14654" t="str">
            <v>RETAIL      NON_PERSAL  REPEAT      13ADMIN2</v>
          </cell>
          <cell r="B14654" t="str">
            <v>RETAIL      NON_PERSAL  REPEAT      1ADMIN3</v>
          </cell>
          <cell r="C14654" t="str">
            <v>RETAIL      NON_PERSAL  REPEAT      1ADMINADMIN3</v>
          </cell>
          <cell r="N14654">
            <v>1</v>
          </cell>
          <cell r="V14654">
            <v>-409.9234348</v>
          </cell>
          <cell r="W14654">
            <v>0</v>
          </cell>
        </row>
        <row r="14655">
          <cell r="A14655" t="str">
            <v>RETAIL      NON_PERSAL  REPEAT      13L:LP2</v>
          </cell>
          <cell r="B14655" t="str">
            <v>RETAIL      NON_PERSAL  REPEAT      1L:LP3</v>
          </cell>
          <cell r="C14655" t="str">
            <v>RETAIL      NON_PERSAL  REPEAT      1L:LPL:LP3</v>
          </cell>
          <cell r="N14655">
            <v>2</v>
          </cell>
          <cell r="V14655">
            <v>-69.017827400000002</v>
          </cell>
          <cell r="W14655">
            <v>0</v>
          </cell>
        </row>
        <row r="14656">
          <cell r="A14656" t="str">
            <v>RETAIL      NON_PERSAL  REPEAT      13L:W/O2</v>
          </cell>
          <cell r="B14656" t="str">
            <v>RETAIL      NON_PERSAL  REPEAT      1L:W/O3</v>
          </cell>
          <cell r="C14656" t="str">
            <v>RETAIL      NON_PERSAL  REPEAT      1L:W/OL:W/O3</v>
          </cell>
          <cell r="N14656">
            <v>1</v>
          </cell>
          <cell r="V14656">
            <v>-30.37013425</v>
          </cell>
          <cell r="W14656">
            <v>0</v>
          </cell>
        </row>
        <row r="14657">
          <cell r="A14657" t="str">
            <v>RETAIL      NON_PERSAL  REPEAT      13A:ES2</v>
          </cell>
          <cell r="B14657" t="str">
            <v>RETAIL      NON_PERSAL  REPEAT      1A:ES3</v>
          </cell>
          <cell r="C14657" t="str">
            <v>RETAIL      NON_PERSAL  REPEAT      1A:ESA:UTD3</v>
          </cell>
          <cell r="N14657">
            <v>51</v>
          </cell>
          <cell r="V14657">
            <v>-922.89732079999999</v>
          </cell>
          <cell r="W14657">
            <v>2907</v>
          </cell>
        </row>
        <row r="14658">
          <cell r="A14658" t="str">
            <v>RETAIL      NON_PERSAL  REPEAT      13A:UTD2</v>
          </cell>
          <cell r="B14658" t="str">
            <v>RETAIL      NON_PERSAL  REPEAT      1A:UTD3</v>
          </cell>
          <cell r="C14658" t="str">
            <v>RETAIL      NON_PERSAL  REPEAT      1A:UTDA:UTD3</v>
          </cell>
          <cell r="N14658">
            <v>16</v>
          </cell>
          <cell r="V14658">
            <v>-270.22634629999999</v>
          </cell>
          <cell r="W14658">
            <v>684</v>
          </cell>
        </row>
        <row r="14659">
          <cell r="A14659" t="str">
            <v>RETAIL      NON_PERSAL  REPEAT      13DR2</v>
          </cell>
          <cell r="B14659" t="str">
            <v>RETAIL      NON_PERSAL  REPEAT      1DR3</v>
          </cell>
          <cell r="C14659" t="str">
            <v>RETAIL      NON_PERSAL  REPEAT      1DRDR3</v>
          </cell>
          <cell r="N14659">
            <v>1</v>
          </cell>
          <cell r="V14659">
            <v>-14.667123289999999</v>
          </cell>
          <cell r="W14659">
            <v>0</v>
          </cell>
        </row>
        <row r="14660">
          <cell r="A14660" t="str">
            <v>RETAIL      NON_PERSAL  REPEAT      13L:LNP2</v>
          </cell>
          <cell r="B14660" t="str">
            <v>RETAIL      NON_PERSAL  REPEAT      1L:LNP3</v>
          </cell>
          <cell r="C14660" t="str">
            <v>RETAIL      NON_PERSAL  REPEAT      1L:LNPL:LNP3</v>
          </cell>
          <cell r="N14660">
            <v>1</v>
          </cell>
          <cell r="V14660">
            <v>0</v>
          </cell>
          <cell r="W14660">
            <v>0</v>
          </cell>
        </row>
        <row r="14661">
          <cell r="A14661" t="str">
            <v>RETAIL      NON_PERSAL  REPEAT      13L:LP2</v>
          </cell>
          <cell r="B14661" t="str">
            <v>RETAIL      NON_PERSAL  REPEAT      1L:LP3</v>
          </cell>
          <cell r="C14661" t="str">
            <v>RETAIL      NON_PERSAL  REPEAT      1L:LPL:LP3</v>
          </cell>
          <cell r="N14661">
            <v>22.6646</v>
          </cell>
          <cell r="V14661">
            <v>-453.88375380000002</v>
          </cell>
          <cell r="W14661">
            <v>0</v>
          </cell>
        </row>
        <row r="14662">
          <cell r="A14662" t="str">
            <v>RETAIL      NON_PERSAL  REPEAT      13L:W/O2</v>
          </cell>
          <cell r="B14662" t="str">
            <v>RETAIL      NON_PERSAL  REPEAT      1L:W/O3</v>
          </cell>
          <cell r="C14662" t="str">
            <v>RETAIL      NON_PERSAL  REPEAT      1L:W/OL:W/O3</v>
          </cell>
          <cell r="N14662">
            <v>5</v>
          </cell>
          <cell r="V14662">
            <v>-13.249183560000001</v>
          </cell>
          <cell r="W14662">
            <v>57</v>
          </cell>
        </row>
        <row r="14663">
          <cell r="A14663" t="str">
            <v>RETAIL      NON_PERSAL  REPEAT      13A:ES2</v>
          </cell>
          <cell r="B14663" t="str">
            <v>RETAIL      NON_PERSAL  REPEAT      1A:ES3</v>
          </cell>
          <cell r="C14663" t="str">
            <v>RETAIL      NON_PERSAL  REPEAT      1A:ESA:ES3</v>
          </cell>
          <cell r="N14663">
            <v>3</v>
          </cell>
          <cell r="V14663">
            <v>5.5247342465999996</v>
          </cell>
          <cell r="W14663">
            <v>0</v>
          </cell>
        </row>
        <row r="14664">
          <cell r="A14664" t="str">
            <v>RETAIL      NON_PERSAL  REPEAT      13A:ES2</v>
          </cell>
          <cell r="B14664" t="str">
            <v>RETAIL      NON_PERSAL  REPEAT      1A:ES3</v>
          </cell>
          <cell r="C14664" t="str">
            <v>RETAIL      NON_PERSAL  REPEAT      1A:ESA:UTD3</v>
          </cell>
          <cell r="N14664">
            <v>55</v>
          </cell>
          <cell r="V14664">
            <v>126.24217151000001</v>
          </cell>
          <cell r="W14664">
            <v>3135</v>
          </cell>
        </row>
        <row r="14665">
          <cell r="A14665" t="str">
            <v>RETAIL      NON_PERSAL  REPEAT      13A:ES2</v>
          </cell>
          <cell r="B14665" t="str">
            <v>RETAIL      NON_PERSAL  REPEAT      1A:ES3</v>
          </cell>
          <cell r="C14665" t="str">
            <v>RETAIL      NON_PERSAL  REPEAT      1A:ESDR3</v>
          </cell>
          <cell r="N14665">
            <v>1</v>
          </cell>
          <cell r="V14665">
            <v>26.960833973</v>
          </cell>
          <cell r="W14665">
            <v>57</v>
          </cell>
        </row>
        <row r="14666">
          <cell r="A14666" t="str">
            <v>RETAIL      NON_PERSAL  REPEAT      13A:ES2</v>
          </cell>
          <cell r="B14666" t="str">
            <v>RETAIL      NON_PERSAL  REPEAT      1A:ES3</v>
          </cell>
          <cell r="C14666" t="str">
            <v>RETAIL      NON_PERSAL  REPEAT      1A:ESL:LNP3</v>
          </cell>
          <cell r="N14666">
            <v>3</v>
          </cell>
          <cell r="V14666">
            <v>0</v>
          </cell>
          <cell r="W14666">
            <v>0</v>
          </cell>
        </row>
        <row r="14667">
          <cell r="A14667" t="str">
            <v>RETAIL      NON_PERSAL  REPEAT      13A:UTD2</v>
          </cell>
          <cell r="B14667" t="str">
            <v>RETAIL      NON_PERSAL  REPEAT      1A:UTD3</v>
          </cell>
          <cell r="C14667" t="str">
            <v>RETAIL      NON_PERSAL  REPEAT      1A:UTDA:ES3</v>
          </cell>
          <cell r="N14667">
            <v>1</v>
          </cell>
          <cell r="V14667">
            <v>1.6415786300999999</v>
          </cell>
          <cell r="W14667">
            <v>0</v>
          </cell>
        </row>
        <row r="14668">
          <cell r="A14668" t="str">
            <v>RETAIL      NON_PERSAL  REPEAT      13A:UTD2</v>
          </cell>
          <cell r="B14668" t="str">
            <v>RETAIL      NON_PERSAL  REPEAT      1A:UTD3</v>
          </cell>
          <cell r="C14668" t="str">
            <v>RETAIL      NON_PERSAL  REPEAT      1A:UTDA:UTD3</v>
          </cell>
          <cell r="N14668">
            <v>35</v>
          </cell>
          <cell r="V14668">
            <v>73.075498355999997</v>
          </cell>
          <cell r="W14668">
            <v>1995</v>
          </cell>
        </row>
        <row r="14669">
          <cell r="A14669" t="str">
            <v>RETAIL      NON_PERSAL  REPEAT      13DR2</v>
          </cell>
          <cell r="B14669" t="str">
            <v>RETAIL      NON_PERSAL  REPEAT      1DR3</v>
          </cell>
          <cell r="C14669" t="str">
            <v>RETAIL      NON_PERSAL  REPEAT      1DRDR3</v>
          </cell>
          <cell r="N14669">
            <v>8</v>
          </cell>
          <cell r="V14669">
            <v>140.31977835999999</v>
          </cell>
          <cell r="W14669">
            <v>399</v>
          </cell>
        </row>
        <row r="14670">
          <cell r="A14670" t="str">
            <v>RETAIL      NON_PERSAL  REPEAT      13L:LNP2</v>
          </cell>
          <cell r="B14670" t="str">
            <v>RETAIL      NON_PERSAL  REPEAT      1L:LNP3</v>
          </cell>
          <cell r="C14670" t="str">
            <v>RETAIL      NON_PERSAL  REPEAT      1L:LNPL:LNP3</v>
          </cell>
          <cell r="N14670">
            <v>12</v>
          </cell>
          <cell r="V14670">
            <v>0</v>
          </cell>
          <cell r="W14670">
            <v>0</v>
          </cell>
        </row>
        <row r="14671">
          <cell r="A14671" t="str">
            <v>RETAIL      NON_PERSAL  REPEAT      13L:LNP2</v>
          </cell>
          <cell r="B14671" t="str">
            <v>RETAIL      NON_PERSAL  REPEAT      1L:LNP3</v>
          </cell>
          <cell r="C14671" t="str">
            <v>RETAIL      NON_PERSAL  REPEAT      1L:LNPL:W/O3</v>
          </cell>
          <cell r="N14671">
            <v>3</v>
          </cell>
          <cell r="V14671">
            <v>0</v>
          </cell>
          <cell r="W14671">
            <v>0</v>
          </cell>
        </row>
        <row r="14672">
          <cell r="A14672" t="str">
            <v>RETAIL      NON_PERSAL  REPEAT      13L:LP2</v>
          </cell>
          <cell r="B14672" t="str">
            <v>RETAIL      NON_PERSAL  REPEAT      1L:LP3</v>
          </cell>
          <cell r="C14672" t="str">
            <v>RETAIL      NON_PERSAL  REPEAT      1L:LPL:LP3</v>
          </cell>
          <cell r="N14672">
            <v>15</v>
          </cell>
          <cell r="V14672">
            <v>-116.7868849</v>
          </cell>
          <cell r="W14672">
            <v>0</v>
          </cell>
        </row>
        <row r="14673">
          <cell r="A14673" t="str">
            <v>RETAIL      NON_PERSAL  REPEAT      13L:W/O2</v>
          </cell>
          <cell r="B14673" t="str">
            <v>RETAIL      NON_PERSAL  REPEAT      1L:W/O3</v>
          </cell>
          <cell r="C14673" t="str">
            <v>RETAIL      NON_PERSAL  REPEAT      1L:W/OL:W/O3</v>
          </cell>
          <cell r="N14673">
            <v>47</v>
          </cell>
          <cell r="V14673">
            <v>0</v>
          </cell>
          <cell r="W14673">
            <v>0</v>
          </cell>
        </row>
        <row r="14674">
          <cell r="A14674" t="str">
            <v>RETAIL      NON_PERSAL  REPEAT      13A:ES2</v>
          </cell>
          <cell r="B14674" t="str">
            <v>RETAIL      NON_PERSAL  REPEAT      1A:ES3</v>
          </cell>
          <cell r="C14674" t="str">
            <v>RETAIL      NON_PERSAL  REPEAT      1A:ESA:ES3</v>
          </cell>
          <cell r="N14674">
            <v>263</v>
          </cell>
          <cell r="V14674">
            <v>6477.7996544999996</v>
          </cell>
          <cell r="W14674">
            <v>14991</v>
          </cell>
        </row>
        <row r="14675">
          <cell r="A14675" t="str">
            <v>RETAIL      NON_PERSAL  REPEAT      13A:ES2</v>
          </cell>
          <cell r="B14675" t="str">
            <v>RETAIL      NON_PERSAL  REPEAT      1A:ES3</v>
          </cell>
          <cell r="C14675" t="str">
            <v>RETAIL      NON_PERSAL  REPEAT      1A:ESA:UTD3</v>
          </cell>
          <cell r="N14675">
            <v>2</v>
          </cell>
          <cell r="V14675">
            <v>24.841834520999999</v>
          </cell>
          <cell r="W14675">
            <v>114</v>
          </cell>
        </row>
        <row r="14676">
          <cell r="A14676" t="str">
            <v>RETAIL      NON_PERSAL  REPEAT      13A:ES2</v>
          </cell>
          <cell r="B14676" t="str">
            <v>RETAIL      NON_PERSAL  REPEAT      1A:ES3</v>
          </cell>
          <cell r="C14676" t="str">
            <v>RETAIL      NON_PERSAL  REPEAT      1A:ESDR3</v>
          </cell>
          <cell r="N14676">
            <v>7</v>
          </cell>
          <cell r="V14676">
            <v>236.3881537</v>
          </cell>
          <cell r="W14676">
            <v>399</v>
          </cell>
        </row>
        <row r="14677">
          <cell r="A14677" t="str">
            <v>RETAIL      NON_PERSAL  REPEAT      13A:ES2</v>
          </cell>
          <cell r="B14677" t="str">
            <v>RETAIL      NON_PERSAL  REPEAT      1A:ES3</v>
          </cell>
          <cell r="C14677" t="str">
            <v>RETAIL      NON_PERSAL  REPEAT      1A:ESL:LNP3</v>
          </cell>
          <cell r="N14677">
            <v>26</v>
          </cell>
          <cell r="V14677">
            <v>0</v>
          </cell>
          <cell r="W14677">
            <v>0</v>
          </cell>
        </row>
        <row r="14678">
          <cell r="A14678" t="str">
            <v>RETAIL      NON_PERSAL  REPEAT      13A:ES2</v>
          </cell>
          <cell r="B14678" t="str">
            <v>RETAIL      NON_PERSAL  REPEAT      1A:ES3</v>
          </cell>
          <cell r="C14678" t="str">
            <v>RETAIL      NON_PERSAL  REPEAT      1A:ESL:LP3</v>
          </cell>
          <cell r="N14678">
            <v>2</v>
          </cell>
          <cell r="V14678">
            <v>54.008008767</v>
          </cell>
          <cell r="W14678">
            <v>114</v>
          </cell>
        </row>
        <row r="14679">
          <cell r="A14679" t="str">
            <v>RETAIL      NON_PERSAL  REPEAT      13A:UTD2</v>
          </cell>
          <cell r="B14679" t="str">
            <v>RETAIL      NON_PERSAL  REPEAT      1A:UTD3</v>
          </cell>
          <cell r="C14679" t="str">
            <v>RETAIL      NON_PERSAL  REPEAT      1A:UTDA:ES3</v>
          </cell>
          <cell r="N14679">
            <v>47</v>
          </cell>
          <cell r="V14679">
            <v>1214.9866142000001</v>
          </cell>
          <cell r="W14679">
            <v>2679</v>
          </cell>
        </row>
        <row r="14680">
          <cell r="A14680" t="str">
            <v>RETAIL      NON_PERSAL  REPEAT      13A:UTD2</v>
          </cell>
          <cell r="B14680" t="str">
            <v>RETAIL      NON_PERSAL  REPEAT      1A:UTD3</v>
          </cell>
          <cell r="C14680" t="str">
            <v>RETAIL      NON_PERSAL  REPEAT      1A:UTDA:UTD3</v>
          </cell>
          <cell r="N14680">
            <v>6</v>
          </cell>
          <cell r="V14680">
            <v>83.714026849000007</v>
          </cell>
          <cell r="W14680">
            <v>342</v>
          </cell>
        </row>
        <row r="14681">
          <cell r="A14681" t="str">
            <v>RETAIL      NON_PERSAL  REPEAT      13A:UTD2</v>
          </cell>
          <cell r="B14681" t="str">
            <v>RETAIL      NON_PERSAL  REPEAT      1A:UTD3</v>
          </cell>
          <cell r="C14681" t="str">
            <v>RETAIL      NON_PERSAL  REPEAT      1A:UTDADMIN3</v>
          </cell>
          <cell r="N14681">
            <v>2</v>
          </cell>
          <cell r="V14681">
            <v>41.295320547999999</v>
          </cell>
          <cell r="W14681">
            <v>57</v>
          </cell>
        </row>
        <row r="14682">
          <cell r="A14682" t="str">
            <v>RETAIL      NON_PERSAL  REPEAT      13A:UTD2</v>
          </cell>
          <cell r="B14682" t="str">
            <v>RETAIL      NON_PERSAL  REPEAT      1A:UTD3</v>
          </cell>
          <cell r="C14682" t="str">
            <v>RETAIL      NON_PERSAL  REPEAT      1A:UTDDR3</v>
          </cell>
          <cell r="N14682">
            <v>1</v>
          </cell>
          <cell r="V14682">
            <v>26.688979725999999</v>
          </cell>
          <cell r="W14682">
            <v>57</v>
          </cell>
        </row>
        <row r="14683">
          <cell r="A14683" t="str">
            <v>RETAIL      NON_PERSAL  REPEAT      13ADMIN2</v>
          </cell>
          <cell r="B14683" t="str">
            <v>RETAIL      NON_PERSAL  REPEAT      1ADMIN3</v>
          </cell>
          <cell r="C14683" t="str">
            <v>RETAIL      NON_PERSAL  REPEAT      1ADMINADMIN3</v>
          </cell>
          <cell r="N14683">
            <v>4</v>
          </cell>
          <cell r="V14683">
            <v>100.00496055000001</v>
          </cell>
          <cell r="W14683">
            <v>171</v>
          </cell>
        </row>
        <row r="14684">
          <cell r="A14684" t="str">
            <v>RETAIL      NON_PERSAL  REPEAT      13DR2</v>
          </cell>
          <cell r="B14684" t="str">
            <v>RETAIL      NON_PERSAL  REPEAT      1DR3</v>
          </cell>
          <cell r="C14684" t="str">
            <v>RETAIL      NON_PERSAL  REPEAT      1DRDR3</v>
          </cell>
          <cell r="N14684">
            <v>33</v>
          </cell>
          <cell r="V14684">
            <v>824.84928658000001</v>
          </cell>
          <cell r="W14684">
            <v>1881</v>
          </cell>
        </row>
        <row r="14685">
          <cell r="A14685" t="str">
            <v>RETAIL      NON_PERSAL  REPEAT      13L:LNP2</v>
          </cell>
          <cell r="B14685" t="str">
            <v>RETAIL      NON_PERSAL  REPEAT      1L:LNP3</v>
          </cell>
          <cell r="C14685" t="str">
            <v>RETAIL      NON_PERSAL  REPEAT      1L:LNPL:LNP3</v>
          </cell>
          <cell r="N14685">
            <v>7.6584000000000003</v>
          </cell>
          <cell r="V14685">
            <v>0</v>
          </cell>
          <cell r="W14685">
            <v>0</v>
          </cell>
        </row>
        <row r="14686">
          <cell r="A14686" t="str">
            <v>RETAIL      NON_PERSAL  REPEAT      13L:LNP2</v>
          </cell>
          <cell r="B14686" t="str">
            <v>RETAIL      NON_PERSAL  REPEAT      1L:LNP3</v>
          </cell>
          <cell r="C14686" t="str">
            <v>RETAIL      NON_PERSAL  REPEAT      1L:LNPL:LP3</v>
          </cell>
          <cell r="N14686">
            <v>2</v>
          </cell>
          <cell r="V14686">
            <v>33.162012329</v>
          </cell>
          <cell r="W14686">
            <v>114</v>
          </cell>
        </row>
        <row r="14687">
          <cell r="A14687" t="str">
            <v>RETAIL      NON_PERSAL  REPEAT      13L:LP2</v>
          </cell>
          <cell r="B14687" t="str">
            <v>RETAIL      NON_PERSAL  REPEAT      1L:LP3</v>
          </cell>
          <cell r="C14687" t="str">
            <v>RETAIL      NON_PERSAL  REPEAT      1L:LPL:LP3</v>
          </cell>
          <cell r="N14687">
            <v>2.6261999999999999</v>
          </cell>
          <cell r="V14687">
            <v>-237.9960581</v>
          </cell>
          <cell r="W14687">
            <v>0</v>
          </cell>
        </row>
        <row r="14688">
          <cell r="A14688" t="str">
            <v>RETAIL      NON_PERSAL  REPEAT      13A:ES2</v>
          </cell>
          <cell r="B14688" t="str">
            <v>RETAIL      NON_PERSAL  REPEAT      1A:ES3</v>
          </cell>
          <cell r="C14688" t="str">
            <v>RETAIL      NON_PERSAL  REPEAT      1A:ESA:ES3</v>
          </cell>
          <cell r="N14688">
            <v>6</v>
          </cell>
          <cell r="V14688">
            <v>241.17489699000001</v>
          </cell>
          <cell r="W14688">
            <v>342</v>
          </cell>
        </row>
        <row r="14689">
          <cell r="A14689" t="str">
            <v>RETAIL      NON_PERSAL  REPEAT      13A:ES3</v>
          </cell>
          <cell r="B14689" t="str">
            <v>RETAIL      NON_PERSAL  REPEAT      1A:ES3</v>
          </cell>
          <cell r="C14689" t="str">
            <v>RETAIL      NON_PERSAL  REPEAT      1A:ESCL_SET3</v>
          </cell>
          <cell r="N14689">
            <v>1</v>
          </cell>
          <cell r="V14689">
            <v>-74.849996709999999</v>
          </cell>
          <cell r="W14689">
            <v>0</v>
          </cell>
        </row>
        <row r="14690">
          <cell r="A14690" t="str">
            <v>RETAIL      NON_PERSAL  REPEAT      13A:ES3</v>
          </cell>
          <cell r="B14690" t="str">
            <v>RETAIL      NON_PERSAL  REPEAT      1A:ES3</v>
          </cell>
          <cell r="C14690" t="str">
            <v>RETAIL      NON_PERSAL  REPEAT      1A:ESE_SET3</v>
          </cell>
          <cell r="N14690">
            <v>1</v>
          </cell>
          <cell r="V14690">
            <v>-72.578404109999994</v>
          </cell>
          <cell r="W14690">
            <v>0</v>
          </cell>
        </row>
        <row r="14691">
          <cell r="A14691" t="str">
            <v>RETAIL      NON_PERSAL  REPEAT      13A:UTD3</v>
          </cell>
          <cell r="B14691" t="str">
            <v>RETAIL      NON_PERSAL  REPEAT      1A:UTD3</v>
          </cell>
          <cell r="C14691" t="str">
            <v>RETAIL      NON_PERSAL  REPEAT      1A:UTDE_SET3</v>
          </cell>
          <cell r="N14691">
            <v>1</v>
          </cell>
          <cell r="V14691">
            <v>-99.376409589999994</v>
          </cell>
          <cell r="W14691">
            <v>0</v>
          </cell>
        </row>
        <row r="14692">
          <cell r="A14692" t="str">
            <v>RETAIL      NON_PERSAL  REPEAT      13A:ES3</v>
          </cell>
          <cell r="B14692" t="str">
            <v>RETAIL      NON_PERSAL  REPEAT      1A:ES3</v>
          </cell>
          <cell r="C14692" t="str">
            <v>RETAIL      NON_PERSAL  REPEAT      1A:ESA:UTD3</v>
          </cell>
          <cell r="N14692">
            <v>1</v>
          </cell>
          <cell r="V14692">
            <v>-45.936884380000002</v>
          </cell>
          <cell r="W14692">
            <v>57</v>
          </cell>
        </row>
        <row r="14693">
          <cell r="A14693" t="str">
            <v>RETAIL      NON_PERSAL  REPEAT      13L:W/O3</v>
          </cell>
          <cell r="B14693" t="str">
            <v>RETAIL      NON_PERSAL  REPEAT      1L:W/O3</v>
          </cell>
          <cell r="C14693" t="str">
            <v>RETAIL      NON_PERSAL  REPEAT      1L:W/OL:W/O3</v>
          </cell>
          <cell r="N14693">
            <v>2</v>
          </cell>
          <cell r="V14693">
            <v>0</v>
          </cell>
          <cell r="W14693">
            <v>0</v>
          </cell>
        </row>
        <row r="14694">
          <cell r="A14694" t="str">
            <v>RETAIL      NON_PERSAL  REPEAT      13A:ES3</v>
          </cell>
          <cell r="B14694" t="str">
            <v>RETAIL      NON_PERSAL  REPEAT      1A:ES3</v>
          </cell>
          <cell r="C14694" t="str">
            <v>RETAIL      NON_PERSAL  REPEAT      1A:ESA:UTD3</v>
          </cell>
          <cell r="N14694">
            <v>12</v>
          </cell>
          <cell r="V14694">
            <v>-238.8946866</v>
          </cell>
          <cell r="W14694">
            <v>684</v>
          </cell>
        </row>
        <row r="14695">
          <cell r="A14695" t="str">
            <v>RETAIL      NON_PERSAL  REPEAT      13A:ES3</v>
          </cell>
          <cell r="B14695" t="str">
            <v>RETAIL      NON_PERSAL  REPEAT      1A:ES3</v>
          </cell>
          <cell r="C14695" t="str">
            <v>RETAIL      NON_PERSAL  REPEAT      1A:ESL:LNP3</v>
          </cell>
          <cell r="N14695">
            <v>2</v>
          </cell>
          <cell r="V14695">
            <v>0</v>
          </cell>
          <cell r="W14695">
            <v>0</v>
          </cell>
        </row>
        <row r="14696">
          <cell r="A14696" t="str">
            <v>RETAIL      NON_PERSAL  REPEAT      13A:UTD3</v>
          </cell>
          <cell r="B14696" t="str">
            <v>RETAIL      NON_PERSAL  REPEAT      1A:UTD3</v>
          </cell>
          <cell r="C14696" t="str">
            <v>RETAIL      NON_PERSAL  REPEAT      1A:UTDA:UTD3</v>
          </cell>
          <cell r="N14696">
            <v>5</v>
          </cell>
          <cell r="V14696">
            <v>-70.11147699</v>
          </cell>
          <cell r="W14696">
            <v>171</v>
          </cell>
        </row>
        <row r="14697">
          <cell r="A14697" t="str">
            <v>RETAIL      NON_PERSAL  REPEAT      13DR3</v>
          </cell>
          <cell r="B14697" t="str">
            <v>RETAIL      NON_PERSAL  REPEAT      1DR3</v>
          </cell>
          <cell r="C14697" t="str">
            <v>RETAIL      NON_PERSAL  REPEAT      1DRDR3</v>
          </cell>
          <cell r="N14697">
            <v>1</v>
          </cell>
          <cell r="V14697">
            <v>-14.667123289999999</v>
          </cell>
          <cell r="W14697">
            <v>0</v>
          </cell>
        </row>
        <row r="14698">
          <cell r="A14698" t="str">
            <v>RETAIL      NON_PERSAL  REPEAT      13L:LP3</v>
          </cell>
          <cell r="B14698" t="str">
            <v>RETAIL      NON_PERSAL  REPEAT      1L:LP3</v>
          </cell>
          <cell r="C14698" t="str">
            <v>RETAIL      NON_PERSAL  REPEAT      1L:LPL:LP3</v>
          </cell>
          <cell r="N14698">
            <v>26.6646</v>
          </cell>
          <cell r="V14698">
            <v>-325.60604389999997</v>
          </cell>
          <cell r="W14698">
            <v>0</v>
          </cell>
        </row>
        <row r="14699">
          <cell r="A14699" t="str">
            <v>RETAIL      NON_PERSAL  REPEAT      13L:W/O3</v>
          </cell>
          <cell r="B14699" t="str">
            <v>RETAIL      NON_PERSAL  REPEAT      1L:W/O3</v>
          </cell>
          <cell r="C14699" t="str">
            <v>RETAIL      NON_PERSAL  REPEAT      1L:W/OL:W/O3</v>
          </cell>
          <cell r="N14699">
            <v>4</v>
          </cell>
          <cell r="V14699">
            <v>-23.266652050000001</v>
          </cell>
          <cell r="W14699">
            <v>0</v>
          </cell>
        </row>
        <row r="14700">
          <cell r="A14700" t="str">
            <v>RETAIL      NON_PERSAL  REPEAT      13A:ES3</v>
          </cell>
          <cell r="B14700" t="str">
            <v>RETAIL      NON_PERSAL  REPEAT      1A:ES3</v>
          </cell>
          <cell r="C14700" t="str">
            <v>RETAIL      NON_PERSAL  REPEAT      1A:ESA:ES3</v>
          </cell>
          <cell r="N14700">
            <v>2</v>
          </cell>
          <cell r="V14700">
            <v>5.3023339725999996</v>
          </cell>
          <cell r="W14700">
            <v>0</v>
          </cell>
        </row>
        <row r="14701">
          <cell r="A14701" t="str">
            <v>RETAIL      NON_PERSAL  REPEAT      13A:ES3</v>
          </cell>
          <cell r="B14701" t="str">
            <v>RETAIL      NON_PERSAL  REPEAT      1A:ES3</v>
          </cell>
          <cell r="C14701" t="str">
            <v>RETAIL      NON_PERSAL  REPEAT      1A:ESA:UTD3</v>
          </cell>
          <cell r="N14701">
            <v>19</v>
          </cell>
          <cell r="V14701">
            <v>57.397622466000001</v>
          </cell>
          <cell r="W14701">
            <v>1083</v>
          </cell>
        </row>
        <row r="14702">
          <cell r="A14702" t="str">
            <v>RETAIL      NON_PERSAL  REPEAT      13A:ES3</v>
          </cell>
          <cell r="B14702" t="str">
            <v>RETAIL      NON_PERSAL  REPEAT      1A:ES3</v>
          </cell>
          <cell r="C14702" t="str">
            <v>RETAIL      NON_PERSAL  REPEAT      1A:ESL:LNP3</v>
          </cell>
          <cell r="N14702">
            <v>7</v>
          </cell>
          <cell r="V14702">
            <v>0</v>
          </cell>
          <cell r="W14702">
            <v>0</v>
          </cell>
        </row>
        <row r="14703">
          <cell r="A14703" t="str">
            <v>RETAIL      NON_PERSAL  REPEAT      13A:ES3</v>
          </cell>
          <cell r="B14703" t="str">
            <v>RETAIL      NON_PERSAL  REPEAT      1A:ES3</v>
          </cell>
          <cell r="C14703" t="str">
            <v>RETAIL      NON_PERSAL  REPEAT      1A:ESL:LP3</v>
          </cell>
          <cell r="N14703">
            <v>2</v>
          </cell>
          <cell r="V14703">
            <v>33.772061917999999</v>
          </cell>
          <cell r="W14703">
            <v>114</v>
          </cell>
        </row>
        <row r="14704">
          <cell r="A14704" t="str">
            <v>RETAIL      NON_PERSAL  REPEAT      13A:UTD3</v>
          </cell>
          <cell r="B14704" t="str">
            <v>RETAIL      NON_PERSAL  REPEAT      1A:UTD3</v>
          </cell>
          <cell r="C14704" t="str">
            <v>RETAIL      NON_PERSAL  REPEAT      1A:UTDA:ES3</v>
          </cell>
          <cell r="N14704">
            <v>2</v>
          </cell>
          <cell r="V14704">
            <v>29.586189863000001</v>
          </cell>
          <cell r="W14704">
            <v>57</v>
          </cell>
        </row>
        <row r="14705">
          <cell r="A14705" t="str">
            <v>RETAIL      NON_PERSAL  REPEAT      13A:UTD3</v>
          </cell>
          <cell r="B14705" t="str">
            <v>RETAIL      NON_PERSAL  REPEAT      1A:UTD3</v>
          </cell>
          <cell r="C14705" t="str">
            <v>RETAIL      NON_PERSAL  REPEAT      1A:UTDA:UTD3</v>
          </cell>
          <cell r="N14705">
            <v>5</v>
          </cell>
          <cell r="V14705">
            <v>34.841564384000002</v>
          </cell>
          <cell r="W14705">
            <v>171</v>
          </cell>
        </row>
        <row r="14706">
          <cell r="A14706" t="str">
            <v>RETAIL      NON_PERSAL  REPEAT      13ADMIN3</v>
          </cell>
          <cell r="B14706" t="str">
            <v>RETAIL      NON_PERSAL  REPEAT      1ADMIN3</v>
          </cell>
          <cell r="C14706" t="str">
            <v>RETAIL      NON_PERSAL  REPEAT      1ADMINADMIN3</v>
          </cell>
          <cell r="N14706">
            <v>20</v>
          </cell>
          <cell r="V14706">
            <v>0</v>
          </cell>
          <cell r="W14706">
            <v>0</v>
          </cell>
        </row>
        <row r="14707">
          <cell r="A14707" t="str">
            <v>RETAIL      NON_PERSAL  REPEAT      13ADMIN3</v>
          </cell>
          <cell r="B14707" t="str">
            <v>RETAIL      NON_PERSAL  REPEAT      1ADMIN3</v>
          </cell>
          <cell r="C14707" t="str">
            <v>RETAIL      NON_PERSAL  REPEAT      1ADMINL:LP3</v>
          </cell>
          <cell r="N14707">
            <v>1</v>
          </cell>
          <cell r="V14707">
            <v>0</v>
          </cell>
          <cell r="W14707">
            <v>0</v>
          </cell>
        </row>
        <row r="14708">
          <cell r="A14708" t="str">
            <v>RETAIL      NON_PERSAL  REPEAT      13DR3</v>
          </cell>
          <cell r="B14708" t="str">
            <v>RETAIL      NON_PERSAL  REPEAT      1DR3</v>
          </cell>
          <cell r="C14708" t="str">
            <v>RETAIL      NON_PERSAL  REPEAT      1DRDR3</v>
          </cell>
          <cell r="N14708">
            <v>9</v>
          </cell>
          <cell r="V14708">
            <v>87.317505205000003</v>
          </cell>
          <cell r="W14708">
            <v>456</v>
          </cell>
        </row>
        <row r="14709">
          <cell r="A14709" t="str">
            <v>RETAIL      NON_PERSAL  REPEAT      13L:LNP3</v>
          </cell>
          <cell r="B14709" t="str">
            <v>RETAIL      NON_PERSAL  REPEAT      1L:LNP3</v>
          </cell>
          <cell r="C14709" t="str">
            <v>RETAIL      NON_PERSAL  REPEAT      1L:LNPL:LNP3</v>
          </cell>
          <cell r="N14709">
            <v>13</v>
          </cell>
          <cell r="V14709">
            <v>0</v>
          </cell>
          <cell r="W14709">
            <v>0</v>
          </cell>
        </row>
        <row r="14710">
          <cell r="A14710" t="str">
            <v>RETAIL      NON_PERSAL  REPEAT      13L:LNP3</v>
          </cell>
          <cell r="B14710" t="str">
            <v>RETAIL      NON_PERSAL  REPEAT      1L:LNP3</v>
          </cell>
          <cell r="C14710" t="str">
            <v>RETAIL      NON_PERSAL  REPEAT      1L:LNPL:LP3</v>
          </cell>
          <cell r="N14710">
            <v>1</v>
          </cell>
          <cell r="V14710">
            <v>6.6941975341999997</v>
          </cell>
          <cell r="W14710">
            <v>0</v>
          </cell>
        </row>
        <row r="14711">
          <cell r="A14711" t="str">
            <v>RETAIL      NON_PERSAL  REPEAT      13L:LNP3</v>
          </cell>
          <cell r="B14711" t="str">
            <v>RETAIL      NON_PERSAL  REPEAT      1L:LNP3</v>
          </cell>
          <cell r="C14711" t="str">
            <v>RETAIL      NON_PERSAL  REPEAT      1L:LNPL:W/O3</v>
          </cell>
          <cell r="N14711">
            <v>1</v>
          </cell>
          <cell r="V14711">
            <v>0</v>
          </cell>
          <cell r="W14711">
            <v>0</v>
          </cell>
        </row>
        <row r="14712">
          <cell r="A14712" t="str">
            <v>RETAIL      NON_PERSAL  REPEAT      13L:LP3</v>
          </cell>
          <cell r="B14712" t="str">
            <v>RETAIL      NON_PERSAL  REPEAT      1L:LP3</v>
          </cell>
          <cell r="C14712" t="str">
            <v>RETAIL      NON_PERSAL  REPEAT      1L:LPL:LP3</v>
          </cell>
          <cell r="N14712">
            <v>20</v>
          </cell>
          <cell r="V14712">
            <v>68.697643561999996</v>
          </cell>
          <cell r="W14712">
            <v>228</v>
          </cell>
        </row>
        <row r="14713">
          <cell r="A14713" t="str">
            <v>RETAIL      NON_PERSAL  REPEAT      13L:LP3</v>
          </cell>
          <cell r="B14713" t="str">
            <v>RETAIL      NON_PERSAL  REPEAT      1L:LP3</v>
          </cell>
          <cell r="C14713" t="str">
            <v>RETAIL      NON_PERSAL  REPEAT      1L:LPL:W/O3</v>
          </cell>
          <cell r="N14713">
            <v>1</v>
          </cell>
          <cell r="V14713">
            <v>0</v>
          </cell>
          <cell r="W14713">
            <v>0</v>
          </cell>
        </row>
        <row r="14714">
          <cell r="A14714" t="str">
            <v>RETAIL      NON_PERSAL  REPEAT      13L:W/O3</v>
          </cell>
          <cell r="B14714" t="str">
            <v>RETAIL      NON_PERSAL  REPEAT      1L:W/O3</v>
          </cell>
          <cell r="C14714" t="str">
            <v>RETAIL      NON_PERSAL  REPEAT      1L:W/OL:W/O3</v>
          </cell>
          <cell r="N14714">
            <v>49</v>
          </cell>
          <cell r="V14714">
            <v>-10.528873969999999</v>
          </cell>
          <cell r="W14714">
            <v>57</v>
          </cell>
        </row>
        <row r="14715">
          <cell r="A14715" t="str">
            <v>RETAIL      NON_PERSAL  REPEAT      13A:ES3</v>
          </cell>
          <cell r="B14715" t="str">
            <v>RETAIL      NON_PERSAL  REPEAT      1A:ES3</v>
          </cell>
          <cell r="C14715" t="str">
            <v>RETAIL      NON_PERSAL  REPEAT      1A:ESA:ES3</v>
          </cell>
          <cell r="N14715">
            <v>64</v>
          </cell>
          <cell r="V14715">
            <v>1576.3078997</v>
          </cell>
          <cell r="W14715">
            <v>3648</v>
          </cell>
        </row>
        <row r="14716">
          <cell r="A14716" t="str">
            <v>RETAIL      NON_PERSAL  REPEAT      13A:ES3</v>
          </cell>
          <cell r="B14716" t="str">
            <v>RETAIL      NON_PERSAL  REPEAT      1A:ES3</v>
          </cell>
          <cell r="C14716" t="str">
            <v>RETAIL      NON_PERSAL  REPEAT      1A:ESA:UTD3</v>
          </cell>
          <cell r="N14716">
            <v>1</v>
          </cell>
          <cell r="V14716">
            <v>25.932769315000002</v>
          </cell>
          <cell r="W14716">
            <v>57</v>
          </cell>
        </row>
        <row r="14717">
          <cell r="A14717" t="str">
            <v>RETAIL      NON_PERSAL  REPEAT      13A:ES3</v>
          </cell>
          <cell r="B14717" t="str">
            <v>RETAIL      NON_PERSAL  REPEAT      1A:ES3</v>
          </cell>
          <cell r="C14717" t="str">
            <v>RETAIL      NON_PERSAL  REPEAT      1A:ESDR3</v>
          </cell>
          <cell r="N14717">
            <v>8</v>
          </cell>
          <cell r="V14717">
            <v>301.08436026999999</v>
          </cell>
          <cell r="W14717">
            <v>456</v>
          </cell>
        </row>
        <row r="14718">
          <cell r="A14718" t="str">
            <v>RETAIL      NON_PERSAL  REPEAT      13A:ES3</v>
          </cell>
          <cell r="B14718" t="str">
            <v>RETAIL      NON_PERSAL  REPEAT      1A:ES3</v>
          </cell>
          <cell r="C14718" t="str">
            <v>RETAIL      NON_PERSAL  REPEAT      1A:ESL:LNP3</v>
          </cell>
          <cell r="N14718">
            <v>141</v>
          </cell>
          <cell r="V14718">
            <v>0</v>
          </cell>
          <cell r="W14718">
            <v>0</v>
          </cell>
        </row>
        <row r="14719">
          <cell r="A14719" t="str">
            <v>RETAIL      NON_PERSAL  REPEAT      13A:ES3</v>
          </cell>
          <cell r="B14719" t="str">
            <v>RETAIL      NON_PERSAL  REPEAT      1A:ES3</v>
          </cell>
          <cell r="C14719" t="str">
            <v>RETAIL      NON_PERSAL  REPEAT      1A:ESL:LP3</v>
          </cell>
          <cell r="N14719">
            <v>14</v>
          </cell>
          <cell r="V14719">
            <v>447.48960575000001</v>
          </cell>
          <cell r="W14719">
            <v>798</v>
          </cell>
        </row>
        <row r="14720">
          <cell r="A14720" t="str">
            <v>RETAIL      NON_PERSAL  REPEAT      13A:UTD3</v>
          </cell>
          <cell r="B14720" t="str">
            <v>RETAIL      NON_PERSAL  REPEAT      1A:UTD3</v>
          </cell>
          <cell r="C14720" t="str">
            <v>RETAIL      NON_PERSAL  REPEAT      1A:UTDA:ES3</v>
          </cell>
          <cell r="N14720">
            <v>18</v>
          </cell>
          <cell r="V14720">
            <v>446.82664355999998</v>
          </cell>
          <cell r="W14720">
            <v>1026</v>
          </cell>
        </row>
        <row r="14721">
          <cell r="A14721" t="str">
            <v>RETAIL      NON_PERSAL  REPEAT      13A:UTD3</v>
          </cell>
          <cell r="B14721" t="str">
            <v>RETAIL      NON_PERSAL  REPEAT      1A:UTD3</v>
          </cell>
          <cell r="C14721" t="str">
            <v>RETAIL      NON_PERSAL  REPEAT      1A:UTDA:UTD3</v>
          </cell>
          <cell r="N14721">
            <v>2</v>
          </cell>
          <cell r="V14721">
            <v>30.290330958999999</v>
          </cell>
          <cell r="W14721">
            <v>114</v>
          </cell>
        </row>
        <row r="14722">
          <cell r="A14722" t="str">
            <v>RETAIL      NON_PERSAL  REPEAT      13A:UTD3</v>
          </cell>
          <cell r="B14722" t="str">
            <v>RETAIL      NON_PERSAL  REPEAT      1A:UTD3</v>
          </cell>
          <cell r="C14722" t="str">
            <v>RETAIL      NON_PERSAL  REPEAT      1A:UTDL:LNP3</v>
          </cell>
          <cell r="N14722">
            <v>1</v>
          </cell>
          <cell r="V14722">
            <v>0</v>
          </cell>
          <cell r="W14722">
            <v>0</v>
          </cell>
        </row>
        <row r="14723">
          <cell r="A14723" t="str">
            <v>RETAIL      NON_PERSAL  REPEAT      13ADMIN3</v>
          </cell>
          <cell r="B14723" t="str">
            <v>RETAIL      NON_PERSAL  REPEAT      1ADMIN3</v>
          </cell>
          <cell r="C14723" t="str">
            <v>RETAIL      NON_PERSAL  REPEAT      1ADMINADMIN3</v>
          </cell>
          <cell r="N14723">
            <v>8</v>
          </cell>
          <cell r="V14723">
            <v>194.10574685</v>
          </cell>
          <cell r="W14723">
            <v>342</v>
          </cell>
        </row>
        <row r="14724">
          <cell r="A14724" t="str">
            <v>RETAIL      NON_PERSAL  REPEAT      13DR3</v>
          </cell>
          <cell r="B14724" t="str">
            <v>RETAIL      NON_PERSAL  REPEAT      1DR3</v>
          </cell>
          <cell r="C14724" t="str">
            <v>RETAIL      NON_PERSAL  REPEAT      1DRA:ES3</v>
          </cell>
          <cell r="N14724">
            <v>3</v>
          </cell>
          <cell r="V14724">
            <v>66.463493424999996</v>
          </cell>
          <cell r="W14724">
            <v>171</v>
          </cell>
        </row>
        <row r="14725">
          <cell r="A14725" t="str">
            <v>RETAIL      NON_PERSAL  REPEAT      13DR3</v>
          </cell>
          <cell r="B14725" t="str">
            <v>RETAIL      NON_PERSAL  REPEAT      1DR3</v>
          </cell>
          <cell r="C14725" t="str">
            <v>RETAIL      NON_PERSAL  REPEAT      1DRDR3</v>
          </cell>
          <cell r="N14725">
            <v>27</v>
          </cell>
          <cell r="V14725">
            <v>788.31978986000001</v>
          </cell>
          <cell r="W14725">
            <v>1539</v>
          </cell>
        </row>
        <row r="14726">
          <cell r="A14726" t="str">
            <v>RETAIL      NON_PERSAL  REPEAT      13L:LNP3</v>
          </cell>
          <cell r="B14726" t="str">
            <v>RETAIL      NON_PERSAL  REPEAT      1L:LNP3</v>
          </cell>
          <cell r="C14726" t="str">
            <v>RETAIL      NON_PERSAL  REPEAT      1L:LNPL:LNP3</v>
          </cell>
          <cell r="N14726">
            <v>22</v>
          </cell>
          <cell r="V14726">
            <v>0</v>
          </cell>
          <cell r="W14726">
            <v>0</v>
          </cell>
        </row>
        <row r="14727">
          <cell r="A14727" t="str">
            <v>RETAIL      NON_PERSAL  REPEAT      13L:LNP3</v>
          </cell>
          <cell r="B14727" t="str">
            <v>RETAIL      NON_PERSAL  REPEAT      1L:LNP3</v>
          </cell>
          <cell r="C14727" t="str">
            <v>RETAIL      NON_PERSAL  REPEAT      1L:LNPL:LP3</v>
          </cell>
          <cell r="N14727">
            <v>7.6584000000000003</v>
          </cell>
          <cell r="V14727">
            <v>215.14938993999999</v>
          </cell>
          <cell r="W14727">
            <v>1081.5863999999999</v>
          </cell>
        </row>
        <row r="14728">
          <cell r="A14728" t="str">
            <v>RETAIL      NON_PERSAL  REPEAT      13L:LNP3</v>
          </cell>
          <cell r="B14728" t="str">
            <v>RETAIL      NON_PERSAL  REPEAT      1L:LNP3</v>
          </cell>
          <cell r="C14728" t="str">
            <v>RETAIL      NON_PERSAL  REPEAT      1L:LNPL:W/O3</v>
          </cell>
          <cell r="N14728">
            <v>1</v>
          </cell>
          <cell r="V14728">
            <v>0</v>
          </cell>
          <cell r="W14728">
            <v>0</v>
          </cell>
        </row>
        <row r="14729">
          <cell r="A14729" t="str">
            <v>RETAIL      NON_PERSAL  REPEAT      13L:LP3</v>
          </cell>
          <cell r="B14729" t="str">
            <v>RETAIL      NON_PERSAL  REPEAT      1L:LP3</v>
          </cell>
          <cell r="C14729" t="str">
            <v>RETAIL      NON_PERSAL  REPEAT      1L:LPL:LP3</v>
          </cell>
          <cell r="N14729">
            <v>3</v>
          </cell>
          <cell r="V14729">
            <v>75.494793698999999</v>
          </cell>
          <cell r="W14729">
            <v>171</v>
          </cell>
        </row>
        <row r="14730">
          <cell r="A14730" t="str">
            <v>RETAIL      NON_PERSAL  REPEAT      13A:ES3</v>
          </cell>
          <cell r="B14730" t="str">
            <v>RETAIL      NON_PERSAL  REPEAT      1A:ES3</v>
          </cell>
          <cell r="C14730" t="str">
            <v>RETAIL      NON_PERSAL  REPEAT      1A:ESA:ES3</v>
          </cell>
          <cell r="N14730">
            <v>3</v>
          </cell>
          <cell r="V14730">
            <v>126.46851863000001</v>
          </cell>
          <cell r="W14730">
            <v>171</v>
          </cell>
        </row>
        <row r="14731">
          <cell r="A14731" t="str">
            <v>RETAIL      NON_PERSAL  REPEAT      13L:LNP3</v>
          </cell>
          <cell r="B14731" t="str">
            <v>RETAIL      NON_PERSAL  REPEAT      1L:LNP3</v>
          </cell>
          <cell r="C14731" t="str">
            <v>RETAIL      NON_PERSAL  REPEAT      1L:LNPL:LNP3</v>
          </cell>
          <cell r="N14731">
            <v>4.6584000000000003</v>
          </cell>
          <cell r="V14731">
            <v>0</v>
          </cell>
          <cell r="W14731">
            <v>0</v>
          </cell>
        </row>
        <row r="14732">
          <cell r="A14732" t="str">
            <v>RETAIL      NON_PERSAL  REPEAT      13A:ES4</v>
          </cell>
          <cell r="B14732" t="str">
            <v>RETAIL      NON_PERSAL  REPEAT      1A:ES3</v>
          </cell>
          <cell r="C14732" t="str">
            <v>RETAIL      NON_PERSAL  REPEAT      1A:ESL:W/O3</v>
          </cell>
          <cell r="N14732">
            <v>1</v>
          </cell>
          <cell r="V14732">
            <v>0</v>
          </cell>
          <cell r="W14732">
            <v>0</v>
          </cell>
        </row>
        <row r="14733">
          <cell r="A14733" t="str">
            <v>RETAIL      NON_PERSAL  REPEAT      13ADMIN4</v>
          </cell>
          <cell r="B14733" t="str">
            <v>RETAIL      NON_PERSAL  REPEAT      1ADMIN3</v>
          </cell>
          <cell r="C14733" t="str">
            <v>RETAIL      NON_PERSAL  REPEAT      1ADMINL:W/O3</v>
          </cell>
          <cell r="N14733">
            <v>1</v>
          </cell>
          <cell r="V14733">
            <v>0</v>
          </cell>
          <cell r="W14733">
            <v>0</v>
          </cell>
        </row>
        <row r="14734">
          <cell r="A14734" t="str">
            <v>RETAIL      NON_PERSAL  REPEAT      13A:UTD4</v>
          </cell>
          <cell r="B14734" t="str">
            <v>RETAIL      NON_PERSAL  REPEAT      1A:UTD3</v>
          </cell>
          <cell r="C14734" t="str">
            <v>RETAIL      NON_PERSAL  REPEAT      1A:UTDA:UTD3</v>
          </cell>
          <cell r="N14734">
            <v>1</v>
          </cell>
          <cell r="V14734">
            <v>-39.56700575</v>
          </cell>
          <cell r="W14734">
            <v>0</v>
          </cell>
        </row>
        <row r="14735">
          <cell r="A14735" t="str">
            <v>RETAIL      NON_PERSAL  REPEAT      13A:ES4</v>
          </cell>
          <cell r="B14735" t="str">
            <v>RETAIL      NON_PERSAL  REPEAT      1A:ES3</v>
          </cell>
          <cell r="C14735" t="str">
            <v>RETAIL      NON_PERSAL  REPEAT      1A:ESA:UTD3</v>
          </cell>
          <cell r="N14735">
            <v>1</v>
          </cell>
          <cell r="V14735">
            <v>-21.970336440000001</v>
          </cell>
          <cell r="W14735">
            <v>57</v>
          </cell>
        </row>
        <row r="14736">
          <cell r="A14736" t="str">
            <v>RETAIL      NON_PERSAL  REPEAT      13A:UTD4</v>
          </cell>
          <cell r="B14736" t="str">
            <v>RETAIL      NON_PERSAL  REPEAT      1A:UTD3</v>
          </cell>
          <cell r="C14736" t="str">
            <v>RETAIL      NON_PERSAL  REPEAT      1A:UTDA:UTD3</v>
          </cell>
          <cell r="N14736">
            <v>2</v>
          </cell>
          <cell r="V14736">
            <v>-39.469153149999997</v>
          </cell>
          <cell r="W14736">
            <v>57</v>
          </cell>
        </row>
        <row r="14737">
          <cell r="A14737" t="str">
            <v>RETAIL      NON_PERSAL  REPEAT      13DR4</v>
          </cell>
          <cell r="B14737" t="str">
            <v>RETAIL      NON_PERSAL  REPEAT      1DR3</v>
          </cell>
          <cell r="C14737" t="str">
            <v>RETAIL      NON_PERSAL  REPEAT      1DRDR3</v>
          </cell>
          <cell r="N14737">
            <v>2</v>
          </cell>
          <cell r="V14737">
            <v>-27.48724932</v>
          </cell>
          <cell r="W14737">
            <v>0</v>
          </cell>
        </row>
        <row r="14738">
          <cell r="A14738" t="str">
            <v>RETAIL      NON_PERSAL  REPEAT      13L:LNP4</v>
          </cell>
          <cell r="B14738" t="str">
            <v>RETAIL      NON_PERSAL  REPEAT      1L:LNP3</v>
          </cell>
          <cell r="C14738" t="str">
            <v>RETAIL      NON_PERSAL  REPEAT      1L:LNPL:LNP3</v>
          </cell>
          <cell r="N14738">
            <v>1</v>
          </cell>
          <cell r="V14738">
            <v>0</v>
          </cell>
          <cell r="W14738">
            <v>0</v>
          </cell>
        </row>
        <row r="14739">
          <cell r="A14739" t="str">
            <v>RETAIL      NON_PERSAL  REPEAT      13L:LP4</v>
          </cell>
          <cell r="B14739" t="str">
            <v>RETAIL      NON_PERSAL  REPEAT      1L:LP3</v>
          </cell>
          <cell r="C14739" t="str">
            <v>RETAIL      NON_PERSAL  REPEAT      1L:LPL:LP3</v>
          </cell>
          <cell r="N14739">
            <v>20.038399999999999</v>
          </cell>
          <cell r="V14739">
            <v>-220.97837910000001</v>
          </cell>
          <cell r="W14739">
            <v>0</v>
          </cell>
        </row>
        <row r="14740">
          <cell r="A14740" t="str">
            <v>RETAIL      NON_PERSAL  REPEAT      13L:W/O4</v>
          </cell>
          <cell r="B14740" t="str">
            <v>RETAIL      NON_PERSAL  REPEAT      1L:W/O3</v>
          </cell>
          <cell r="C14740" t="str">
            <v>RETAIL      NON_PERSAL  REPEAT      1L:W/OL:W/O3</v>
          </cell>
          <cell r="N14740">
            <v>3</v>
          </cell>
          <cell r="V14740">
            <v>0</v>
          </cell>
          <cell r="W14740">
            <v>0</v>
          </cell>
        </row>
        <row r="14741">
          <cell r="A14741" t="str">
            <v>RETAIL      NON_PERSAL  REPEAT      13A:ES4</v>
          </cell>
          <cell r="B14741" t="str">
            <v>RETAIL      NON_PERSAL  REPEAT      1A:ES3</v>
          </cell>
          <cell r="C14741" t="str">
            <v>RETAIL      NON_PERSAL  REPEAT      1A:ESA:ES3</v>
          </cell>
          <cell r="N14741">
            <v>1</v>
          </cell>
          <cell r="V14741">
            <v>22.835624383999999</v>
          </cell>
          <cell r="W14741">
            <v>57</v>
          </cell>
        </row>
        <row r="14742">
          <cell r="A14742" t="str">
            <v>RETAIL      NON_PERSAL  REPEAT      13A:ES4</v>
          </cell>
          <cell r="B14742" t="str">
            <v>RETAIL      NON_PERSAL  REPEAT      1A:ES3</v>
          </cell>
          <cell r="C14742" t="str">
            <v>RETAIL      NON_PERSAL  REPEAT      1A:ESA:UTD3</v>
          </cell>
          <cell r="N14742">
            <v>7</v>
          </cell>
          <cell r="V14742">
            <v>31.204913425000001</v>
          </cell>
          <cell r="W14742">
            <v>399</v>
          </cell>
        </row>
        <row r="14743">
          <cell r="A14743" t="str">
            <v>RETAIL      NON_PERSAL  REPEAT      13A:ES4</v>
          </cell>
          <cell r="B14743" t="str">
            <v>RETAIL      NON_PERSAL  REPEAT      1A:ES3</v>
          </cell>
          <cell r="C14743" t="str">
            <v>RETAIL      NON_PERSAL  REPEAT      1A:ESL:LNP3</v>
          </cell>
          <cell r="N14743">
            <v>6</v>
          </cell>
          <cell r="V14743">
            <v>0</v>
          </cell>
          <cell r="W14743">
            <v>0</v>
          </cell>
        </row>
        <row r="14744">
          <cell r="A14744" t="str">
            <v>RETAIL      NON_PERSAL  REPEAT      13A:UTD4</v>
          </cell>
          <cell r="B14744" t="str">
            <v>RETAIL      NON_PERSAL  REPEAT      1A:UTD3</v>
          </cell>
          <cell r="C14744" t="str">
            <v>RETAIL      NON_PERSAL  REPEAT      1A:UTDA:UTD3</v>
          </cell>
          <cell r="N14744">
            <v>9</v>
          </cell>
          <cell r="V14744">
            <v>30.098131233</v>
          </cell>
          <cell r="W14744">
            <v>513</v>
          </cell>
        </row>
        <row r="14745">
          <cell r="A14745" t="str">
            <v>RETAIL      NON_PERSAL  REPEAT      13ADMIN4</v>
          </cell>
          <cell r="B14745" t="str">
            <v>RETAIL      NON_PERSAL  REPEAT      1ADMIN3</v>
          </cell>
          <cell r="C14745" t="str">
            <v>RETAIL      NON_PERSAL  REPEAT      1ADMINADMIN3</v>
          </cell>
          <cell r="N14745">
            <v>13</v>
          </cell>
          <cell r="V14745">
            <v>-31.459894519999999</v>
          </cell>
          <cell r="W14745">
            <v>0</v>
          </cell>
        </row>
        <row r="14746">
          <cell r="A14746" t="str">
            <v>RETAIL      NON_PERSAL  REPEAT      13DR4</v>
          </cell>
          <cell r="B14746" t="str">
            <v>RETAIL      NON_PERSAL  REPEAT      1DR3</v>
          </cell>
          <cell r="C14746" t="str">
            <v>RETAIL      NON_PERSAL  REPEAT      1DRDR3</v>
          </cell>
          <cell r="N14746">
            <v>10</v>
          </cell>
          <cell r="V14746">
            <v>188.16487807999999</v>
          </cell>
          <cell r="W14746">
            <v>513</v>
          </cell>
        </row>
        <row r="14747">
          <cell r="A14747" t="str">
            <v>RETAIL      NON_PERSAL  REPEAT      13L:LNP4</v>
          </cell>
          <cell r="B14747" t="str">
            <v>RETAIL      NON_PERSAL  REPEAT      1L:LNP3</v>
          </cell>
          <cell r="C14747" t="str">
            <v>RETAIL      NON_PERSAL  REPEAT      1L:LNPDR3</v>
          </cell>
          <cell r="N14747">
            <v>2</v>
          </cell>
          <cell r="V14747">
            <v>15.124255068</v>
          </cell>
          <cell r="W14747">
            <v>228</v>
          </cell>
        </row>
        <row r="14748">
          <cell r="A14748" t="str">
            <v>RETAIL      NON_PERSAL  REPEAT      13L:LNP4</v>
          </cell>
          <cell r="B14748" t="str">
            <v>RETAIL      NON_PERSAL  REPEAT      1L:LNP3</v>
          </cell>
          <cell r="C14748" t="str">
            <v>RETAIL      NON_PERSAL  REPEAT      1L:LNPL:LNP3</v>
          </cell>
          <cell r="N14748">
            <v>30</v>
          </cell>
          <cell r="V14748">
            <v>0</v>
          </cell>
          <cell r="W14748">
            <v>0</v>
          </cell>
        </row>
        <row r="14749">
          <cell r="A14749" t="str">
            <v>RETAIL      NON_PERSAL  REPEAT      13L:LNP4</v>
          </cell>
          <cell r="B14749" t="str">
            <v>RETAIL      NON_PERSAL  REPEAT      1L:LNP3</v>
          </cell>
          <cell r="C14749" t="str">
            <v>RETAIL      NON_PERSAL  REPEAT      1L:LNPL:LP3</v>
          </cell>
          <cell r="N14749">
            <v>4</v>
          </cell>
          <cell r="V14749">
            <v>30.263950685000001</v>
          </cell>
          <cell r="W14749">
            <v>399</v>
          </cell>
        </row>
        <row r="14750">
          <cell r="A14750" t="str">
            <v>RETAIL      NON_PERSAL  REPEAT      13L:LNP4</v>
          </cell>
          <cell r="B14750" t="str">
            <v>RETAIL      NON_PERSAL  REPEAT      1L:LNP3</v>
          </cell>
          <cell r="C14750" t="str">
            <v>RETAIL      NON_PERSAL  REPEAT      1L:LNPL:W/O3</v>
          </cell>
          <cell r="N14750">
            <v>3</v>
          </cell>
          <cell r="V14750">
            <v>0</v>
          </cell>
          <cell r="W14750">
            <v>0</v>
          </cell>
        </row>
        <row r="14751">
          <cell r="A14751" t="str">
            <v>RETAIL      NON_PERSAL  REPEAT      13L:LP4</v>
          </cell>
          <cell r="B14751" t="str">
            <v>RETAIL      NON_PERSAL  REPEAT      1L:LP3</v>
          </cell>
          <cell r="C14751" t="str">
            <v>RETAIL      NON_PERSAL  REPEAT      1L:LPL:LNP3</v>
          </cell>
          <cell r="N14751">
            <v>1</v>
          </cell>
          <cell r="V14751">
            <v>0</v>
          </cell>
          <cell r="W14751">
            <v>0</v>
          </cell>
        </row>
        <row r="14752">
          <cell r="A14752" t="str">
            <v>RETAIL      NON_PERSAL  REPEAT      13L:LP4</v>
          </cell>
          <cell r="B14752" t="str">
            <v>RETAIL      NON_PERSAL  REPEAT      1L:LP3</v>
          </cell>
          <cell r="C14752" t="str">
            <v>RETAIL      NON_PERSAL  REPEAT      1L:LPL:LP3</v>
          </cell>
          <cell r="N14752">
            <v>16</v>
          </cell>
          <cell r="V14752">
            <v>-421.2808225</v>
          </cell>
          <cell r="W14752">
            <v>171</v>
          </cell>
        </row>
        <row r="14753">
          <cell r="A14753" t="str">
            <v>RETAIL      NON_PERSAL  REPEAT      13L:W/O4</v>
          </cell>
          <cell r="B14753" t="str">
            <v>RETAIL      NON_PERSAL  REPEAT      1L:W/O3</v>
          </cell>
          <cell r="C14753" t="str">
            <v>RETAIL      NON_PERSAL  REPEAT      1L:W/OL:W/O3</v>
          </cell>
          <cell r="N14753">
            <v>61.514400000000002</v>
          </cell>
          <cell r="V14753">
            <v>0</v>
          </cell>
          <cell r="W14753">
            <v>0</v>
          </cell>
        </row>
        <row r="14754">
          <cell r="A14754" t="str">
            <v>RETAIL      NON_PERSAL  REPEAT      13A:ES4</v>
          </cell>
          <cell r="B14754" t="str">
            <v>RETAIL      NON_PERSAL  REPEAT      1A:ES3</v>
          </cell>
          <cell r="C14754" t="str">
            <v>RETAIL      NON_PERSAL  REPEAT      1A:ESA:ES3</v>
          </cell>
          <cell r="N14754">
            <v>26</v>
          </cell>
          <cell r="V14754">
            <v>707.20895341999994</v>
          </cell>
          <cell r="W14754">
            <v>1482</v>
          </cell>
        </row>
        <row r="14755">
          <cell r="A14755" t="str">
            <v>RETAIL      NON_PERSAL  REPEAT      13A:ES4</v>
          </cell>
          <cell r="B14755" t="str">
            <v>RETAIL      NON_PERSAL  REPEAT      1A:ES3</v>
          </cell>
          <cell r="C14755" t="str">
            <v>RETAIL      NON_PERSAL  REPEAT      1A:ESA:UTD3</v>
          </cell>
          <cell r="N14755">
            <v>1</v>
          </cell>
          <cell r="V14755">
            <v>15.053283287999999</v>
          </cell>
          <cell r="W14755">
            <v>57</v>
          </cell>
        </row>
        <row r="14756">
          <cell r="A14756" t="str">
            <v>RETAIL      NON_PERSAL  REPEAT      13A:ES4</v>
          </cell>
          <cell r="B14756" t="str">
            <v>RETAIL      NON_PERSAL  REPEAT      1A:ES3</v>
          </cell>
          <cell r="C14756" t="str">
            <v>RETAIL      NON_PERSAL  REPEAT      1A:ESDR3</v>
          </cell>
          <cell r="N14756">
            <v>2</v>
          </cell>
          <cell r="V14756">
            <v>408.01923452</v>
          </cell>
          <cell r="W14756">
            <v>114</v>
          </cell>
        </row>
        <row r="14757">
          <cell r="A14757" t="str">
            <v>RETAIL      NON_PERSAL  REPEAT      13A:ES4</v>
          </cell>
          <cell r="B14757" t="str">
            <v>RETAIL      NON_PERSAL  REPEAT      1A:ES3</v>
          </cell>
          <cell r="C14757" t="str">
            <v>RETAIL      NON_PERSAL  REPEAT      1A:ESL:LNP3</v>
          </cell>
          <cell r="N14757">
            <v>30</v>
          </cell>
          <cell r="V14757">
            <v>0</v>
          </cell>
          <cell r="W14757">
            <v>0</v>
          </cell>
        </row>
        <row r="14758">
          <cell r="A14758" t="str">
            <v>RETAIL      NON_PERSAL  REPEAT      13A:ES4</v>
          </cell>
          <cell r="B14758" t="str">
            <v>RETAIL      NON_PERSAL  REPEAT      1A:ES3</v>
          </cell>
          <cell r="C14758" t="str">
            <v>RETAIL      NON_PERSAL  REPEAT      1A:ESL:LP3</v>
          </cell>
          <cell r="N14758">
            <v>2</v>
          </cell>
          <cell r="V14758">
            <v>42.159571233000001</v>
          </cell>
          <cell r="W14758">
            <v>114</v>
          </cell>
        </row>
        <row r="14759">
          <cell r="A14759" t="str">
            <v>RETAIL      NON_PERSAL  REPEAT      13A:ES4</v>
          </cell>
          <cell r="B14759" t="str">
            <v>RETAIL      NON_PERSAL  REPEAT      1A:ES3</v>
          </cell>
          <cell r="C14759" t="str">
            <v>RETAIL      NON_PERSAL  REPEAT      1A:ESL:W/O3</v>
          </cell>
          <cell r="N14759">
            <v>1</v>
          </cell>
          <cell r="V14759">
            <v>0</v>
          </cell>
          <cell r="W14759">
            <v>0</v>
          </cell>
        </row>
        <row r="14760">
          <cell r="A14760" t="str">
            <v>RETAIL      NON_PERSAL  REPEAT      13A:UTD4</v>
          </cell>
          <cell r="B14760" t="str">
            <v>RETAIL      NON_PERSAL  REPEAT      1A:UTD3</v>
          </cell>
          <cell r="C14760" t="str">
            <v>RETAIL      NON_PERSAL  REPEAT      1A:UTDA:ES3</v>
          </cell>
          <cell r="N14760">
            <v>5</v>
          </cell>
          <cell r="V14760">
            <v>143.70589233000001</v>
          </cell>
          <cell r="W14760">
            <v>285</v>
          </cell>
        </row>
        <row r="14761">
          <cell r="A14761" t="str">
            <v>RETAIL      NON_PERSAL  REPEAT      13A:UTD4</v>
          </cell>
          <cell r="B14761" t="str">
            <v>RETAIL      NON_PERSAL  REPEAT      1A:UTD3</v>
          </cell>
          <cell r="C14761" t="str">
            <v>RETAIL      NON_PERSAL  REPEAT      1A:UTDA:UTD3</v>
          </cell>
          <cell r="N14761">
            <v>5</v>
          </cell>
          <cell r="V14761">
            <v>83.955683014000002</v>
          </cell>
          <cell r="W14761">
            <v>285</v>
          </cell>
        </row>
        <row r="14762">
          <cell r="A14762" t="str">
            <v>RETAIL      NON_PERSAL  REPEAT      13ADMIN4</v>
          </cell>
          <cell r="B14762" t="str">
            <v>RETAIL      NON_PERSAL  REPEAT      1ADMIN3</v>
          </cell>
          <cell r="C14762" t="str">
            <v>RETAIL      NON_PERSAL  REPEAT      1ADMINADMIN3</v>
          </cell>
          <cell r="N14762">
            <v>8</v>
          </cell>
          <cell r="V14762">
            <v>200.18162383999999</v>
          </cell>
          <cell r="W14762">
            <v>342</v>
          </cell>
        </row>
        <row r="14763">
          <cell r="A14763" t="str">
            <v>RETAIL      NON_PERSAL  REPEAT      13DR4</v>
          </cell>
          <cell r="B14763" t="str">
            <v>RETAIL      NON_PERSAL  REPEAT      1DR3</v>
          </cell>
          <cell r="C14763" t="str">
            <v>RETAIL      NON_PERSAL  REPEAT      1DRA:ES3</v>
          </cell>
          <cell r="N14763">
            <v>3</v>
          </cell>
          <cell r="V14763">
            <v>84.504902466000004</v>
          </cell>
          <cell r="W14763">
            <v>171</v>
          </cell>
        </row>
        <row r="14764">
          <cell r="A14764" t="str">
            <v>RETAIL      NON_PERSAL  REPEAT      13DR4</v>
          </cell>
          <cell r="B14764" t="str">
            <v>RETAIL      NON_PERSAL  REPEAT      1DR3</v>
          </cell>
          <cell r="C14764" t="str">
            <v>RETAIL      NON_PERSAL  REPEAT      1DRDR3</v>
          </cell>
          <cell r="N14764">
            <v>29</v>
          </cell>
          <cell r="V14764">
            <v>687.47653233000005</v>
          </cell>
          <cell r="W14764">
            <v>1653</v>
          </cell>
        </row>
        <row r="14765">
          <cell r="A14765" t="str">
            <v>RETAIL      NON_PERSAL  REPEAT      13L:LNP4</v>
          </cell>
          <cell r="B14765" t="str">
            <v>RETAIL      NON_PERSAL  REPEAT      1L:LNP3</v>
          </cell>
          <cell r="C14765" t="str">
            <v>RETAIL      NON_PERSAL  REPEAT      1L:LNPADMIN3</v>
          </cell>
          <cell r="N14765">
            <v>1</v>
          </cell>
          <cell r="V14765">
            <v>-140.05300270000001</v>
          </cell>
          <cell r="W14765">
            <v>0</v>
          </cell>
        </row>
        <row r="14766">
          <cell r="A14766" t="str">
            <v>RETAIL      NON_PERSAL  REPEAT      13L:LNP4</v>
          </cell>
          <cell r="B14766" t="str">
            <v>RETAIL      NON_PERSAL  REPEAT      1L:LNP3</v>
          </cell>
          <cell r="C14766" t="str">
            <v>RETAIL      NON_PERSAL  REPEAT      1L:LNPDR3</v>
          </cell>
          <cell r="N14766">
            <v>1</v>
          </cell>
          <cell r="V14766">
            <v>26.101642192</v>
          </cell>
          <cell r="W14766">
            <v>171</v>
          </cell>
        </row>
        <row r="14767">
          <cell r="A14767" t="str">
            <v>RETAIL      NON_PERSAL  REPEAT      13L:LNP4</v>
          </cell>
          <cell r="B14767" t="str">
            <v>RETAIL      NON_PERSAL  REPEAT      1L:LNP3</v>
          </cell>
          <cell r="C14767" t="str">
            <v>RETAIL      NON_PERSAL  REPEAT      1L:LNPL:LNP3</v>
          </cell>
          <cell r="N14767">
            <v>93</v>
          </cell>
          <cell r="V14767">
            <v>0</v>
          </cell>
          <cell r="W14767">
            <v>0</v>
          </cell>
        </row>
        <row r="14768">
          <cell r="A14768" t="str">
            <v>RETAIL      NON_PERSAL  REPEAT      13L:LNP4</v>
          </cell>
          <cell r="B14768" t="str">
            <v>RETAIL      NON_PERSAL  REPEAT      1L:LNP3</v>
          </cell>
          <cell r="C14768" t="str">
            <v>RETAIL      NON_PERSAL  REPEAT      1L:LNPL:LP3</v>
          </cell>
          <cell r="N14768">
            <v>45</v>
          </cell>
          <cell r="V14768">
            <v>1258.554226</v>
          </cell>
          <cell r="W14768">
            <v>5244</v>
          </cell>
        </row>
        <row r="14769">
          <cell r="A14769" t="str">
            <v>RETAIL      NON_PERSAL  REPEAT      13L:LP4</v>
          </cell>
          <cell r="B14769" t="str">
            <v>RETAIL      NON_PERSAL  REPEAT      1L:LP3</v>
          </cell>
          <cell r="C14769" t="str">
            <v>RETAIL      NON_PERSAL  REPEAT      1L:LPL:LP3</v>
          </cell>
          <cell r="N14769">
            <v>22.6584</v>
          </cell>
          <cell r="V14769">
            <v>-45.450002069999996</v>
          </cell>
          <cell r="W14769">
            <v>1291.5288</v>
          </cell>
        </row>
        <row r="14770">
          <cell r="A14770" t="str">
            <v>RETAIL      NON_PERSAL  REPEAT      13L:W/O4</v>
          </cell>
          <cell r="B14770" t="str">
            <v>RETAIL      NON_PERSAL  REPEAT      1L:W/O3</v>
          </cell>
          <cell r="C14770" t="str">
            <v>RETAIL      NON_PERSAL  REPEAT      1L:W/OL:W/O3</v>
          </cell>
          <cell r="N14770">
            <v>1</v>
          </cell>
          <cell r="V14770">
            <v>0</v>
          </cell>
          <cell r="W14770">
            <v>0</v>
          </cell>
        </row>
        <row r="14771">
          <cell r="A14771" t="str">
            <v>RETAIL      NON_PERSAL  REPEAT      13A:UTD4</v>
          </cell>
          <cell r="B14771" t="str">
            <v>RETAIL      NON_PERSAL  REPEAT      1A:UTD3</v>
          </cell>
          <cell r="C14771" t="str">
            <v>RETAIL      NON_PERSAL  REPEAT      1A:UTDA:ES3</v>
          </cell>
          <cell r="N14771">
            <v>1</v>
          </cell>
          <cell r="V14771">
            <v>40.986581917999999</v>
          </cell>
          <cell r="W14771">
            <v>57</v>
          </cell>
        </row>
        <row r="14772">
          <cell r="A14772" t="str">
            <v>RETAIL      NON_PERSAL  REPEAT      13L:LNP4</v>
          </cell>
          <cell r="B14772" t="str">
            <v>RETAIL      NON_PERSAL  REPEAT      1L:LNP3</v>
          </cell>
          <cell r="C14772" t="str">
            <v>RETAIL      NON_PERSAL  REPEAT      1L:LNPL:LNP3</v>
          </cell>
          <cell r="N14772">
            <v>1</v>
          </cell>
          <cell r="V14772">
            <v>0</v>
          </cell>
          <cell r="W14772">
            <v>0</v>
          </cell>
        </row>
        <row r="14773">
          <cell r="A14773" t="str">
            <v>RETAIL      NON_PERSAL  REPEAT      13L:LNP5</v>
          </cell>
          <cell r="B14773" t="str">
            <v>RETAIL      NON_PERSAL  REPEAT      1L:LNP3</v>
          </cell>
          <cell r="C14773" t="str">
            <v>RETAIL      NON_PERSAL  REPEAT      1L:LNPADMIN3</v>
          </cell>
          <cell r="N14773">
            <v>1</v>
          </cell>
          <cell r="V14773">
            <v>-657.68802819999996</v>
          </cell>
          <cell r="W14773">
            <v>0</v>
          </cell>
        </row>
        <row r="14774">
          <cell r="A14774" t="str">
            <v>RETAIL      NON_PERSAL  REPEAT      13L:LNP5</v>
          </cell>
          <cell r="B14774" t="str">
            <v>RETAIL      NON_PERSAL  REPEAT      1L:LNP3</v>
          </cell>
          <cell r="C14774" t="str">
            <v>RETAIL      NON_PERSAL  REPEAT      1L:LNPL:LNP3</v>
          </cell>
          <cell r="N14774">
            <v>1</v>
          </cell>
          <cell r="V14774">
            <v>0</v>
          </cell>
          <cell r="W14774">
            <v>0</v>
          </cell>
        </row>
        <row r="14775">
          <cell r="A14775" t="str">
            <v>RETAIL      NON_PERSAL  REPEAT      13L:LNP5</v>
          </cell>
          <cell r="B14775" t="str">
            <v>RETAIL      NON_PERSAL  REPEAT      1L:LNP3</v>
          </cell>
          <cell r="C14775" t="str">
            <v>RETAIL      NON_PERSAL  REPEAT      1L:LNPL:LNP3</v>
          </cell>
          <cell r="N14775">
            <v>1</v>
          </cell>
          <cell r="V14775">
            <v>0</v>
          </cell>
          <cell r="W14775">
            <v>0</v>
          </cell>
        </row>
        <row r="14776">
          <cell r="A14776" t="str">
            <v>RETAIL      NON_PERSAL  REPEAT      13L:LP5</v>
          </cell>
          <cell r="B14776" t="str">
            <v>RETAIL      NON_PERSAL  REPEAT      1L:LP3</v>
          </cell>
          <cell r="C14776" t="str">
            <v>RETAIL      NON_PERSAL  REPEAT      1L:LPL:LP3</v>
          </cell>
          <cell r="N14776">
            <v>2.6261999999999999</v>
          </cell>
          <cell r="V14776">
            <v>-131.1987427</v>
          </cell>
          <cell r="W14776">
            <v>0</v>
          </cell>
        </row>
        <row r="14777">
          <cell r="A14777" t="str">
            <v>RETAIL      NON_PERSAL  REPEAT      13A:UTD5</v>
          </cell>
          <cell r="B14777" t="str">
            <v>RETAIL      NON_PERSAL  REPEAT      1A:UTD3</v>
          </cell>
          <cell r="C14777" t="str">
            <v>RETAIL      NON_PERSAL  REPEAT      1A:UTDA:UTD3</v>
          </cell>
          <cell r="N14777">
            <v>1</v>
          </cell>
          <cell r="V14777">
            <v>-15.796209040000001</v>
          </cell>
          <cell r="W14777">
            <v>0</v>
          </cell>
        </row>
        <row r="14778">
          <cell r="A14778" t="str">
            <v>RETAIL      NON_PERSAL  REPEAT      13L:LP5</v>
          </cell>
          <cell r="B14778" t="str">
            <v>RETAIL      NON_PERSAL  REPEAT      1L:LP3</v>
          </cell>
          <cell r="C14778" t="str">
            <v>RETAIL      NON_PERSAL  REPEAT      1L:LPL:LP3</v>
          </cell>
          <cell r="N14778">
            <v>1</v>
          </cell>
          <cell r="V14778">
            <v>-24.457021640000001</v>
          </cell>
          <cell r="W14778">
            <v>0</v>
          </cell>
        </row>
        <row r="14779">
          <cell r="A14779" t="str">
            <v>RETAIL      NON_PERSAL  REPEAT      13A:ES5</v>
          </cell>
          <cell r="B14779" t="str">
            <v>RETAIL      NON_PERSAL  REPEAT      1A:ES3</v>
          </cell>
          <cell r="C14779" t="str">
            <v>RETAIL      NON_PERSAL  REPEAT      1A:ESL:LNP3</v>
          </cell>
          <cell r="N14779">
            <v>1</v>
          </cell>
          <cell r="V14779">
            <v>0</v>
          </cell>
          <cell r="W14779">
            <v>0</v>
          </cell>
        </row>
        <row r="14780">
          <cell r="A14780" t="str">
            <v>RETAIL      NON_PERSAL  REPEAT      13A:UTD5</v>
          </cell>
          <cell r="B14780" t="str">
            <v>RETAIL      NON_PERSAL  REPEAT      1A:UTD3</v>
          </cell>
          <cell r="C14780" t="str">
            <v>RETAIL      NON_PERSAL  REPEAT      1A:UTDA:UTD3</v>
          </cell>
          <cell r="N14780">
            <v>2</v>
          </cell>
          <cell r="V14780">
            <v>-35.113234519999999</v>
          </cell>
          <cell r="W14780">
            <v>57</v>
          </cell>
        </row>
        <row r="14781">
          <cell r="A14781" t="str">
            <v>RETAIL      NON_PERSAL  REPEAT      13ADMIN5</v>
          </cell>
          <cell r="B14781" t="str">
            <v>RETAIL      NON_PERSAL  REPEAT      1ADMIN3</v>
          </cell>
          <cell r="C14781" t="str">
            <v>RETAIL      NON_PERSAL  REPEAT      1ADMINADMIN3</v>
          </cell>
          <cell r="N14781">
            <v>1</v>
          </cell>
          <cell r="V14781">
            <v>1.3664712328999999</v>
          </cell>
          <cell r="W14781">
            <v>0</v>
          </cell>
        </row>
        <row r="14782">
          <cell r="A14782" t="str">
            <v>RETAIL      NON_PERSAL  REPEAT      13DR5</v>
          </cell>
          <cell r="B14782" t="str">
            <v>RETAIL      NON_PERSAL  REPEAT      1DR3</v>
          </cell>
          <cell r="C14782" t="str">
            <v>RETAIL      NON_PERSAL  REPEAT      1DRDR3</v>
          </cell>
          <cell r="N14782">
            <v>2</v>
          </cell>
          <cell r="V14782">
            <v>-37.721367119999996</v>
          </cell>
          <cell r="W14782">
            <v>0</v>
          </cell>
        </row>
        <row r="14783">
          <cell r="A14783" t="str">
            <v>RETAIL      NON_PERSAL  REPEAT      13L:LP5</v>
          </cell>
          <cell r="B14783" t="str">
            <v>RETAIL      NON_PERSAL  REPEAT      1L:LP3</v>
          </cell>
          <cell r="C14783" t="str">
            <v>RETAIL      NON_PERSAL  REPEAT      1L:LPL:LP3</v>
          </cell>
          <cell r="N14783">
            <v>15.038399999999999</v>
          </cell>
          <cell r="V14783">
            <v>-337.86100190000002</v>
          </cell>
          <cell r="W14783">
            <v>0</v>
          </cell>
        </row>
        <row r="14784">
          <cell r="A14784" t="str">
            <v>RETAIL      NON_PERSAL  REPEAT      13L:W/O5</v>
          </cell>
          <cell r="B14784" t="str">
            <v>RETAIL      NON_PERSAL  REPEAT      1L:W/O3</v>
          </cell>
          <cell r="C14784" t="str">
            <v>RETAIL      NON_PERSAL  REPEAT      1L:W/OL:W/O3</v>
          </cell>
          <cell r="N14784">
            <v>2</v>
          </cell>
          <cell r="V14784">
            <v>-5.3476684929999996</v>
          </cell>
          <cell r="W14784">
            <v>0</v>
          </cell>
        </row>
        <row r="14785">
          <cell r="A14785" t="str">
            <v>RETAIL      NON_PERSAL  REPEAT      13A:ES5</v>
          </cell>
          <cell r="B14785" t="str">
            <v>RETAIL      NON_PERSAL  REPEAT      1A:ES3</v>
          </cell>
          <cell r="C14785" t="str">
            <v>RETAIL      NON_PERSAL  REPEAT      1A:ESA:ES3</v>
          </cell>
          <cell r="N14785">
            <v>2</v>
          </cell>
          <cell r="V14785">
            <v>0</v>
          </cell>
          <cell r="W14785">
            <v>0</v>
          </cell>
        </row>
        <row r="14786">
          <cell r="A14786" t="str">
            <v>RETAIL      NON_PERSAL  REPEAT      13A:ES5</v>
          </cell>
          <cell r="B14786" t="str">
            <v>RETAIL      NON_PERSAL  REPEAT      1A:ES3</v>
          </cell>
          <cell r="C14786" t="str">
            <v>RETAIL      NON_PERSAL  REPEAT      1A:ESA:UTD3</v>
          </cell>
          <cell r="N14786">
            <v>3</v>
          </cell>
          <cell r="V14786">
            <v>39.972177533999997</v>
          </cell>
          <cell r="W14786">
            <v>171</v>
          </cell>
        </row>
        <row r="14787">
          <cell r="A14787" t="str">
            <v>RETAIL      NON_PERSAL  REPEAT      13A:ES5</v>
          </cell>
          <cell r="B14787" t="str">
            <v>RETAIL      NON_PERSAL  REPEAT      1A:ES3</v>
          </cell>
          <cell r="C14787" t="str">
            <v>RETAIL      NON_PERSAL  REPEAT      1A:ESL:LNP3</v>
          </cell>
          <cell r="N14787">
            <v>2</v>
          </cell>
          <cell r="V14787">
            <v>0</v>
          </cell>
          <cell r="W14787">
            <v>0</v>
          </cell>
        </row>
        <row r="14788">
          <cell r="A14788" t="str">
            <v>RETAIL      NON_PERSAL  REPEAT      13A:ES5</v>
          </cell>
          <cell r="B14788" t="str">
            <v>RETAIL      NON_PERSAL  REPEAT      1A:ES3</v>
          </cell>
          <cell r="C14788" t="str">
            <v>RETAIL      NON_PERSAL  REPEAT      1A:ESL:LP3</v>
          </cell>
          <cell r="N14788">
            <v>1</v>
          </cell>
          <cell r="V14788">
            <v>0</v>
          </cell>
          <cell r="W14788">
            <v>0</v>
          </cell>
        </row>
        <row r="14789">
          <cell r="A14789" t="str">
            <v>RETAIL      NON_PERSAL  REPEAT      13A:UTD5</v>
          </cell>
          <cell r="B14789" t="str">
            <v>RETAIL      NON_PERSAL  REPEAT      1A:UTD3</v>
          </cell>
          <cell r="C14789" t="str">
            <v>RETAIL      NON_PERSAL  REPEAT      1A:UTDA:ES3</v>
          </cell>
          <cell r="N14789">
            <v>1</v>
          </cell>
          <cell r="V14789">
            <v>0</v>
          </cell>
          <cell r="W14789">
            <v>0</v>
          </cell>
        </row>
        <row r="14790">
          <cell r="A14790" t="str">
            <v>RETAIL      NON_PERSAL  REPEAT      13A:UTD5</v>
          </cell>
          <cell r="B14790" t="str">
            <v>RETAIL      NON_PERSAL  REPEAT      1A:UTD3</v>
          </cell>
          <cell r="C14790" t="str">
            <v>RETAIL      NON_PERSAL  REPEAT      1A:UTDA:UTD3</v>
          </cell>
          <cell r="N14790">
            <v>13</v>
          </cell>
          <cell r="V14790">
            <v>55.594213150999998</v>
          </cell>
          <cell r="W14790">
            <v>684</v>
          </cell>
        </row>
        <row r="14791">
          <cell r="A14791" t="str">
            <v>RETAIL      NON_PERSAL  REPEAT      13ADMIN5</v>
          </cell>
          <cell r="B14791" t="str">
            <v>RETAIL      NON_PERSAL  REPEAT      1ADMIN3</v>
          </cell>
          <cell r="C14791" t="str">
            <v>RETAIL      NON_PERSAL  REPEAT      1ADMINADMIN3</v>
          </cell>
          <cell r="N14791">
            <v>16</v>
          </cell>
          <cell r="V14791">
            <v>-56.566109590000003</v>
          </cell>
          <cell r="W14791">
            <v>0</v>
          </cell>
        </row>
        <row r="14792">
          <cell r="A14792" t="str">
            <v>RETAIL      NON_PERSAL  REPEAT      13DR5</v>
          </cell>
          <cell r="B14792" t="str">
            <v>RETAIL      NON_PERSAL  REPEAT      1DR3</v>
          </cell>
          <cell r="C14792" t="str">
            <v>RETAIL      NON_PERSAL  REPEAT      1DRA:UTD3</v>
          </cell>
          <cell r="N14792">
            <v>2</v>
          </cell>
          <cell r="V14792">
            <v>35.922812876999998</v>
          </cell>
          <cell r="W14792">
            <v>114</v>
          </cell>
        </row>
        <row r="14793">
          <cell r="A14793" t="str">
            <v>RETAIL      NON_PERSAL  REPEAT      13DR5</v>
          </cell>
          <cell r="B14793" t="str">
            <v>RETAIL      NON_PERSAL  REPEAT      1DR3</v>
          </cell>
          <cell r="C14793" t="str">
            <v>RETAIL      NON_PERSAL  REPEAT      1DRDR3</v>
          </cell>
          <cell r="N14793">
            <v>7</v>
          </cell>
          <cell r="V14793">
            <v>154.30236411000001</v>
          </cell>
          <cell r="W14793">
            <v>342</v>
          </cell>
        </row>
        <row r="14794">
          <cell r="A14794" t="str">
            <v>RETAIL      NON_PERSAL  REPEAT      13L:LNP5</v>
          </cell>
          <cell r="B14794" t="str">
            <v>RETAIL      NON_PERSAL  REPEAT      1L:LNP3</v>
          </cell>
          <cell r="C14794" t="str">
            <v>RETAIL      NON_PERSAL  REPEAT      1L:LNPL:LNP3</v>
          </cell>
          <cell r="N14794">
            <v>17</v>
          </cell>
          <cell r="V14794">
            <v>0</v>
          </cell>
          <cell r="W14794">
            <v>0</v>
          </cell>
        </row>
        <row r="14795">
          <cell r="A14795" t="str">
            <v>RETAIL      NON_PERSAL  REPEAT      13L:LNP5</v>
          </cell>
          <cell r="B14795" t="str">
            <v>RETAIL      NON_PERSAL  REPEAT      1L:LNP3</v>
          </cell>
          <cell r="C14795" t="str">
            <v>RETAIL      NON_PERSAL  REPEAT      1L:LNPL:LP3</v>
          </cell>
          <cell r="N14795">
            <v>4</v>
          </cell>
          <cell r="V14795">
            <v>98.614434247000005</v>
          </cell>
          <cell r="W14795">
            <v>513</v>
          </cell>
        </row>
        <row r="14796">
          <cell r="A14796" t="str">
            <v>RETAIL      NON_PERSAL  REPEAT      13L:LNP5</v>
          </cell>
          <cell r="B14796" t="str">
            <v>RETAIL      NON_PERSAL  REPEAT      1L:LNP3</v>
          </cell>
          <cell r="C14796" t="str">
            <v>RETAIL      NON_PERSAL  REPEAT      1L:LNPL:W/O3</v>
          </cell>
          <cell r="N14796">
            <v>2</v>
          </cell>
          <cell r="V14796">
            <v>0</v>
          </cell>
          <cell r="W14796">
            <v>0</v>
          </cell>
        </row>
        <row r="14797">
          <cell r="A14797" t="str">
            <v>RETAIL      NON_PERSAL  REPEAT      13L:LP5</v>
          </cell>
          <cell r="B14797" t="str">
            <v>RETAIL      NON_PERSAL  REPEAT      1L:LP3</v>
          </cell>
          <cell r="C14797" t="str">
            <v>RETAIL      NON_PERSAL  REPEAT      1L:LPL:LNP3</v>
          </cell>
          <cell r="N14797">
            <v>1</v>
          </cell>
          <cell r="V14797">
            <v>0</v>
          </cell>
          <cell r="W14797">
            <v>0</v>
          </cell>
        </row>
        <row r="14798">
          <cell r="A14798" t="str">
            <v>RETAIL      NON_PERSAL  REPEAT      13L:LP5</v>
          </cell>
          <cell r="B14798" t="str">
            <v>RETAIL      NON_PERSAL  REPEAT      1L:LP3</v>
          </cell>
          <cell r="C14798" t="str">
            <v>RETAIL      NON_PERSAL  REPEAT      1L:LPL:LP3</v>
          </cell>
          <cell r="N14798">
            <v>15</v>
          </cell>
          <cell r="V14798">
            <v>16.926703562</v>
          </cell>
          <cell r="W14798">
            <v>171</v>
          </cell>
        </row>
        <row r="14799">
          <cell r="A14799" t="str">
            <v>RETAIL      NON_PERSAL  REPEAT      13L:LP5</v>
          </cell>
          <cell r="B14799" t="str">
            <v>RETAIL      NON_PERSAL  REPEAT      1L:LP3</v>
          </cell>
          <cell r="C14799" t="str">
            <v>RETAIL      NON_PERSAL  REPEAT      1L:LPL:W/O3</v>
          </cell>
          <cell r="N14799">
            <v>1</v>
          </cell>
          <cell r="V14799">
            <v>0</v>
          </cell>
          <cell r="W14799">
            <v>0</v>
          </cell>
        </row>
        <row r="14800">
          <cell r="A14800" t="str">
            <v>RETAIL      NON_PERSAL  REPEAT      13L:W/O5</v>
          </cell>
          <cell r="B14800" t="str">
            <v>RETAIL      NON_PERSAL  REPEAT      1L:W/O3</v>
          </cell>
          <cell r="C14800" t="str">
            <v>RETAIL      NON_PERSAL  REPEAT      1L:W/OL:W/O3</v>
          </cell>
          <cell r="N14800">
            <v>84.514399999999995</v>
          </cell>
          <cell r="V14800">
            <v>-0.46546027400000001</v>
          </cell>
          <cell r="W14800">
            <v>0</v>
          </cell>
        </row>
        <row r="14801">
          <cell r="A14801" t="str">
            <v>RETAIL      NON_PERSAL  REPEAT      13A:ES5</v>
          </cell>
          <cell r="B14801" t="str">
            <v>RETAIL      NON_PERSAL  REPEAT      1A:ES3</v>
          </cell>
          <cell r="C14801" t="str">
            <v>RETAIL      NON_PERSAL  REPEAT      1A:ESA:ES3</v>
          </cell>
          <cell r="N14801">
            <v>18</v>
          </cell>
          <cell r="V14801">
            <v>497.71693972999998</v>
          </cell>
          <cell r="W14801">
            <v>1026</v>
          </cell>
        </row>
        <row r="14802">
          <cell r="A14802" t="str">
            <v>RETAIL      NON_PERSAL  REPEAT      13A:ES5</v>
          </cell>
          <cell r="B14802" t="str">
            <v>RETAIL      NON_PERSAL  REPEAT      1A:ES3</v>
          </cell>
          <cell r="C14802" t="str">
            <v>RETAIL      NON_PERSAL  REPEAT      1A:ESL:LNP3</v>
          </cell>
          <cell r="N14802">
            <v>10</v>
          </cell>
          <cell r="V14802">
            <v>0</v>
          </cell>
          <cell r="W14802">
            <v>0</v>
          </cell>
        </row>
        <row r="14803">
          <cell r="A14803" t="str">
            <v>RETAIL      NON_PERSAL  REPEAT      13A:ES5</v>
          </cell>
          <cell r="B14803" t="str">
            <v>RETAIL      NON_PERSAL  REPEAT      1A:ES3</v>
          </cell>
          <cell r="C14803" t="str">
            <v>RETAIL      NON_PERSAL  REPEAT      1A:ESL:LP3</v>
          </cell>
          <cell r="N14803">
            <v>1</v>
          </cell>
          <cell r="V14803">
            <v>32.339919451999997</v>
          </cell>
          <cell r="W14803">
            <v>57</v>
          </cell>
        </row>
        <row r="14804">
          <cell r="A14804" t="str">
            <v>RETAIL      NON_PERSAL  REPEAT      13A:UTD5</v>
          </cell>
          <cell r="B14804" t="str">
            <v>RETAIL      NON_PERSAL  REPEAT      1A:UTD3</v>
          </cell>
          <cell r="C14804" t="str">
            <v>RETAIL      NON_PERSAL  REPEAT      1A:UTDA:ES3</v>
          </cell>
          <cell r="N14804">
            <v>4</v>
          </cell>
          <cell r="V14804">
            <v>122.07627452</v>
          </cell>
          <cell r="W14804">
            <v>228</v>
          </cell>
        </row>
        <row r="14805">
          <cell r="A14805" t="str">
            <v>RETAIL      NON_PERSAL  REPEAT      13A:UTD5</v>
          </cell>
          <cell r="B14805" t="str">
            <v>RETAIL      NON_PERSAL  REPEAT      1A:UTD3</v>
          </cell>
          <cell r="C14805" t="str">
            <v>RETAIL      NON_PERSAL  REPEAT      1A:UTDA:UTD3</v>
          </cell>
          <cell r="N14805">
            <v>1</v>
          </cell>
          <cell r="V14805">
            <v>15.407090137000001</v>
          </cell>
          <cell r="W14805">
            <v>57</v>
          </cell>
        </row>
        <row r="14806">
          <cell r="A14806" t="str">
            <v>RETAIL      NON_PERSAL  REPEAT      13A:UTD5</v>
          </cell>
          <cell r="B14806" t="str">
            <v>RETAIL      NON_PERSAL  REPEAT      1A:UTD3</v>
          </cell>
          <cell r="C14806" t="str">
            <v>RETAIL      NON_PERSAL  REPEAT      1A:UTDDR3</v>
          </cell>
          <cell r="N14806">
            <v>2</v>
          </cell>
          <cell r="V14806">
            <v>30.164077807999998</v>
          </cell>
          <cell r="W14806">
            <v>114</v>
          </cell>
        </row>
        <row r="14807">
          <cell r="A14807" t="str">
            <v>RETAIL      NON_PERSAL  REPEAT      13ADMIN5</v>
          </cell>
          <cell r="B14807" t="str">
            <v>RETAIL      NON_PERSAL  REPEAT      1ADMIN3</v>
          </cell>
          <cell r="C14807" t="str">
            <v>RETAIL      NON_PERSAL  REPEAT      1ADMINA:ES3</v>
          </cell>
          <cell r="N14807">
            <v>1</v>
          </cell>
          <cell r="V14807">
            <v>25.604057260000001</v>
          </cell>
          <cell r="W14807">
            <v>57</v>
          </cell>
        </row>
        <row r="14808">
          <cell r="A14808" t="str">
            <v>RETAIL      NON_PERSAL  REPEAT      13ADMIN5</v>
          </cell>
          <cell r="B14808" t="str">
            <v>RETAIL      NON_PERSAL  REPEAT      1ADMIN3</v>
          </cell>
          <cell r="C14808" t="str">
            <v>RETAIL      NON_PERSAL  REPEAT      1ADMINADMIN3</v>
          </cell>
          <cell r="N14808">
            <v>8</v>
          </cell>
          <cell r="V14808">
            <v>213.77505699</v>
          </cell>
          <cell r="W14808">
            <v>342</v>
          </cell>
        </row>
        <row r="14809">
          <cell r="A14809" t="str">
            <v>RETAIL      NON_PERSAL  REPEAT      13DR5</v>
          </cell>
          <cell r="B14809" t="str">
            <v>RETAIL      NON_PERSAL  REPEAT      1DR3</v>
          </cell>
          <cell r="C14809" t="str">
            <v>RETAIL      NON_PERSAL  REPEAT      1DRA:ES3</v>
          </cell>
          <cell r="N14809">
            <v>1</v>
          </cell>
          <cell r="V14809">
            <v>29.391623014</v>
          </cell>
          <cell r="W14809">
            <v>57</v>
          </cell>
        </row>
        <row r="14810">
          <cell r="A14810" t="str">
            <v>RETAIL      NON_PERSAL  REPEAT      13DR5</v>
          </cell>
          <cell r="B14810" t="str">
            <v>RETAIL      NON_PERSAL  REPEAT      1DR3</v>
          </cell>
          <cell r="C14810" t="str">
            <v>RETAIL      NON_PERSAL  REPEAT      1DRDR3</v>
          </cell>
          <cell r="N14810">
            <v>19</v>
          </cell>
          <cell r="V14810">
            <v>487.41261205000001</v>
          </cell>
          <cell r="W14810">
            <v>1083</v>
          </cell>
        </row>
        <row r="14811">
          <cell r="A14811" t="str">
            <v>RETAIL      NON_PERSAL  REPEAT      13E_SET5</v>
          </cell>
          <cell r="B14811" t="str">
            <v>RETAIL      NON_PERSAL  REPEAT      1E_SET3</v>
          </cell>
          <cell r="C14811" t="str">
            <v>RETAIL      NON_PERSAL  REPEAT      1E_SETE_SET3</v>
          </cell>
          <cell r="N14811">
            <v>1</v>
          </cell>
          <cell r="V14811">
            <v>19.230780822</v>
          </cell>
          <cell r="W14811">
            <v>57</v>
          </cell>
        </row>
        <row r="14812">
          <cell r="A14812" t="str">
            <v>RETAIL      NON_PERSAL  REPEAT      13L:LNP5</v>
          </cell>
          <cell r="B14812" t="str">
            <v>RETAIL      NON_PERSAL  REPEAT      1L:LNP3</v>
          </cell>
          <cell r="C14812" t="str">
            <v>RETAIL      NON_PERSAL  REPEAT      1L:LNPDR3</v>
          </cell>
          <cell r="N14812">
            <v>3</v>
          </cell>
          <cell r="V14812">
            <v>44.803622466</v>
          </cell>
          <cell r="W14812">
            <v>399</v>
          </cell>
        </row>
        <row r="14813">
          <cell r="A14813" t="str">
            <v>RETAIL      NON_PERSAL  REPEAT      13L:LNP5</v>
          </cell>
          <cell r="B14813" t="str">
            <v>RETAIL      NON_PERSAL  REPEAT      1L:LNP3</v>
          </cell>
          <cell r="C14813" t="str">
            <v>RETAIL      NON_PERSAL  REPEAT      1L:LNPL:LNP3</v>
          </cell>
          <cell r="N14813">
            <v>82.6584</v>
          </cell>
          <cell r="V14813">
            <v>0</v>
          </cell>
          <cell r="W14813">
            <v>0</v>
          </cell>
        </row>
        <row r="14814">
          <cell r="A14814" t="str">
            <v>RETAIL      NON_PERSAL  REPEAT      13L:LNP5</v>
          </cell>
          <cell r="B14814" t="str">
            <v>RETAIL      NON_PERSAL  REPEAT      1L:LNP3</v>
          </cell>
          <cell r="C14814" t="str">
            <v>RETAIL      NON_PERSAL  REPEAT      1L:LNPL:LP3</v>
          </cell>
          <cell r="N14814">
            <v>22</v>
          </cell>
          <cell r="V14814">
            <v>536.17974246999995</v>
          </cell>
          <cell r="W14814">
            <v>3705</v>
          </cell>
        </row>
        <row r="14815">
          <cell r="A14815" t="str">
            <v>RETAIL      NON_PERSAL  REPEAT      13L:LNP5</v>
          </cell>
          <cell r="B14815" t="str">
            <v>RETAIL      NON_PERSAL  REPEAT      1L:LNP3</v>
          </cell>
          <cell r="C14815" t="str">
            <v>RETAIL      NON_PERSAL  REPEAT      1L:LNPL:W/O3</v>
          </cell>
          <cell r="N14815">
            <v>1</v>
          </cell>
          <cell r="V14815">
            <v>0</v>
          </cell>
          <cell r="W14815">
            <v>0</v>
          </cell>
        </row>
        <row r="14816">
          <cell r="A14816" t="str">
            <v>RETAIL      NON_PERSAL  REPEAT      13L:LP5</v>
          </cell>
          <cell r="B14816" t="str">
            <v>RETAIL      NON_PERSAL  REPEAT      1L:LP3</v>
          </cell>
          <cell r="C14816" t="str">
            <v>RETAIL      NON_PERSAL  REPEAT      1L:LPL:LNP3</v>
          </cell>
          <cell r="N14816">
            <v>4</v>
          </cell>
          <cell r="V14816">
            <v>0</v>
          </cell>
          <cell r="W14816">
            <v>-570</v>
          </cell>
        </row>
        <row r="14817">
          <cell r="A14817" t="str">
            <v>RETAIL      NON_PERSAL  REPEAT      13L:LP5</v>
          </cell>
          <cell r="B14817" t="str">
            <v>RETAIL      NON_PERSAL  REPEAT      1L:LP3</v>
          </cell>
          <cell r="C14817" t="str">
            <v>RETAIL      NON_PERSAL  REPEAT      1L:LPL:LP3</v>
          </cell>
          <cell r="N14817">
            <v>58.975200000000001</v>
          </cell>
          <cell r="V14817">
            <v>1517.3631126</v>
          </cell>
          <cell r="W14817">
            <v>3247.5864000000001</v>
          </cell>
        </row>
        <row r="14818">
          <cell r="A14818" t="str">
            <v>RETAIL      NON_PERSAL  REPEAT      13L:W/O5</v>
          </cell>
          <cell r="B14818" t="str">
            <v>RETAIL      NON_PERSAL  REPEAT      1L:W/O3</v>
          </cell>
          <cell r="C14818" t="str">
            <v>RETAIL      NON_PERSAL  REPEAT      1L:W/OL:W/O3</v>
          </cell>
          <cell r="N14818">
            <v>3</v>
          </cell>
          <cell r="V14818">
            <v>0</v>
          </cell>
          <cell r="W14818">
            <v>0</v>
          </cell>
        </row>
        <row r="14819">
          <cell r="A14819" t="str">
            <v>RETAIL      NON_PERSAL  REPEAT      13ADMIN6+</v>
          </cell>
          <cell r="B14819" t="str">
            <v>RETAIL      NON_PERSAL  REPEAT      1ADMIN3</v>
          </cell>
          <cell r="C14819" t="str">
            <v>RETAIL      NON_PERSAL  REPEAT      1ADMINL:W/O3</v>
          </cell>
          <cell r="N14819">
            <v>2</v>
          </cell>
          <cell r="V14819">
            <v>0</v>
          </cell>
          <cell r="W14819">
            <v>0</v>
          </cell>
        </row>
        <row r="14820">
          <cell r="A14820" t="str">
            <v>RETAIL      NON_PERSAL  REPEAT      13L:LNP6+</v>
          </cell>
          <cell r="B14820" t="str">
            <v>RETAIL      NON_PERSAL  REPEAT      1L:LNP3</v>
          </cell>
          <cell r="C14820" t="str">
            <v>RETAIL      NON_PERSAL  REPEAT      1L:LNPCL_SET3</v>
          </cell>
          <cell r="N14820">
            <v>1</v>
          </cell>
          <cell r="V14820">
            <v>-117.30758710000001</v>
          </cell>
          <cell r="W14820">
            <v>0</v>
          </cell>
        </row>
        <row r="14821">
          <cell r="A14821" t="str">
            <v>RETAIL      NON_PERSAL  REPEAT      13L:LNP6+</v>
          </cell>
          <cell r="B14821" t="str">
            <v>RETAIL      NON_PERSAL  REPEAT      1L:LNP3</v>
          </cell>
          <cell r="C14821" t="str">
            <v>RETAIL      NON_PERSAL  REPEAT      1L:LNPE_SET3</v>
          </cell>
          <cell r="N14821">
            <v>1</v>
          </cell>
          <cell r="V14821">
            <v>-148.68373399999999</v>
          </cell>
          <cell r="W14821">
            <v>0</v>
          </cell>
        </row>
        <row r="14822">
          <cell r="A14822" t="str">
            <v>RETAIL      NON_PERSAL  REPEAT      13L:LNP6+</v>
          </cell>
          <cell r="B14822" t="str">
            <v>RETAIL      NON_PERSAL  REPEAT      1L:LNP3</v>
          </cell>
          <cell r="C14822" t="str">
            <v>RETAIL      NON_PERSAL  REPEAT      1L:LNPL:LNP3</v>
          </cell>
          <cell r="N14822">
            <v>1</v>
          </cell>
          <cell r="V14822">
            <v>0</v>
          </cell>
          <cell r="W14822">
            <v>0</v>
          </cell>
        </row>
        <row r="14823">
          <cell r="A14823" t="str">
            <v>RETAIL      NON_PERSAL  REPEAT      13L:LP6+</v>
          </cell>
          <cell r="B14823" t="str">
            <v>RETAIL      NON_PERSAL  REPEAT      1L:LP3</v>
          </cell>
          <cell r="C14823" t="str">
            <v>RETAIL      NON_PERSAL  REPEAT      1L:LPL:LP3</v>
          </cell>
          <cell r="N14823">
            <v>1</v>
          </cell>
          <cell r="V14823">
            <v>-520.76133700000003</v>
          </cell>
          <cell r="W14823">
            <v>57</v>
          </cell>
        </row>
        <row r="14824">
          <cell r="A14824" t="str">
            <v>RETAIL      NON_PERSAL  REPEAT      13L:W/O6+</v>
          </cell>
          <cell r="B14824" t="str">
            <v>RETAIL      NON_PERSAL  REPEAT      1L:W/O3</v>
          </cell>
          <cell r="C14824" t="str">
            <v>RETAIL      NON_PERSAL  REPEAT      1L:W/OL:W/O3</v>
          </cell>
          <cell r="N14824">
            <v>1</v>
          </cell>
          <cell r="V14824">
            <v>-708.97198360000004</v>
          </cell>
          <cell r="W14824">
            <v>0</v>
          </cell>
        </row>
        <row r="14825">
          <cell r="A14825" t="str">
            <v>RETAIL      NON_PERSAL  REPEAT      13L:LNP6+</v>
          </cell>
          <cell r="B14825" t="str">
            <v>RETAIL      NON_PERSAL  REPEAT      1L:LNP3</v>
          </cell>
          <cell r="C14825" t="str">
            <v>RETAIL      NON_PERSAL  REPEAT      1L:LNPADMIN3</v>
          </cell>
          <cell r="N14825">
            <v>1</v>
          </cell>
          <cell r="V14825">
            <v>-53.422673420000002</v>
          </cell>
          <cell r="W14825">
            <v>0</v>
          </cell>
        </row>
        <row r="14826">
          <cell r="A14826" t="str">
            <v>RETAIL      NON_PERSAL  REPEAT      13L:W/O6+</v>
          </cell>
          <cell r="B14826" t="str">
            <v>RETAIL      NON_PERSAL  REPEAT      1L:W/O3</v>
          </cell>
          <cell r="C14826" t="str">
            <v>RETAIL      NON_PERSAL  REPEAT      1L:W/OL:W/O3</v>
          </cell>
          <cell r="N14826">
            <v>1</v>
          </cell>
          <cell r="V14826">
            <v>0</v>
          </cell>
          <cell r="W14826">
            <v>0</v>
          </cell>
        </row>
        <row r="14827">
          <cell r="A14827" t="str">
            <v>RETAIL      NON_PERSAL  REPEAT      13L:LP6+</v>
          </cell>
          <cell r="B14827" t="str">
            <v>RETAIL      NON_PERSAL  REPEAT      1L:LP3</v>
          </cell>
          <cell r="C14827" t="str">
            <v>RETAIL      NON_PERSAL  REPEAT      1L:LPL:LP3</v>
          </cell>
          <cell r="N14827">
            <v>4</v>
          </cell>
          <cell r="V14827">
            <v>-62.897881640000001</v>
          </cell>
          <cell r="W14827">
            <v>0</v>
          </cell>
        </row>
        <row r="14828">
          <cell r="A14828" t="str">
            <v>RETAIL      NON_PERSAL  REPEAT      13L:W/O6+</v>
          </cell>
          <cell r="B14828" t="str">
            <v>RETAIL      NON_PERSAL  REPEAT      1L:W/O3</v>
          </cell>
          <cell r="C14828" t="str">
            <v>RETAIL      NON_PERSAL  REPEAT      1L:W/OL:W/O3</v>
          </cell>
          <cell r="N14828">
            <v>2</v>
          </cell>
          <cell r="V14828">
            <v>-14.09940658</v>
          </cell>
          <cell r="W14828">
            <v>0</v>
          </cell>
        </row>
        <row r="14829">
          <cell r="A14829" t="str">
            <v>RETAIL      NON_PERSAL  REPEAT      13A:ES6+</v>
          </cell>
          <cell r="B14829" t="str">
            <v>RETAIL      NON_PERSAL  REPEAT      1A:ES3</v>
          </cell>
          <cell r="C14829" t="str">
            <v>RETAIL      NON_PERSAL  REPEAT      1A:ESA:UTD3</v>
          </cell>
          <cell r="N14829">
            <v>1</v>
          </cell>
          <cell r="V14829">
            <v>-34.032683839999997</v>
          </cell>
          <cell r="W14829">
            <v>0</v>
          </cell>
        </row>
        <row r="14830">
          <cell r="A14830" t="str">
            <v>RETAIL      NON_PERSAL  REPEAT      13A:ES6+</v>
          </cell>
          <cell r="B14830" t="str">
            <v>RETAIL      NON_PERSAL  REPEAT      1A:ES3</v>
          </cell>
          <cell r="C14830" t="str">
            <v>RETAIL      NON_PERSAL  REPEAT      1A:ESL:LNP3</v>
          </cell>
          <cell r="N14830">
            <v>1</v>
          </cell>
          <cell r="V14830">
            <v>0</v>
          </cell>
          <cell r="W14830">
            <v>0</v>
          </cell>
        </row>
        <row r="14831">
          <cell r="A14831" t="str">
            <v>RETAIL      NON_PERSAL  REPEAT      13A:UTD6+</v>
          </cell>
          <cell r="B14831" t="str">
            <v>RETAIL      NON_PERSAL  REPEAT      1A:UTD3</v>
          </cell>
          <cell r="C14831" t="str">
            <v>RETAIL      NON_PERSAL  REPEAT      1A:UTDA:UTD3</v>
          </cell>
          <cell r="N14831">
            <v>1</v>
          </cell>
          <cell r="V14831">
            <v>-14.713315890000001</v>
          </cell>
          <cell r="W14831">
            <v>0</v>
          </cell>
        </row>
        <row r="14832">
          <cell r="A14832" t="str">
            <v>RETAIL      NON_PERSAL  REPEAT      13ADMIN6+</v>
          </cell>
          <cell r="B14832" t="str">
            <v>RETAIL      NON_PERSAL  REPEAT      1ADMIN3</v>
          </cell>
          <cell r="C14832" t="str">
            <v>RETAIL      NON_PERSAL  REPEAT      1ADMINADMIN3</v>
          </cell>
          <cell r="N14832">
            <v>1</v>
          </cell>
          <cell r="V14832">
            <v>-1.0590904109999999</v>
          </cell>
          <cell r="W14832">
            <v>0</v>
          </cell>
        </row>
        <row r="14833">
          <cell r="A14833" t="str">
            <v>RETAIL      NON_PERSAL  REPEAT      13DR6+</v>
          </cell>
          <cell r="B14833" t="str">
            <v>RETAIL      NON_PERSAL  REPEAT      1DR3</v>
          </cell>
          <cell r="C14833" t="str">
            <v>RETAIL      NON_PERSAL  REPEAT      1DRDR3</v>
          </cell>
          <cell r="N14833">
            <v>3</v>
          </cell>
          <cell r="V14833">
            <v>-9.8639884930000008</v>
          </cell>
          <cell r="W14833">
            <v>0</v>
          </cell>
        </row>
        <row r="14834">
          <cell r="A14834" t="str">
            <v>RETAIL      NON_PERSAL  REPEAT      13L:LP6+</v>
          </cell>
          <cell r="B14834" t="str">
            <v>RETAIL      NON_PERSAL  REPEAT      1L:LP3</v>
          </cell>
          <cell r="C14834" t="str">
            <v>RETAIL      NON_PERSAL  REPEAT      1L:LPL:LNP3</v>
          </cell>
          <cell r="N14834">
            <v>1</v>
          </cell>
          <cell r="V14834">
            <v>0</v>
          </cell>
          <cell r="W14834">
            <v>0</v>
          </cell>
        </row>
        <row r="14835">
          <cell r="A14835" t="str">
            <v>RETAIL      NON_PERSAL  REPEAT      13L:LP6+</v>
          </cell>
          <cell r="B14835" t="str">
            <v>RETAIL      NON_PERSAL  REPEAT      1L:LP3</v>
          </cell>
          <cell r="C14835" t="str">
            <v>RETAIL      NON_PERSAL  REPEAT      1L:LPL:LP3</v>
          </cell>
          <cell r="N14835">
            <v>22.981400000000001</v>
          </cell>
          <cell r="V14835">
            <v>-270.23649419999998</v>
          </cell>
          <cell r="W14835">
            <v>303.05759999999998</v>
          </cell>
        </row>
        <row r="14836">
          <cell r="A14836" t="str">
            <v>RETAIL      NON_PERSAL  REPEAT      13L:W/O6+</v>
          </cell>
          <cell r="B14836" t="str">
            <v>RETAIL      NON_PERSAL  REPEAT      1L:W/O3</v>
          </cell>
          <cell r="C14836" t="str">
            <v>RETAIL      NON_PERSAL  REPEAT      1L:W/OL:W/O3</v>
          </cell>
          <cell r="N14836">
            <v>5</v>
          </cell>
          <cell r="V14836">
            <v>-6.8698684930000002</v>
          </cell>
          <cell r="W14836">
            <v>57</v>
          </cell>
        </row>
        <row r="14837">
          <cell r="A14837" t="str">
            <v>RETAIL      NON_PERSAL  REPEAT      13A:ES6+</v>
          </cell>
          <cell r="B14837" t="str">
            <v>RETAIL      NON_PERSAL  REPEAT      1A:ES3</v>
          </cell>
          <cell r="C14837" t="str">
            <v>RETAIL      NON_PERSAL  REPEAT      1A:ESA:ES3</v>
          </cell>
          <cell r="N14837">
            <v>28</v>
          </cell>
          <cell r="V14837">
            <v>321.67873889999998</v>
          </cell>
          <cell r="W14837">
            <v>1197</v>
          </cell>
        </row>
        <row r="14838">
          <cell r="A14838" t="str">
            <v>RETAIL      NON_PERSAL  REPEAT      13A:ES6+</v>
          </cell>
          <cell r="B14838" t="str">
            <v>RETAIL      NON_PERSAL  REPEAT      1A:ES3</v>
          </cell>
          <cell r="C14838" t="str">
            <v>RETAIL      NON_PERSAL  REPEAT      1A:ESA:UTD3</v>
          </cell>
          <cell r="N14838">
            <v>6</v>
          </cell>
          <cell r="V14838">
            <v>65.566838630000007</v>
          </cell>
          <cell r="W14838">
            <v>285</v>
          </cell>
        </row>
        <row r="14839">
          <cell r="A14839" t="str">
            <v>RETAIL      NON_PERSAL  REPEAT      13A:ES6+</v>
          </cell>
          <cell r="B14839" t="str">
            <v>RETAIL      NON_PERSAL  REPEAT      1A:ES3</v>
          </cell>
          <cell r="C14839" t="str">
            <v>RETAIL      NON_PERSAL  REPEAT      1A:ESDR3</v>
          </cell>
          <cell r="N14839">
            <v>5</v>
          </cell>
          <cell r="V14839">
            <v>76.559353150999996</v>
          </cell>
          <cell r="W14839">
            <v>114</v>
          </cell>
        </row>
        <row r="14840">
          <cell r="A14840" t="str">
            <v>RETAIL      NON_PERSAL  REPEAT      13A:ES6+</v>
          </cell>
          <cell r="B14840" t="str">
            <v>RETAIL      NON_PERSAL  REPEAT      1A:ES3</v>
          </cell>
          <cell r="C14840" t="str">
            <v>RETAIL      NON_PERSAL  REPEAT      1A:ESL:LNP3</v>
          </cell>
          <cell r="N14840">
            <v>24.626200000000001</v>
          </cell>
          <cell r="V14840">
            <v>0</v>
          </cell>
          <cell r="W14840">
            <v>-1047.8538000000001</v>
          </cell>
        </row>
        <row r="14841">
          <cell r="A14841" t="str">
            <v>RETAIL      NON_PERSAL  REPEAT      13A:ES6+</v>
          </cell>
          <cell r="B14841" t="str">
            <v>RETAIL      NON_PERSAL  REPEAT      1A:ES3</v>
          </cell>
          <cell r="C14841" t="str">
            <v>RETAIL      NON_PERSAL  REPEAT      1A:ESL:LP3</v>
          </cell>
          <cell r="N14841">
            <v>1</v>
          </cell>
          <cell r="V14841">
            <v>34.509762739999999</v>
          </cell>
          <cell r="W14841">
            <v>57</v>
          </cell>
        </row>
        <row r="14842">
          <cell r="A14842" t="str">
            <v>RETAIL      NON_PERSAL  REPEAT      13A:UTD6+</v>
          </cell>
          <cell r="B14842" t="str">
            <v>RETAIL      NON_PERSAL  REPEAT      1A:UTD3</v>
          </cell>
          <cell r="C14842" t="str">
            <v>RETAIL      NON_PERSAL  REPEAT      1A:UTDA:ES3</v>
          </cell>
          <cell r="N14842">
            <v>5</v>
          </cell>
          <cell r="V14842">
            <v>184.91940328999999</v>
          </cell>
          <cell r="W14842">
            <v>285</v>
          </cell>
        </row>
        <row r="14843">
          <cell r="A14843" t="str">
            <v>RETAIL      NON_PERSAL  REPEAT      13A:UTD6+</v>
          </cell>
          <cell r="B14843" t="str">
            <v>RETAIL      NON_PERSAL  REPEAT      1A:UTD3</v>
          </cell>
          <cell r="C14843" t="str">
            <v>RETAIL      NON_PERSAL  REPEAT      1A:UTDA:UTD3</v>
          </cell>
          <cell r="N14843">
            <v>13</v>
          </cell>
          <cell r="V14843">
            <v>-61.638764379999998</v>
          </cell>
          <cell r="W14843">
            <v>171</v>
          </cell>
        </row>
        <row r="14844">
          <cell r="A14844" t="str">
            <v>RETAIL      NON_PERSAL  REPEAT      13A:UTD6+</v>
          </cell>
          <cell r="B14844" t="str">
            <v>RETAIL      NON_PERSAL  REPEAT      1A:UTD3</v>
          </cell>
          <cell r="C14844" t="str">
            <v>RETAIL      NON_PERSAL  REPEAT      1A:UTDL:LNP3</v>
          </cell>
          <cell r="N14844">
            <v>1</v>
          </cell>
          <cell r="V14844">
            <v>0</v>
          </cell>
          <cell r="W14844">
            <v>0</v>
          </cell>
        </row>
        <row r="14845">
          <cell r="A14845" t="str">
            <v>RETAIL      NON_PERSAL  REPEAT      13ADMIN6+</v>
          </cell>
          <cell r="B14845" t="str">
            <v>RETAIL      NON_PERSAL  REPEAT      1ADMIN3</v>
          </cell>
          <cell r="C14845" t="str">
            <v>RETAIL      NON_PERSAL  REPEAT      1ADMINADMIN3</v>
          </cell>
          <cell r="N14845">
            <v>128</v>
          </cell>
          <cell r="V14845">
            <v>224.98525644</v>
          </cell>
          <cell r="W14845">
            <v>2052</v>
          </cell>
        </row>
        <row r="14846">
          <cell r="A14846" t="str">
            <v>RETAIL      NON_PERSAL  REPEAT      13ADMIN6+</v>
          </cell>
          <cell r="B14846" t="str">
            <v>RETAIL      NON_PERSAL  REPEAT      1ADMIN3</v>
          </cell>
          <cell r="C14846" t="str">
            <v>RETAIL      NON_PERSAL  REPEAT      1ADMINL:LNP3</v>
          </cell>
          <cell r="N14846">
            <v>1</v>
          </cell>
          <cell r="V14846">
            <v>0</v>
          </cell>
          <cell r="W14846">
            <v>0</v>
          </cell>
        </row>
        <row r="14847">
          <cell r="A14847" t="str">
            <v>RETAIL      NON_PERSAL  REPEAT      13DR6+</v>
          </cell>
          <cell r="B14847" t="str">
            <v>RETAIL      NON_PERSAL  REPEAT      1DR3</v>
          </cell>
          <cell r="C14847" t="str">
            <v>RETAIL      NON_PERSAL  REPEAT      1DRA:ES3</v>
          </cell>
          <cell r="N14847">
            <v>15.626200000000001</v>
          </cell>
          <cell r="V14847">
            <v>291.98696095999998</v>
          </cell>
          <cell r="W14847">
            <v>434.6934</v>
          </cell>
        </row>
        <row r="14848">
          <cell r="A14848" t="str">
            <v>RETAIL      NON_PERSAL  REPEAT      13DR6+</v>
          </cell>
          <cell r="B14848" t="str">
            <v>RETAIL      NON_PERSAL  REPEAT      1DR3</v>
          </cell>
          <cell r="C14848" t="str">
            <v>RETAIL      NON_PERSAL  REPEAT      1DRA:UTD3</v>
          </cell>
          <cell r="N14848">
            <v>1</v>
          </cell>
          <cell r="V14848">
            <v>29.226691233</v>
          </cell>
          <cell r="W14848">
            <v>57</v>
          </cell>
        </row>
        <row r="14849">
          <cell r="A14849" t="str">
            <v>RETAIL      NON_PERSAL  REPEAT      13DR6+</v>
          </cell>
          <cell r="B14849" t="str">
            <v>RETAIL      NON_PERSAL  REPEAT      1DR3</v>
          </cell>
          <cell r="C14849" t="str">
            <v>RETAIL      NON_PERSAL  REPEAT      1DRDR3</v>
          </cell>
          <cell r="N14849">
            <v>120</v>
          </cell>
          <cell r="V14849">
            <v>747.64779205000002</v>
          </cell>
          <cell r="W14849">
            <v>3477</v>
          </cell>
        </row>
        <row r="14850">
          <cell r="A14850" t="str">
            <v>RETAIL      NON_PERSAL  REPEAT      13E_SET6+</v>
          </cell>
          <cell r="B14850" t="str">
            <v>RETAIL      NON_PERSAL  REPEAT      1E_SET3</v>
          </cell>
          <cell r="C14850" t="str">
            <v>RETAIL      NON_PERSAL  REPEAT      1E_SETE_SET3</v>
          </cell>
          <cell r="N14850">
            <v>5</v>
          </cell>
          <cell r="V14850">
            <v>42.69084411</v>
          </cell>
          <cell r="W14850">
            <v>171</v>
          </cell>
        </row>
        <row r="14851">
          <cell r="A14851" t="str">
            <v>RETAIL      NON_PERSAL  REPEAT      13L:LNP6+</v>
          </cell>
          <cell r="B14851" t="str">
            <v>RETAIL      NON_PERSAL  REPEAT      1L:LNP3</v>
          </cell>
          <cell r="C14851" t="str">
            <v>RETAIL      NON_PERSAL  REPEAT      1L:LNPADMIN3</v>
          </cell>
          <cell r="N14851">
            <v>1</v>
          </cell>
          <cell r="V14851">
            <v>25.707239177999998</v>
          </cell>
          <cell r="W14851">
            <v>285</v>
          </cell>
        </row>
        <row r="14852">
          <cell r="A14852" t="str">
            <v>RETAIL      NON_PERSAL  REPEAT      13L:LNP6+</v>
          </cell>
          <cell r="B14852" t="str">
            <v>RETAIL      NON_PERSAL  REPEAT      1L:LNP3</v>
          </cell>
          <cell r="C14852" t="str">
            <v>RETAIL      NON_PERSAL  REPEAT      1L:LNPL:LNP3</v>
          </cell>
          <cell r="N14852">
            <v>209.7002</v>
          </cell>
          <cell r="V14852">
            <v>0</v>
          </cell>
          <cell r="W14852">
            <v>0</v>
          </cell>
        </row>
        <row r="14853">
          <cell r="A14853" t="str">
            <v>RETAIL      NON_PERSAL  REPEAT      13L:LNP6+</v>
          </cell>
          <cell r="B14853" t="str">
            <v>RETAIL      NON_PERSAL  REPEAT      1L:LNP3</v>
          </cell>
          <cell r="C14853" t="str">
            <v>RETAIL      NON_PERSAL  REPEAT      1L:LNPL:LP3</v>
          </cell>
          <cell r="N14853">
            <v>47.626199999999997</v>
          </cell>
          <cell r="V14853">
            <v>255.56349843999999</v>
          </cell>
          <cell r="W14853">
            <v>12576.240599999999</v>
          </cell>
        </row>
        <row r="14854">
          <cell r="A14854" t="str">
            <v>RETAIL      NON_PERSAL  REPEAT      13L:LNP6+</v>
          </cell>
          <cell r="B14854" t="str">
            <v>RETAIL      NON_PERSAL  REPEAT      1L:LNP3</v>
          </cell>
          <cell r="C14854" t="str">
            <v>RETAIL      NON_PERSAL  REPEAT      1L:LNPL:W/O3</v>
          </cell>
          <cell r="N14854">
            <v>55.284599999999998</v>
          </cell>
          <cell r="V14854">
            <v>0</v>
          </cell>
          <cell r="W14854">
            <v>0</v>
          </cell>
        </row>
        <row r="14855">
          <cell r="A14855" t="str">
            <v>RETAIL      NON_PERSAL  REPEAT      13L:LP6+</v>
          </cell>
          <cell r="B14855" t="str">
            <v>RETAIL      NON_PERSAL  REPEAT      1L:LP3</v>
          </cell>
          <cell r="C14855" t="str">
            <v>RETAIL      NON_PERSAL  REPEAT      1L:LPDR3</v>
          </cell>
          <cell r="N14855">
            <v>2</v>
          </cell>
          <cell r="V14855">
            <v>20.339589041</v>
          </cell>
          <cell r="W14855">
            <v>0</v>
          </cell>
        </row>
        <row r="14856">
          <cell r="A14856" t="str">
            <v>RETAIL      NON_PERSAL  REPEAT      13L:LP6+</v>
          </cell>
          <cell r="B14856" t="str">
            <v>RETAIL      NON_PERSAL  REPEAT      1L:LP3</v>
          </cell>
          <cell r="C14856" t="str">
            <v>RETAIL      NON_PERSAL  REPEAT      1L:LPL:LNP3</v>
          </cell>
          <cell r="N14856">
            <v>10.626200000000001</v>
          </cell>
          <cell r="V14856">
            <v>0</v>
          </cell>
          <cell r="W14856">
            <v>-1140</v>
          </cell>
        </row>
        <row r="14857">
          <cell r="A14857" t="str">
            <v>RETAIL      NON_PERSAL  REPEAT      13L:LP6+</v>
          </cell>
          <cell r="B14857" t="str">
            <v>RETAIL      NON_PERSAL  REPEAT      1L:LP3</v>
          </cell>
          <cell r="C14857" t="str">
            <v>RETAIL      NON_PERSAL  REPEAT      1L:LPL:LP3</v>
          </cell>
          <cell r="N14857">
            <v>579.51559999999995</v>
          </cell>
          <cell r="V14857">
            <v>1273.6773936</v>
          </cell>
          <cell r="W14857">
            <v>21677.544600000001</v>
          </cell>
        </row>
        <row r="14858">
          <cell r="A14858" t="str">
            <v>RETAIL      NON_PERSAL  REPEAT      13L:LP6+</v>
          </cell>
          <cell r="B14858" t="str">
            <v>RETAIL      NON_PERSAL  REPEAT      1L:LP3</v>
          </cell>
          <cell r="C14858" t="str">
            <v>RETAIL      NON_PERSAL  REPEAT      1L:LPL:W/O3</v>
          </cell>
          <cell r="N14858">
            <v>34</v>
          </cell>
          <cell r="V14858">
            <v>0</v>
          </cell>
          <cell r="W14858">
            <v>-6954</v>
          </cell>
        </row>
        <row r="14859">
          <cell r="A14859" t="str">
            <v>RETAIL      NON_PERSAL  REPEAT      13L:W/O6+</v>
          </cell>
          <cell r="B14859" t="str">
            <v>RETAIL      NON_PERSAL  REPEAT      1L:W/O3</v>
          </cell>
          <cell r="C14859" t="str">
            <v>RETAIL      NON_PERSAL  REPEAT      1L:W/OL:W/O3</v>
          </cell>
          <cell r="N14859">
            <v>1109.9284</v>
          </cell>
          <cell r="V14859">
            <v>1249.4879407999999</v>
          </cell>
          <cell r="W14859">
            <v>5644.0944</v>
          </cell>
        </row>
        <row r="14860">
          <cell r="A14860" t="str">
            <v>RETAIL      NON_PERSAL  REPEAT      14A:UTD0</v>
          </cell>
          <cell r="B14860" t="str">
            <v>RETAIL      NON_PERSAL  REPEAT      1A:UTD4</v>
          </cell>
          <cell r="C14860" t="str">
            <v>RETAIL      NON_PERSAL  REPEAT      1A:UTDA:UTD4</v>
          </cell>
          <cell r="N14860">
            <v>645</v>
          </cell>
          <cell r="V14860">
            <v>-13.146596710000001</v>
          </cell>
          <cell r="W14860">
            <v>0</v>
          </cell>
        </row>
        <row r="14861">
          <cell r="A14861" t="str">
            <v>RETAIL      NON_PERSAL  REPEAT      14A:UTD0</v>
          </cell>
          <cell r="B14861" t="str">
            <v>RETAIL      NON_PERSAL  REPEAT      1A:UTD4</v>
          </cell>
          <cell r="C14861" t="str">
            <v>RETAIL      NON_PERSAL  REPEAT      1A:UTDE_SET4</v>
          </cell>
          <cell r="N14861">
            <v>1</v>
          </cell>
          <cell r="V14861">
            <v>0</v>
          </cell>
          <cell r="W14861">
            <v>0</v>
          </cell>
        </row>
        <row r="14862">
          <cell r="A14862" t="str">
            <v>RETAIL      NON_PERSAL  REPEAT      14A:UTD0</v>
          </cell>
          <cell r="B14862" t="str">
            <v>RETAIL      NON_PERSAL  REPEAT      1A:UTD4</v>
          </cell>
          <cell r="C14862" t="str">
            <v>RETAIL      NON_PERSAL  REPEAT      1A:UTDA:UTD4</v>
          </cell>
          <cell r="N14862">
            <v>62</v>
          </cell>
          <cell r="V14862">
            <v>1457.744183</v>
          </cell>
          <cell r="W14862">
            <v>0</v>
          </cell>
        </row>
        <row r="14863">
          <cell r="A14863" t="str">
            <v>RETAIL      NON_PERSAL  REPEAT      14A:UTD0</v>
          </cell>
          <cell r="B14863" t="str">
            <v>RETAIL      NON_PERSAL  REPEAT      1A:UTD4</v>
          </cell>
          <cell r="C14863" t="str">
            <v>RETAIL      NON_PERSAL  REPEAT      1A:UTDA:UTD4</v>
          </cell>
          <cell r="N14863">
            <v>62</v>
          </cell>
          <cell r="V14863">
            <v>-7741.0670399999999</v>
          </cell>
          <cell r="W14863">
            <v>3534</v>
          </cell>
        </row>
        <row r="14864">
          <cell r="A14864" t="str">
            <v>RETAIL      NON_PERSAL  REPEAT      14A:UTD0</v>
          </cell>
          <cell r="B14864" t="str">
            <v>RETAIL      NON_PERSAL  REPEAT      1A:UTD4</v>
          </cell>
          <cell r="C14864" t="str">
            <v>RETAIL      NON_PERSAL  REPEAT      1A:UTDDR4</v>
          </cell>
          <cell r="N14864">
            <v>1</v>
          </cell>
          <cell r="V14864">
            <v>-49.647794789999999</v>
          </cell>
          <cell r="W14864">
            <v>57</v>
          </cell>
        </row>
        <row r="14865">
          <cell r="A14865" t="str">
            <v>RETAIL      NON_PERSAL  REPEAT      14A:UTD0</v>
          </cell>
          <cell r="B14865" t="str">
            <v>RETAIL      NON_PERSAL  REPEAT      1A:UTD4</v>
          </cell>
          <cell r="C14865" t="str">
            <v>RETAIL      NON_PERSAL  REPEAT      1A:UTDE_SET4</v>
          </cell>
          <cell r="N14865">
            <v>1</v>
          </cell>
          <cell r="V14865">
            <v>0</v>
          </cell>
          <cell r="W14865">
            <v>0</v>
          </cell>
        </row>
        <row r="14866">
          <cell r="A14866" t="str">
            <v>RETAIL      NON_PERSAL  REPEAT      14A:ES0</v>
          </cell>
          <cell r="B14866" t="str">
            <v>RETAIL      NON_PERSAL  REPEAT      1A:ES4</v>
          </cell>
          <cell r="C14866" t="str">
            <v>RETAIL      NON_PERSAL  REPEAT      1A:ESA:ES4</v>
          </cell>
          <cell r="N14866">
            <v>9</v>
          </cell>
          <cell r="V14866">
            <v>30.266825752999999</v>
          </cell>
          <cell r="W14866">
            <v>57</v>
          </cell>
        </row>
        <row r="14867">
          <cell r="A14867" t="str">
            <v>RETAIL      NON_PERSAL  REPEAT      14A:ES0</v>
          </cell>
          <cell r="B14867" t="str">
            <v>RETAIL      NON_PERSAL  REPEAT      1A:ES4</v>
          </cell>
          <cell r="C14867" t="str">
            <v>RETAIL      NON_PERSAL  REPEAT      1A:ESA:UTD4</v>
          </cell>
          <cell r="N14867">
            <v>39</v>
          </cell>
          <cell r="V14867">
            <v>-361.22626359999998</v>
          </cell>
          <cell r="W14867">
            <v>1995</v>
          </cell>
        </row>
        <row r="14868">
          <cell r="A14868" t="str">
            <v>RETAIL      NON_PERSAL  REPEAT      14A:ES0</v>
          </cell>
          <cell r="B14868" t="str">
            <v>RETAIL      NON_PERSAL  REPEAT      1A:ES4</v>
          </cell>
          <cell r="C14868" t="str">
            <v>RETAIL      NON_PERSAL  REPEAT      1A:ESCL_SET4</v>
          </cell>
          <cell r="N14868">
            <v>7</v>
          </cell>
          <cell r="V14868">
            <v>-115.84675729999999</v>
          </cell>
          <cell r="W14868">
            <v>0</v>
          </cell>
        </row>
        <row r="14869">
          <cell r="A14869" t="str">
            <v>RETAIL      NON_PERSAL  REPEAT      14A:ES0</v>
          </cell>
          <cell r="B14869" t="str">
            <v>RETAIL      NON_PERSAL  REPEAT      1A:ES4</v>
          </cell>
          <cell r="C14869" t="str">
            <v>RETAIL      NON_PERSAL  REPEAT      1A:ESE_SET4</v>
          </cell>
          <cell r="N14869">
            <v>1</v>
          </cell>
          <cell r="V14869">
            <v>-26.377631510000001</v>
          </cell>
          <cell r="W14869">
            <v>0</v>
          </cell>
        </row>
        <row r="14870">
          <cell r="A14870" t="str">
            <v>RETAIL      NON_PERSAL  REPEAT      14A:ES0</v>
          </cell>
          <cell r="B14870" t="str">
            <v>RETAIL      NON_PERSAL  REPEAT      1A:ES4</v>
          </cell>
          <cell r="C14870" t="str">
            <v>RETAIL      NON_PERSAL  REPEAT      1A:ESL:LNP4</v>
          </cell>
          <cell r="N14870">
            <v>2</v>
          </cell>
          <cell r="V14870">
            <v>0</v>
          </cell>
          <cell r="W14870">
            <v>0</v>
          </cell>
        </row>
        <row r="14871">
          <cell r="A14871" t="str">
            <v>RETAIL      NON_PERSAL  REPEAT      14A:UTD0</v>
          </cell>
          <cell r="B14871" t="str">
            <v>RETAIL      NON_PERSAL  REPEAT      1A:UTD4</v>
          </cell>
          <cell r="C14871" t="str">
            <v>RETAIL      NON_PERSAL  REPEAT      1A:UTDA:ES4</v>
          </cell>
          <cell r="N14871">
            <v>88</v>
          </cell>
          <cell r="V14871">
            <v>1962.7306151</v>
          </cell>
          <cell r="W14871">
            <v>4389</v>
          </cell>
        </row>
        <row r="14872">
          <cell r="A14872" t="str">
            <v>RETAIL      NON_PERSAL  REPEAT      14A:UTD0</v>
          </cell>
          <cell r="B14872" t="str">
            <v>RETAIL      NON_PERSAL  REPEAT      1A:UTD4</v>
          </cell>
          <cell r="C14872" t="str">
            <v>RETAIL      NON_PERSAL  REPEAT      1A:UTDA:UTD4</v>
          </cell>
          <cell r="N14872">
            <v>7964</v>
          </cell>
          <cell r="V14872">
            <v>-1965.6436659999999</v>
          </cell>
          <cell r="W14872">
            <v>452751</v>
          </cell>
        </row>
        <row r="14873">
          <cell r="A14873" t="str">
            <v>RETAIL      NON_PERSAL  REPEAT      14A:UTD0</v>
          </cell>
          <cell r="B14873" t="str">
            <v>RETAIL      NON_PERSAL  REPEAT      1A:UTD4</v>
          </cell>
          <cell r="C14873" t="str">
            <v>RETAIL      NON_PERSAL  REPEAT      1A:UTDADMIN4</v>
          </cell>
          <cell r="N14873">
            <v>6</v>
          </cell>
          <cell r="V14873">
            <v>-554.40705620000006</v>
          </cell>
          <cell r="W14873">
            <v>57</v>
          </cell>
        </row>
        <row r="14874">
          <cell r="A14874" t="str">
            <v>RETAIL      NON_PERSAL  REPEAT      14A:UTD0</v>
          </cell>
          <cell r="B14874" t="str">
            <v>RETAIL      NON_PERSAL  REPEAT      1A:UTD4</v>
          </cell>
          <cell r="C14874" t="str">
            <v>RETAIL      NON_PERSAL  REPEAT      1A:UTDCL_SET4</v>
          </cell>
          <cell r="N14874">
            <v>11</v>
          </cell>
          <cell r="V14874">
            <v>-94.12319918</v>
          </cell>
          <cell r="W14874">
            <v>0</v>
          </cell>
        </row>
        <row r="14875">
          <cell r="A14875" t="str">
            <v>RETAIL      NON_PERSAL  REPEAT      14A:UTD0</v>
          </cell>
          <cell r="B14875" t="str">
            <v>RETAIL      NON_PERSAL  REPEAT      1A:UTD4</v>
          </cell>
          <cell r="C14875" t="str">
            <v>RETAIL      NON_PERSAL  REPEAT      1A:UTDDR4</v>
          </cell>
          <cell r="N14875">
            <v>12</v>
          </cell>
          <cell r="V14875">
            <v>61.120442466</v>
          </cell>
          <cell r="W14875">
            <v>684</v>
          </cell>
        </row>
        <row r="14876">
          <cell r="A14876" t="str">
            <v>RETAIL      NON_PERSAL  REPEAT      14A:UTD0</v>
          </cell>
          <cell r="B14876" t="str">
            <v>RETAIL      NON_PERSAL  REPEAT      1A:UTD4</v>
          </cell>
          <cell r="C14876" t="str">
            <v>RETAIL      NON_PERSAL  REPEAT      1A:UTDE_SET4</v>
          </cell>
          <cell r="N14876">
            <v>229</v>
          </cell>
          <cell r="V14876">
            <v>-2590.1931370000002</v>
          </cell>
          <cell r="W14876">
            <v>57</v>
          </cell>
        </row>
        <row r="14877">
          <cell r="A14877" t="str">
            <v>RETAIL      NON_PERSAL  REPEAT      14ADMIN0</v>
          </cell>
          <cell r="B14877" t="str">
            <v>RETAIL      NON_PERSAL  REPEAT      1ADMIN4</v>
          </cell>
          <cell r="C14877" t="str">
            <v>RETAIL      NON_PERSAL  REPEAT      1ADMINADMIN4</v>
          </cell>
          <cell r="N14877">
            <v>27</v>
          </cell>
          <cell r="V14877">
            <v>59.070371506999997</v>
          </cell>
          <cell r="W14877">
            <v>228</v>
          </cell>
        </row>
        <row r="14878">
          <cell r="A14878" t="str">
            <v>RETAIL      NON_PERSAL  REPEAT      14ADMIN0</v>
          </cell>
          <cell r="B14878" t="str">
            <v>RETAIL      NON_PERSAL  REPEAT      1ADMIN4</v>
          </cell>
          <cell r="C14878" t="str">
            <v>RETAIL      NON_PERSAL  REPEAT      1ADMINE_SET4</v>
          </cell>
          <cell r="N14878">
            <v>1</v>
          </cell>
          <cell r="V14878">
            <v>17.830834521</v>
          </cell>
          <cell r="W14878">
            <v>0</v>
          </cell>
        </row>
        <row r="14879">
          <cell r="A14879" t="str">
            <v>RETAIL      NON_PERSAL  REPEAT      14ADMIN0</v>
          </cell>
          <cell r="B14879" t="str">
            <v>RETAIL      NON_PERSAL  REPEAT      1ADMIN4</v>
          </cell>
          <cell r="C14879" t="str">
            <v>RETAIL      NON_PERSAL  REPEAT      1ADMINL:W/O4</v>
          </cell>
          <cell r="N14879">
            <v>5</v>
          </cell>
          <cell r="V14879">
            <v>0</v>
          </cell>
          <cell r="W14879">
            <v>0</v>
          </cell>
        </row>
        <row r="14880">
          <cell r="A14880" t="str">
            <v>RETAIL      NON_PERSAL  REPEAT      14CL_SET0</v>
          </cell>
          <cell r="B14880" t="str">
            <v>RETAIL      NON_PERSAL  REPEAT      1CL_SET4</v>
          </cell>
          <cell r="C14880" t="str">
            <v>RETAIL      NON_PERSAL  REPEAT      1CL_SETCL_SET4</v>
          </cell>
          <cell r="N14880">
            <v>492.00959999999998</v>
          </cell>
          <cell r="V14880">
            <v>384.06822821999998</v>
          </cell>
          <cell r="W14880">
            <v>0</v>
          </cell>
        </row>
        <row r="14881">
          <cell r="A14881" t="str">
            <v>RETAIL      NON_PERSAL  REPEAT      14DR0</v>
          </cell>
          <cell r="B14881" t="str">
            <v>RETAIL      NON_PERSAL  REPEAT      1DR4</v>
          </cell>
          <cell r="C14881" t="str">
            <v>RETAIL      NON_PERSAL  REPEAT      1DRCL_SET4</v>
          </cell>
          <cell r="N14881">
            <v>1</v>
          </cell>
          <cell r="V14881">
            <v>-5.8847441099999998</v>
          </cell>
          <cell r="W14881">
            <v>0</v>
          </cell>
        </row>
        <row r="14882">
          <cell r="A14882" t="str">
            <v>RETAIL      NON_PERSAL  REPEAT      14DR0</v>
          </cell>
          <cell r="B14882" t="str">
            <v>RETAIL      NON_PERSAL  REPEAT      1DR4</v>
          </cell>
          <cell r="C14882" t="str">
            <v>RETAIL      NON_PERSAL  REPEAT      1DRDR4</v>
          </cell>
          <cell r="N14882">
            <v>11</v>
          </cell>
          <cell r="V14882">
            <v>67.682674520999996</v>
          </cell>
          <cell r="W14882">
            <v>570</v>
          </cell>
        </row>
        <row r="14883">
          <cell r="A14883" t="str">
            <v>RETAIL      NON_PERSAL  REPEAT      14E_SET0</v>
          </cell>
          <cell r="B14883" t="str">
            <v>RETAIL      NON_PERSAL  REPEAT      1E_SET4</v>
          </cell>
          <cell r="C14883" t="str">
            <v>RETAIL      NON_PERSAL  REPEAT      1E_SETE_SET4</v>
          </cell>
          <cell r="N14883">
            <v>2760.9448000000002</v>
          </cell>
          <cell r="V14883">
            <v>1788.6782353000001</v>
          </cell>
          <cell r="W14883">
            <v>0</v>
          </cell>
        </row>
        <row r="14884">
          <cell r="A14884" t="str">
            <v>RETAIL      NON_PERSAL  REPEAT      14L:LNP0</v>
          </cell>
          <cell r="B14884" t="str">
            <v>RETAIL      NON_PERSAL  REPEAT      1L:LNP4</v>
          </cell>
          <cell r="C14884" t="str">
            <v>RETAIL      NON_PERSAL  REPEAT      1L:LNPCL_SET4</v>
          </cell>
          <cell r="N14884">
            <v>2</v>
          </cell>
          <cell r="V14884">
            <v>9.0729041100000005E-2</v>
          </cell>
          <cell r="W14884">
            <v>0</v>
          </cell>
        </row>
        <row r="14885">
          <cell r="A14885" t="str">
            <v>RETAIL      NON_PERSAL  REPEAT      14L:LNP0</v>
          </cell>
          <cell r="B14885" t="str">
            <v>RETAIL      NON_PERSAL  REPEAT      1L:LNP4</v>
          </cell>
          <cell r="C14885" t="str">
            <v>RETAIL      NON_PERSAL  REPEAT      1L:LNPL:LNP4</v>
          </cell>
          <cell r="N14885">
            <v>13</v>
          </cell>
          <cell r="V14885">
            <v>0</v>
          </cell>
          <cell r="W14885">
            <v>0</v>
          </cell>
        </row>
        <row r="14886">
          <cell r="A14886" t="str">
            <v>RETAIL      NON_PERSAL  REPEAT      14L:LNP0</v>
          </cell>
          <cell r="B14886" t="str">
            <v>RETAIL      NON_PERSAL  REPEAT      1L:LNP4</v>
          </cell>
          <cell r="C14886" t="str">
            <v>RETAIL      NON_PERSAL  REPEAT      1L:LNPL:LP4</v>
          </cell>
          <cell r="N14886">
            <v>2</v>
          </cell>
          <cell r="V14886">
            <v>1.3900224658</v>
          </cell>
          <cell r="W14886">
            <v>0</v>
          </cell>
        </row>
        <row r="14887">
          <cell r="A14887" t="str">
            <v>RETAIL      NON_PERSAL  REPEAT      14L:LNP0</v>
          </cell>
          <cell r="B14887" t="str">
            <v>RETAIL      NON_PERSAL  REPEAT      1L:LNP4</v>
          </cell>
          <cell r="C14887" t="str">
            <v>RETAIL      NON_PERSAL  REPEAT      1L:LNPL:W/O4</v>
          </cell>
          <cell r="N14887">
            <v>1</v>
          </cell>
          <cell r="V14887">
            <v>0</v>
          </cell>
          <cell r="W14887">
            <v>0</v>
          </cell>
        </row>
        <row r="14888">
          <cell r="A14888" t="str">
            <v>RETAIL      NON_PERSAL  REPEAT      14L:LP0</v>
          </cell>
          <cell r="B14888" t="str">
            <v>RETAIL      NON_PERSAL  REPEAT      1L:LP4</v>
          </cell>
          <cell r="C14888" t="str">
            <v>RETAIL      NON_PERSAL  REPEAT      1L:LPCL_SET4</v>
          </cell>
          <cell r="N14888">
            <v>6.6261999999999999</v>
          </cell>
          <cell r="V14888">
            <v>-149.00098829999999</v>
          </cell>
          <cell r="W14888">
            <v>0</v>
          </cell>
        </row>
        <row r="14889">
          <cell r="A14889" t="str">
            <v>RETAIL      NON_PERSAL  REPEAT      14L:LP0</v>
          </cell>
          <cell r="B14889" t="str">
            <v>RETAIL      NON_PERSAL  REPEAT      1L:LP4</v>
          </cell>
          <cell r="C14889" t="str">
            <v>RETAIL      NON_PERSAL  REPEAT      1L:LPL:LNP4</v>
          </cell>
          <cell r="N14889">
            <v>1</v>
          </cell>
          <cell r="V14889">
            <v>0</v>
          </cell>
          <cell r="W14889">
            <v>0</v>
          </cell>
        </row>
        <row r="14890">
          <cell r="A14890" t="str">
            <v>RETAIL      NON_PERSAL  REPEAT      14L:LP0</v>
          </cell>
          <cell r="B14890" t="str">
            <v>RETAIL      NON_PERSAL  REPEAT      1L:LP4</v>
          </cell>
          <cell r="C14890" t="str">
            <v>RETAIL      NON_PERSAL  REPEAT      1L:LPL:LP4</v>
          </cell>
          <cell r="N14890">
            <v>69.878600000000006</v>
          </cell>
          <cell r="V14890">
            <v>-1135.748081</v>
          </cell>
          <cell r="W14890">
            <v>0</v>
          </cell>
        </row>
        <row r="14891">
          <cell r="A14891" t="str">
            <v>RETAIL      NON_PERSAL  REPEAT      14L:W/O0</v>
          </cell>
          <cell r="B14891" t="str">
            <v>RETAIL      NON_PERSAL  REPEAT      1L:W/O4</v>
          </cell>
          <cell r="C14891" t="str">
            <v>RETAIL      NON_PERSAL  REPEAT      1L:W/OL:W/O4</v>
          </cell>
          <cell r="N14891">
            <v>111.51439999999999</v>
          </cell>
          <cell r="V14891">
            <v>-249.55259179999999</v>
          </cell>
          <cell r="W14891">
            <v>0</v>
          </cell>
        </row>
        <row r="14892">
          <cell r="A14892" t="str">
            <v>RETAIL      NON_PERSAL  REPEAT      14A:UTD0</v>
          </cell>
          <cell r="B14892" t="str">
            <v>RETAIL      NON_PERSAL  REPEAT      1A:UTD4</v>
          </cell>
          <cell r="C14892" t="str">
            <v>RETAIL      NON_PERSAL  REPEAT      1A:UTDA:ES4</v>
          </cell>
          <cell r="N14892">
            <v>4</v>
          </cell>
          <cell r="V14892">
            <v>-285.75125179999998</v>
          </cell>
          <cell r="W14892">
            <v>228</v>
          </cell>
        </row>
        <row r="14893">
          <cell r="A14893" t="str">
            <v>RETAIL      NON_PERSAL  REPEAT      14A:ES0</v>
          </cell>
          <cell r="B14893" t="str">
            <v>RETAIL      NON_PERSAL  REPEAT      1A:ES4</v>
          </cell>
          <cell r="C14893" t="str">
            <v>RETAIL      NON_PERSAL  REPEAT      1A:ESA:ES4</v>
          </cell>
          <cell r="N14893">
            <v>26</v>
          </cell>
          <cell r="V14893">
            <v>728.09368273999996</v>
          </cell>
          <cell r="W14893">
            <v>1482</v>
          </cell>
        </row>
        <row r="14894">
          <cell r="A14894" t="str">
            <v>RETAIL      NON_PERSAL  REPEAT      14A:ES0</v>
          </cell>
          <cell r="B14894" t="str">
            <v>RETAIL      NON_PERSAL  REPEAT      1A:ES4</v>
          </cell>
          <cell r="C14894" t="str">
            <v>RETAIL      NON_PERSAL  REPEAT      1A:ESA:UTD4</v>
          </cell>
          <cell r="N14894">
            <v>5</v>
          </cell>
          <cell r="V14894">
            <v>66.131805205000006</v>
          </cell>
          <cell r="W14894">
            <v>285</v>
          </cell>
        </row>
        <row r="14895">
          <cell r="A14895" t="str">
            <v>RETAIL      NON_PERSAL  REPEAT      14A:UTD0</v>
          </cell>
          <cell r="B14895" t="str">
            <v>RETAIL      NON_PERSAL  REPEAT      1A:UTD4</v>
          </cell>
          <cell r="C14895" t="str">
            <v>RETAIL      NON_PERSAL  REPEAT      1A:UTDA:ES4</v>
          </cell>
          <cell r="N14895">
            <v>681</v>
          </cell>
          <cell r="V14895">
            <v>16200.585939000001</v>
          </cell>
          <cell r="W14895">
            <v>38760</v>
          </cell>
        </row>
        <row r="14896">
          <cell r="A14896" t="str">
            <v>RETAIL      NON_PERSAL  REPEAT      14A:UTD0</v>
          </cell>
          <cell r="B14896" t="str">
            <v>RETAIL      NON_PERSAL  REPEAT      1A:UTD4</v>
          </cell>
          <cell r="C14896" t="str">
            <v>RETAIL      NON_PERSAL  REPEAT      1A:UTDA:UTD4</v>
          </cell>
          <cell r="N14896">
            <v>22</v>
          </cell>
          <cell r="V14896">
            <v>290.57883041000002</v>
          </cell>
          <cell r="W14896">
            <v>1254</v>
          </cell>
        </row>
        <row r="14897">
          <cell r="A14897" t="str">
            <v>RETAIL      NON_PERSAL  REPEAT      14A:UTD0</v>
          </cell>
          <cell r="B14897" t="str">
            <v>RETAIL      NON_PERSAL  REPEAT      1A:UTD4</v>
          </cell>
          <cell r="C14897" t="str">
            <v>RETAIL      NON_PERSAL  REPEAT      1A:UTDADMIN4</v>
          </cell>
          <cell r="N14897">
            <v>1</v>
          </cell>
          <cell r="V14897">
            <v>10.556976164</v>
          </cell>
          <cell r="W14897">
            <v>57</v>
          </cell>
        </row>
        <row r="14898">
          <cell r="A14898" t="str">
            <v>RETAIL      NON_PERSAL  REPEAT      14A:UTD0</v>
          </cell>
          <cell r="B14898" t="str">
            <v>RETAIL      NON_PERSAL  REPEAT      1A:UTD4</v>
          </cell>
          <cell r="C14898" t="str">
            <v>RETAIL      NON_PERSAL  REPEAT      1A:UTDDR4</v>
          </cell>
          <cell r="N14898">
            <v>33</v>
          </cell>
          <cell r="V14898">
            <v>835.84606273999998</v>
          </cell>
          <cell r="W14898">
            <v>1881</v>
          </cell>
        </row>
        <row r="14899">
          <cell r="A14899" t="str">
            <v>RETAIL      NON_PERSAL  REPEAT      14ADMIN0</v>
          </cell>
          <cell r="B14899" t="str">
            <v>RETAIL      NON_PERSAL  REPEAT      1ADMIN4</v>
          </cell>
          <cell r="C14899" t="str">
            <v>RETAIL      NON_PERSAL  REPEAT      1ADMINADMIN4</v>
          </cell>
          <cell r="N14899">
            <v>7</v>
          </cell>
          <cell r="V14899">
            <v>155.00037863</v>
          </cell>
          <cell r="W14899">
            <v>171</v>
          </cell>
        </row>
        <row r="14900">
          <cell r="A14900" t="str">
            <v>RETAIL      NON_PERSAL  REPEAT      14DR0</v>
          </cell>
          <cell r="B14900" t="str">
            <v>RETAIL      NON_PERSAL  REPEAT      1DR4</v>
          </cell>
          <cell r="C14900" t="str">
            <v>RETAIL      NON_PERSAL  REPEAT      1DRDR4</v>
          </cell>
          <cell r="N14900">
            <v>11</v>
          </cell>
          <cell r="V14900">
            <v>242.75252384000001</v>
          </cell>
          <cell r="W14900">
            <v>627</v>
          </cell>
        </row>
        <row r="14901">
          <cell r="A14901" t="str">
            <v>RETAIL      NON_PERSAL  REPEAT      14A:UTD0</v>
          </cell>
          <cell r="B14901" t="str">
            <v>RETAIL      NON_PERSAL  REPEAT      1A:UTD4</v>
          </cell>
          <cell r="C14901" t="str">
            <v>RETAIL      NON_PERSAL  REPEAT      1A:UTDA:ES4</v>
          </cell>
          <cell r="N14901">
            <v>10</v>
          </cell>
          <cell r="V14901">
            <v>505.93895588999999</v>
          </cell>
          <cell r="W14901">
            <v>570</v>
          </cell>
        </row>
        <row r="14902">
          <cell r="A14902" t="str">
            <v>RETAIL      NON_PERSAL  REPEAT      14DR0</v>
          </cell>
          <cell r="B14902" t="str">
            <v>RETAIL      NON_PERSAL  REPEAT      1DR4</v>
          </cell>
          <cell r="C14902" t="str">
            <v>RETAIL      NON_PERSAL  REPEAT      1DRDR4</v>
          </cell>
          <cell r="N14902">
            <v>1</v>
          </cell>
          <cell r="V14902">
            <v>50.930989314999998</v>
          </cell>
          <cell r="W14902">
            <v>57</v>
          </cell>
        </row>
        <row r="14903">
          <cell r="A14903" t="str">
            <v>RETAIL      NON_PERSAL  REPEAT      14E_SET0</v>
          </cell>
          <cell r="B14903" t="str">
            <v>RETAIL      NON_PERSAL  REPEAT      1E_SET4</v>
          </cell>
          <cell r="C14903" t="str">
            <v>RETAIL      NON_PERSAL  REPEAT      1E_SETE_SET4</v>
          </cell>
          <cell r="N14903">
            <v>1</v>
          </cell>
          <cell r="V14903">
            <v>49.737631233000002</v>
          </cell>
          <cell r="W14903">
            <v>0</v>
          </cell>
        </row>
        <row r="14904">
          <cell r="A14904" t="str">
            <v>RETAIL      NON_PERSAL  REPEAT      14A:UTD0</v>
          </cell>
          <cell r="B14904" t="str">
            <v>RETAIL      NON_PERSAL  REPEAT      1A:UTD4</v>
          </cell>
          <cell r="C14904" t="str">
            <v>RETAIL      NON_PERSAL  REPEAT      1A:UTDA:ES4</v>
          </cell>
          <cell r="N14904">
            <v>1</v>
          </cell>
          <cell r="V14904">
            <v>64.177678356000001</v>
          </cell>
          <cell r="W14904">
            <v>57</v>
          </cell>
        </row>
        <row r="14905">
          <cell r="A14905" t="str">
            <v>RETAIL      NON_PERSAL  REPEAT      14A:ES1</v>
          </cell>
          <cell r="B14905" t="str">
            <v>RETAIL      NON_PERSAL  REPEAT      1A:ES4</v>
          </cell>
          <cell r="C14905" t="str">
            <v>RETAIL      NON_PERSAL  REPEAT      1A:ESA:UTD4</v>
          </cell>
          <cell r="N14905">
            <v>183</v>
          </cell>
          <cell r="V14905">
            <v>-4090.316961</v>
          </cell>
          <cell r="W14905">
            <v>10317</v>
          </cell>
        </row>
        <row r="14906">
          <cell r="A14906" t="str">
            <v>RETAIL      NON_PERSAL  REPEAT      14A:ES1</v>
          </cell>
          <cell r="B14906" t="str">
            <v>RETAIL      NON_PERSAL  REPEAT      1A:ES4</v>
          </cell>
          <cell r="C14906" t="str">
            <v>RETAIL      NON_PERSAL  REPEAT      1A:ESADMIN4</v>
          </cell>
          <cell r="N14906">
            <v>2</v>
          </cell>
          <cell r="V14906">
            <v>-187.6276751</v>
          </cell>
          <cell r="W14906">
            <v>0</v>
          </cell>
        </row>
        <row r="14907">
          <cell r="A14907" t="str">
            <v>RETAIL      NON_PERSAL  REPEAT      14A:ES1</v>
          </cell>
          <cell r="B14907" t="str">
            <v>RETAIL      NON_PERSAL  REPEAT      1A:ES4</v>
          </cell>
          <cell r="C14907" t="str">
            <v>RETAIL      NON_PERSAL  REPEAT      1A:ESCL_SET4</v>
          </cell>
          <cell r="N14907">
            <v>6</v>
          </cell>
          <cell r="V14907">
            <v>-121.2232989</v>
          </cell>
          <cell r="W14907">
            <v>0</v>
          </cell>
        </row>
        <row r="14908">
          <cell r="A14908" t="str">
            <v>RETAIL      NON_PERSAL  REPEAT      14A:ES1</v>
          </cell>
          <cell r="B14908" t="str">
            <v>RETAIL      NON_PERSAL  REPEAT      1A:ES4</v>
          </cell>
          <cell r="C14908" t="str">
            <v>RETAIL      NON_PERSAL  REPEAT      1A:ESDR4</v>
          </cell>
          <cell r="N14908">
            <v>1</v>
          </cell>
          <cell r="V14908">
            <v>-15.713315339999999</v>
          </cell>
          <cell r="W14908">
            <v>57</v>
          </cell>
        </row>
        <row r="14909">
          <cell r="A14909" t="str">
            <v>RETAIL      NON_PERSAL  REPEAT      14A:ES1</v>
          </cell>
          <cell r="B14909" t="str">
            <v>RETAIL      NON_PERSAL  REPEAT      1A:ES4</v>
          </cell>
          <cell r="C14909" t="str">
            <v>RETAIL      NON_PERSAL  REPEAT      1A:ESE_SET4</v>
          </cell>
          <cell r="N14909">
            <v>7.6584000000000003</v>
          </cell>
          <cell r="V14909">
            <v>-202.6727535</v>
          </cell>
          <cell r="W14909">
            <v>0</v>
          </cell>
        </row>
        <row r="14910">
          <cell r="A14910" t="str">
            <v>RETAIL      NON_PERSAL  REPEAT      14A:UTD1</v>
          </cell>
          <cell r="B14910" t="str">
            <v>RETAIL      NON_PERSAL  REPEAT      1A:UTD4</v>
          </cell>
          <cell r="C14910" t="str">
            <v>RETAIL      NON_PERSAL  REPEAT      1A:UTDA:UTD4</v>
          </cell>
          <cell r="N14910">
            <v>138</v>
          </cell>
          <cell r="V14910">
            <v>-2952.1451489999999</v>
          </cell>
          <cell r="W14910">
            <v>7353</v>
          </cell>
        </row>
        <row r="14911">
          <cell r="A14911" t="str">
            <v>RETAIL      NON_PERSAL  REPEAT      14A:UTD1</v>
          </cell>
          <cell r="B14911" t="str">
            <v>RETAIL      NON_PERSAL  REPEAT      1A:UTD4</v>
          </cell>
          <cell r="C14911" t="str">
            <v>RETAIL      NON_PERSAL  REPEAT      1A:UTDE_SET4</v>
          </cell>
          <cell r="N14911">
            <v>2</v>
          </cell>
          <cell r="V14911">
            <v>-49.82466986</v>
          </cell>
          <cell r="W14911">
            <v>0</v>
          </cell>
        </row>
        <row r="14912">
          <cell r="A14912" t="str">
            <v>RETAIL      NON_PERSAL  REPEAT      14A:UTD1</v>
          </cell>
          <cell r="B14912" t="str">
            <v>RETAIL      NON_PERSAL  REPEAT      1A:UTD4</v>
          </cell>
          <cell r="C14912" t="str">
            <v>RETAIL      NON_PERSAL  REPEAT      1A:UTDL:LNP4</v>
          </cell>
          <cell r="N14912">
            <v>1</v>
          </cell>
          <cell r="V14912">
            <v>-32.9201063</v>
          </cell>
          <cell r="W14912">
            <v>0</v>
          </cell>
        </row>
        <row r="14913">
          <cell r="A14913" t="str">
            <v>RETAIL      NON_PERSAL  REPEAT      14L:LNP1</v>
          </cell>
          <cell r="B14913" t="str">
            <v>RETAIL      NON_PERSAL  REPEAT      1L:LNP4</v>
          </cell>
          <cell r="C14913" t="str">
            <v>RETAIL      NON_PERSAL  REPEAT      1L:LNPL:LNP4</v>
          </cell>
          <cell r="N14913">
            <v>2</v>
          </cell>
          <cell r="V14913">
            <v>0</v>
          </cell>
          <cell r="W14913">
            <v>0</v>
          </cell>
        </row>
        <row r="14914">
          <cell r="A14914" t="str">
            <v>RETAIL      NON_PERSAL  REPEAT      14L:LP1</v>
          </cell>
          <cell r="B14914" t="str">
            <v>RETAIL      NON_PERSAL  REPEAT      1L:LP4</v>
          </cell>
          <cell r="C14914" t="str">
            <v>RETAIL      NON_PERSAL  REPEAT      1L:LPL:LP4</v>
          </cell>
          <cell r="N14914">
            <v>13</v>
          </cell>
          <cell r="V14914">
            <v>-270.78953510000002</v>
          </cell>
          <cell r="W14914">
            <v>0</v>
          </cell>
        </row>
        <row r="14915">
          <cell r="A14915" t="str">
            <v>RETAIL      NON_PERSAL  REPEAT      14L:W/O1</v>
          </cell>
          <cell r="B14915" t="str">
            <v>RETAIL      NON_PERSAL  REPEAT      1L:W/O4</v>
          </cell>
          <cell r="C14915" t="str">
            <v>RETAIL      NON_PERSAL  REPEAT      1L:W/OL:W/O4</v>
          </cell>
          <cell r="N14915">
            <v>2</v>
          </cell>
          <cell r="V14915">
            <v>-34.217483010000002</v>
          </cell>
          <cell r="W14915">
            <v>0</v>
          </cell>
        </row>
        <row r="14916">
          <cell r="A14916" t="str">
            <v>RETAIL      NON_PERSAL  REPEAT      14A:ES1</v>
          </cell>
          <cell r="B14916" t="str">
            <v>RETAIL      NON_PERSAL  REPEAT      1A:ES4</v>
          </cell>
          <cell r="C14916" t="str">
            <v>RETAIL      NON_PERSAL  REPEAT      1A:ESA:ES4</v>
          </cell>
          <cell r="N14916">
            <v>10</v>
          </cell>
          <cell r="V14916">
            <v>36.272916985999998</v>
          </cell>
          <cell r="W14916">
            <v>57</v>
          </cell>
        </row>
        <row r="14917">
          <cell r="A14917" t="str">
            <v>RETAIL      NON_PERSAL  REPEAT      14A:ES1</v>
          </cell>
          <cell r="B14917" t="str">
            <v>RETAIL      NON_PERSAL  REPEAT      1A:ES4</v>
          </cell>
          <cell r="C14917" t="str">
            <v>RETAIL      NON_PERSAL  REPEAT      1A:ESA:UTD4</v>
          </cell>
          <cell r="N14917">
            <v>131</v>
          </cell>
          <cell r="V14917">
            <v>140.40465863</v>
          </cell>
          <cell r="W14917">
            <v>7410</v>
          </cell>
        </row>
        <row r="14918">
          <cell r="A14918" t="str">
            <v>RETAIL      NON_PERSAL  REPEAT      14A:ES1</v>
          </cell>
          <cell r="B14918" t="str">
            <v>RETAIL      NON_PERSAL  REPEAT      1A:ES4</v>
          </cell>
          <cell r="C14918" t="str">
            <v>RETAIL      NON_PERSAL  REPEAT      1A:ESADMIN4</v>
          </cell>
          <cell r="N14918">
            <v>1</v>
          </cell>
          <cell r="V14918">
            <v>18.770369589000001</v>
          </cell>
          <cell r="W14918">
            <v>57</v>
          </cell>
        </row>
        <row r="14919">
          <cell r="A14919" t="str">
            <v>RETAIL      NON_PERSAL  REPEAT      14A:ES1</v>
          </cell>
          <cell r="B14919" t="str">
            <v>RETAIL      NON_PERSAL  REPEAT      1A:ES4</v>
          </cell>
          <cell r="C14919" t="str">
            <v>RETAIL      NON_PERSAL  REPEAT      1A:ESDR4</v>
          </cell>
          <cell r="N14919">
            <v>1</v>
          </cell>
          <cell r="V14919">
            <v>0.28642849320000002</v>
          </cell>
          <cell r="W14919">
            <v>57</v>
          </cell>
        </row>
        <row r="14920">
          <cell r="A14920" t="str">
            <v>RETAIL      NON_PERSAL  REPEAT      14A:ES1</v>
          </cell>
          <cell r="B14920" t="str">
            <v>RETAIL      NON_PERSAL  REPEAT      1A:ES4</v>
          </cell>
          <cell r="C14920" t="str">
            <v>RETAIL      NON_PERSAL  REPEAT      1A:ESL:LNP4</v>
          </cell>
          <cell r="N14920">
            <v>2</v>
          </cell>
          <cell r="V14920">
            <v>0</v>
          </cell>
          <cell r="W14920">
            <v>0</v>
          </cell>
        </row>
        <row r="14921">
          <cell r="A14921" t="str">
            <v>RETAIL      NON_PERSAL  REPEAT      14A:UTD1</v>
          </cell>
          <cell r="B14921" t="str">
            <v>RETAIL      NON_PERSAL  REPEAT      1A:UTD4</v>
          </cell>
          <cell r="C14921" t="str">
            <v>RETAIL      NON_PERSAL  REPEAT      1A:UTDA:ES4</v>
          </cell>
          <cell r="N14921">
            <v>4</v>
          </cell>
          <cell r="V14921">
            <v>5.2019317807999998</v>
          </cell>
          <cell r="W14921">
            <v>0</v>
          </cell>
        </row>
        <row r="14922">
          <cell r="A14922" t="str">
            <v>RETAIL      NON_PERSAL  REPEAT      14A:UTD1</v>
          </cell>
          <cell r="B14922" t="str">
            <v>RETAIL      NON_PERSAL  REPEAT      1A:UTD4</v>
          </cell>
          <cell r="C14922" t="str">
            <v>RETAIL      NON_PERSAL  REPEAT      1A:UTDA:UTD4</v>
          </cell>
          <cell r="N14922">
            <v>134</v>
          </cell>
          <cell r="V14922">
            <v>170.59725945</v>
          </cell>
          <cell r="W14922">
            <v>7638</v>
          </cell>
        </row>
        <row r="14923">
          <cell r="A14923" t="str">
            <v>RETAIL      NON_PERSAL  REPEAT      14ADMIN1</v>
          </cell>
          <cell r="B14923" t="str">
            <v>RETAIL      NON_PERSAL  REPEAT      1ADMIN4</v>
          </cell>
          <cell r="C14923" t="str">
            <v>RETAIL      NON_PERSAL  REPEAT      1ADMINADMIN4</v>
          </cell>
          <cell r="N14923">
            <v>4</v>
          </cell>
          <cell r="V14923">
            <v>-3.420808767</v>
          </cell>
          <cell r="W14923">
            <v>0</v>
          </cell>
        </row>
        <row r="14924">
          <cell r="A14924" t="str">
            <v>RETAIL      NON_PERSAL  REPEAT      14DR1</v>
          </cell>
          <cell r="B14924" t="str">
            <v>RETAIL      NON_PERSAL  REPEAT      1DR4</v>
          </cell>
          <cell r="C14924" t="str">
            <v>RETAIL      NON_PERSAL  REPEAT      1DRDR4</v>
          </cell>
          <cell r="N14924">
            <v>1</v>
          </cell>
          <cell r="V14924">
            <v>10.294126027000001</v>
          </cell>
          <cell r="W14924">
            <v>57</v>
          </cell>
        </row>
        <row r="14925">
          <cell r="A14925" t="str">
            <v>RETAIL      NON_PERSAL  REPEAT      14L:LNP1</v>
          </cell>
          <cell r="B14925" t="str">
            <v>RETAIL      NON_PERSAL  REPEAT      1L:LNP4</v>
          </cell>
          <cell r="C14925" t="str">
            <v>RETAIL      NON_PERSAL  REPEAT      1L:LNPL:LNP4</v>
          </cell>
          <cell r="N14925">
            <v>13</v>
          </cell>
          <cell r="V14925">
            <v>0</v>
          </cell>
          <cell r="W14925">
            <v>0</v>
          </cell>
        </row>
        <row r="14926">
          <cell r="A14926" t="str">
            <v>RETAIL      NON_PERSAL  REPEAT      14L:LNP1</v>
          </cell>
          <cell r="B14926" t="str">
            <v>RETAIL      NON_PERSAL  REPEAT      1L:LNP4</v>
          </cell>
          <cell r="C14926" t="str">
            <v>RETAIL      NON_PERSAL  REPEAT      1L:LNPL:LP4</v>
          </cell>
          <cell r="N14926">
            <v>1</v>
          </cell>
          <cell r="V14926">
            <v>0.46689698629999998</v>
          </cell>
          <cell r="W14926">
            <v>0</v>
          </cell>
        </row>
        <row r="14927">
          <cell r="A14927" t="str">
            <v>RETAIL      NON_PERSAL  REPEAT      14L:LNP1</v>
          </cell>
          <cell r="B14927" t="str">
            <v>RETAIL      NON_PERSAL  REPEAT      1L:LNP4</v>
          </cell>
          <cell r="C14927" t="str">
            <v>RETAIL      NON_PERSAL  REPEAT      1L:LNPL:W/O4</v>
          </cell>
          <cell r="N14927">
            <v>2</v>
          </cell>
          <cell r="V14927">
            <v>0</v>
          </cell>
          <cell r="W14927">
            <v>0</v>
          </cell>
        </row>
        <row r="14928">
          <cell r="A14928" t="str">
            <v>RETAIL      NON_PERSAL  REPEAT      14L:LP1</v>
          </cell>
          <cell r="B14928" t="str">
            <v>RETAIL      NON_PERSAL  REPEAT      1L:LP4</v>
          </cell>
          <cell r="C14928" t="str">
            <v>RETAIL      NON_PERSAL  REPEAT      1L:LPL:LP4</v>
          </cell>
          <cell r="N14928">
            <v>7</v>
          </cell>
          <cell r="V14928">
            <v>27.656261917999998</v>
          </cell>
          <cell r="W14928">
            <v>0</v>
          </cell>
        </row>
        <row r="14929">
          <cell r="A14929" t="str">
            <v>RETAIL      NON_PERSAL  REPEAT      14L:W/O1</v>
          </cell>
          <cell r="B14929" t="str">
            <v>RETAIL      NON_PERSAL  REPEAT      1L:W/O4</v>
          </cell>
          <cell r="C14929" t="str">
            <v>RETAIL      NON_PERSAL  REPEAT      1L:W/OL:W/O4</v>
          </cell>
          <cell r="N14929">
            <v>22</v>
          </cell>
          <cell r="V14929">
            <v>0</v>
          </cell>
          <cell r="W14929">
            <v>0</v>
          </cell>
        </row>
        <row r="14930">
          <cell r="A14930" t="str">
            <v>RETAIL      NON_PERSAL  REPEAT      14A:ES1</v>
          </cell>
          <cell r="B14930" t="str">
            <v>RETAIL      NON_PERSAL  REPEAT      1A:ES4</v>
          </cell>
          <cell r="C14930" t="str">
            <v>RETAIL      NON_PERSAL  REPEAT      1A:ESA:ES4</v>
          </cell>
          <cell r="N14930">
            <v>272</v>
          </cell>
          <cell r="V14930">
            <v>6653.0685254999999</v>
          </cell>
          <cell r="W14930">
            <v>15504</v>
          </cell>
        </row>
        <row r="14931">
          <cell r="A14931" t="str">
            <v>RETAIL      NON_PERSAL  REPEAT      14A:ES1</v>
          </cell>
          <cell r="B14931" t="str">
            <v>RETAIL      NON_PERSAL  REPEAT      1A:ES4</v>
          </cell>
          <cell r="C14931" t="str">
            <v>RETAIL      NON_PERSAL  REPEAT      1A:ESA:UTD4</v>
          </cell>
          <cell r="N14931">
            <v>1</v>
          </cell>
          <cell r="V14931">
            <v>19.317290137000001</v>
          </cell>
          <cell r="W14931">
            <v>57</v>
          </cell>
        </row>
        <row r="14932">
          <cell r="A14932" t="str">
            <v>RETAIL      NON_PERSAL  REPEAT      14A:ES1</v>
          </cell>
          <cell r="B14932" t="str">
            <v>RETAIL      NON_PERSAL  REPEAT      1A:ES4</v>
          </cell>
          <cell r="C14932" t="str">
            <v>RETAIL      NON_PERSAL  REPEAT      1A:ESADMIN4</v>
          </cell>
          <cell r="N14932">
            <v>3</v>
          </cell>
          <cell r="V14932">
            <v>80.132003014000006</v>
          </cell>
          <cell r="W14932">
            <v>57</v>
          </cell>
        </row>
        <row r="14933">
          <cell r="A14933" t="str">
            <v>RETAIL      NON_PERSAL  REPEAT      14A:ES1</v>
          </cell>
          <cell r="B14933" t="str">
            <v>RETAIL      NON_PERSAL  REPEAT      1A:ES4</v>
          </cell>
          <cell r="C14933" t="str">
            <v>RETAIL      NON_PERSAL  REPEAT      1A:ESDR4</v>
          </cell>
          <cell r="N14933">
            <v>8</v>
          </cell>
          <cell r="V14933">
            <v>187.12955671</v>
          </cell>
          <cell r="W14933">
            <v>456</v>
          </cell>
        </row>
        <row r="14934">
          <cell r="A14934" t="str">
            <v>RETAIL      NON_PERSAL  REPEAT      14A:ES1</v>
          </cell>
          <cell r="B14934" t="str">
            <v>RETAIL      NON_PERSAL  REPEAT      1A:ES4</v>
          </cell>
          <cell r="C14934" t="str">
            <v>RETAIL      NON_PERSAL  REPEAT      1A:ESL:LNP4</v>
          </cell>
          <cell r="N14934">
            <v>1</v>
          </cell>
          <cell r="V14934">
            <v>0</v>
          </cell>
          <cell r="W14934">
            <v>0</v>
          </cell>
        </row>
        <row r="14935">
          <cell r="A14935" t="str">
            <v>RETAIL      NON_PERSAL  REPEAT      14A:UTD1</v>
          </cell>
          <cell r="B14935" t="str">
            <v>RETAIL      NON_PERSAL  REPEAT      1A:UTD4</v>
          </cell>
          <cell r="C14935" t="str">
            <v>RETAIL      NON_PERSAL  REPEAT      1A:UTDA:ES4</v>
          </cell>
          <cell r="N14935">
            <v>85</v>
          </cell>
          <cell r="V14935">
            <v>2148.1905978</v>
          </cell>
          <cell r="W14935">
            <v>4845</v>
          </cell>
        </row>
        <row r="14936">
          <cell r="A14936" t="str">
            <v>RETAIL      NON_PERSAL  REPEAT      14A:UTD1</v>
          </cell>
          <cell r="B14936" t="str">
            <v>RETAIL      NON_PERSAL  REPEAT      1A:UTD4</v>
          </cell>
          <cell r="C14936" t="str">
            <v>RETAIL      NON_PERSAL  REPEAT      1A:UTDA:UTD4</v>
          </cell>
          <cell r="N14936">
            <v>10</v>
          </cell>
          <cell r="V14936">
            <v>164.96368684999999</v>
          </cell>
          <cell r="W14936">
            <v>570</v>
          </cell>
        </row>
        <row r="14937">
          <cell r="A14937" t="str">
            <v>RETAIL      NON_PERSAL  REPEAT      14A:UTD1</v>
          </cell>
          <cell r="B14937" t="str">
            <v>RETAIL      NON_PERSAL  REPEAT      1A:UTD4</v>
          </cell>
          <cell r="C14937" t="str">
            <v>RETAIL      NON_PERSAL  REPEAT      1A:UTDADMIN4</v>
          </cell>
          <cell r="N14937">
            <v>2</v>
          </cell>
          <cell r="V14937">
            <v>46.808012054999999</v>
          </cell>
          <cell r="W14937">
            <v>0</v>
          </cell>
        </row>
        <row r="14938">
          <cell r="A14938" t="str">
            <v>RETAIL      NON_PERSAL  REPEAT      14A:UTD1</v>
          </cell>
          <cell r="B14938" t="str">
            <v>RETAIL      NON_PERSAL  REPEAT      1A:UTD4</v>
          </cell>
          <cell r="C14938" t="str">
            <v>RETAIL      NON_PERSAL  REPEAT      1A:UTDDR4</v>
          </cell>
          <cell r="N14938">
            <v>2</v>
          </cell>
          <cell r="V14938">
            <v>40.282340548000001</v>
          </cell>
          <cell r="W14938">
            <v>114</v>
          </cell>
        </row>
        <row r="14939">
          <cell r="A14939" t="str">
            <v>RETAIL      NON_PERSAL  REPEAT      14ADMIN1</v>
          </cell>
          <cell r="B14939" t="str">
            <v>RETAIL      NON_PERSAL  REPEAT      1ADMIN4</v>
          </cell>
          <cell r="C14939" t="str">
            <v>RETAIL      NON_PERSAL  REPEAT      1ADMINADMIN4</v>
          </cell>
          <cell r="N14939">
            <v>7</v>
          </cell>
          <cell r="V14939">
            <v>157.90561561999999</v>
          </cell>
          <cell r="W14939">
            <v>228</v>
          </cell>
        </row>
        <row r="14940">
          <cell r="A14940" t="str">
            <v>RETAIL      NON_PERSAL  REPEAT      14ADMIN1</v>
          </cell>
          <cell r="B14940" t="str">
            <v>RETAIL      NON_PERSAL  REPEAT      1ADMIN4</v>
          </cell>
          <cell r="C14940" t="str">
            <v>RETAIL      NON_PERSAL  REPEAT      1ADMINL:LNP4</v>
          </cell>
          <cell r="N14940">
            <v>1</v>
          </cell>
          <cell r="V14940">
            <v>0</v>
          </cell>
          <cell r="W14940">
            <v>0</v>
          </cell>
        </row>
        <row r="14941">
          <cell r="A14941" t="str">
            <v>RETAIL      NON_PERSAL  REPEAT      14DR1</v>
          </cell>
          <cell r="B14941" t="str">
            <v>RETAIL      NON_PERSAL  REPEAT      1DR4</v>
          </cell>
          <cell r="C14941" t="str">
            <v>RETAIL      NON_PERSAL  REPEAT      1DRDR4</v>
          </cell>
          <cell r="N14941">
            <v>39</v>
          </cell>
          <cell r="V14941">
            <v>955.58070247000001</v>
          </cell>
          <cell r="W14941">
            <v>2223</v>
          </cell>
        </row>
        <row r="14942">
          <cell r="A14942" t="str">
            <v>RETAIL      NON_PERSAL  REPEAT      14L:LP1</v>
          </cell>
          <cell r="B14942" t="str">
            <v>RETAIL      NON_PERSAL  REPEAT      1L:LP4</v>
          </cell>
          <cell r="C14942" t="str">
            <v>RETAIL      NON_PERSAL  REPEAT      1L:LPL:LP4</v>
          </cell>
          <cell r="N14942">
            <v>2</v>
          </cell>
          <cell r="V14942">
            <v>54.379107945000001</v>
          </cell>
          <cell r="W14942">
            <v>0</v>
          </cell>
        </row>
        <row r="14943">
          <cell r="A14943" t="str">
            <v>RETAIL      NON_PERSAL  REPEAT      14L:W/O1</v>
          </cell>
          <cell r="B14943" t="str">
            <v>RETAIL      NON_PERSAL  REPEAT      1L:W/O4</v>
          </cell>
          <cell r="C14943" t="str">
            <v>RETAIL      NON_PERSAL  REPEAT      1L:W/OL:W/O4</v>
          </cell>
          <cell r="N14943">
            <v>1</v>
          </cell>
          <cell r="V14943">
            <v>0</v>
          </cell>
          <cell r="W14943">
            <v>0</v>
          </cell>
        </row>
        <row r="14944">
          <cell r="A14944" t="str">
            <v>RETAIL      NON_PERSAL  REPEAT      14A:ES1</v>
          </cell>
          <cell r="B14944" t="str">
            <v>RETAIL      NON_PERSAL  REPEAT      1A:ES4</v>
          </cell>
          <cell r="C14944" t="str">
            <v>RETAIL      NON_PERSAL  REPEAT      1A:ESA:ES4</v>
          </cell>
          <cell r="N14944">
            <v>1</v>
          </cell>
          <cell r="V14944">
            <v>41.235660000000003</v>
          </cell>
          <cell r="W14944">
            <v>57</v>
          </cell>
        </row>
        <row r="14945">
          <cell r="A14945" t="str">
            <v>RETAIL      NON_PERSAL  REPEAT      14A:ES1</v>
          </cell>
          <cell r="B14945" t="str">
            <v>RETAIL      NON_PERSAL  REPEAT      1A:ES4</v>
          </cell>
          <cell r="C14945" t="str">
            <v>RETAIL      NON_PERSAL  REPEAT      1A:ESA:ES4</v>
          </cell>
          <cell r="N14945">
            <v>1</v>
          </cell>
          <cell r="V14945">
            <v>56.232340274000002</v>
          </cell>
          <cell r="W14945">
            <v>57</v>
          </cell>
        </row>
        <row r="14946">
          <cell r="A14946" t="str">
            <v>RETAIL      NON_PERSAL  REPEAT      14A:ES2</v>
          </cell>
          <cell r="B14946" t="str">
            <v>RETAIL      NON_PERSAL  REPEAT      1A:ES4</v>
          </cell>
          <cell r="C14946" t="str">
            <v>RETAIL      NON_PERSAL  REPEAT      1A:ESA:UTD4</v>
          </cell>
          <cell r="N14946">
            <v>5</v>
          </cell>
          <cell r="V14946">
            <v>-177.69135779999999</v>
          </cell>
          <cell r="W14946">
            <v>285</v>
          </cell>
        </row>
        <row r="14947">
          <cell r="A14947" t="str">
            <v>RETAIL      NON_PERSAL  REPEAT      14A:ES2</v>
          </cell>
          <cell r="B14947" t="str">
            <v>RETAIL      NON_PERSAL  REPEAT      1A:ES4</v>
          </cell>
          <cell r="C14947" t="str">
            <v>RETAIL      NON_PERSAL  REPEAT      1A:ESE_SET4</v>
          </cell>
          <cell r="N14947">
            <v>2</v>
          </cell>
          <cell r="V14947">
            <v>-162.7532186</v>
          </cell>
          <cell r="W14947">
            <v>0</v>
          </cell>
        </row>
        <row r="14948">
          <cell r="A14948" t="str">
            <v>RETAIL      NON_PERSAL  REPEAT      14A:UTD2</v>
          </cell>
          <cell r="B14948" t="str">
            <v>RETAIL      NON_PERSAL  REPEAT      1A:UTD4</v>
          </cell>
          <cell r="C14948" t="str">
            <v>RETAIL      NON_PERSAL  REPEAT      1A:UTDA:UTD4</v>
          </cell>
          <cell r="N14948">
            <v>1</v>
          </cell>
          <cell r="V14948">
            <v>-61.01265205</v>
          </cell>
          <cell r="W14948">
            <v>57</v>
          </cell>
        </row>
        <row r="14949">
          <cell r="A14949" t="str">
            <v>RETAIL      NON_PERSAL  REPEAT      14ADMIN2</v>
          </cell>
          <cell r="B14949" t="str">
            <v>RETAIL      NON_PERSAL  REPEAT      1ADMIN4</v>
          </cell>
          <cell r="C14949" t="str">
            <v>RETAIL      NON_PERSAL  REPEAT      1ADMINL:W/O4</v>
          </cell>
          <cell r="N14949">
            <v>1</v>
          </cell>
          <cell r="V14949">
            <v>0</v>
          </cell>
          <cell r="W14949">
            <v>0</v>
          </cell>
        </row>
        <row r="14950">
          <cell r="A14950" t="str">
            <v>RETAIL      NON_PERSAL  REPEAT      14L:LP2</v>
          </cell>
          <cell r="B14950" t="str">
            <v>RETAIL      NON_PERSAL  REPEAT      1L:LP4</v>
          </cell>
          <cell r="C14950" t="str">
            <v>RETAIL      NON_PERSAL  REPEAT      1L:LPL:LP4</v>
          </cell>
          <cell r="N14950">
            <v>2</v>
          </cell>
          <cell r="V14950">
            <v>-116.7834575</v>
          </cell>
          <cell r="W14950">
            <v>0</v>
          </cell>
        </row>
        <row r="14951">
          <cell r="A14951" t="str">
            <v>RETAIL      NON_PERSAL  REPEAT      14L:W/O2</v>
          </cell>
          <cell r="B14951" t="str">
            <v>RETAIL      NON_PERSAL  REPEAT      1L:W/O4</v>
          </cell>
          <cell r="C14951" t="str">
            <v>RETAIL      NON_PERSAL  REPEAT      1L:W/OL:W/O4</v>
          </cell>
          <cell r="N14951">
            <v>1</v>
          </cell>
          <cell r="V14951">
            <v>-25.204596989999999</v>
          </cell>
          <cell r="W14951">
            <v>0</v>
          </cell>
        </row>
        <row r="14952">
          <cell r="A14952" t="str">
            <v>RETAIL      NON_PERSAL  REPEAT      14A:ES2</v>
          </cell>
          <cell r="B14952" t="str">
            <v>RETAIL      NON_PERSAL  REPEAT      1A:ES4</v>
          </cell>
          <cell r="C14952" t="str">
            <v>RETAIL      NON_PERSAL  REPEAT      1A:ESA:UTD4</v>
          </cell>
          <cell r="N14952">
            <v>38</v>
          </cell>
          <cell r="V14952">
            <v>-763.14561119999996</v>
          </cell>
          <cell r="W14952">
            <v>2166</v>
          </cell>
        </row>
        <row r="14953">
          <cell r="A14953" t="str">
            <v>RETAIL      NON_PERSAL  REPEAT      14A:UTD2</v>
          </cell>
          <cell r="B14953" t="str">
            <v>RETAIL      NON_PERSAL  REPEAT      1A:UTD4</v>
          </cell>
          <cell r="C14953" t="str">
            <v>RETAIL      NON_PERSAL  REPEAT      1A:UTDA:UTD4</v>
          </cell>
          <cell r="N14953">
            <v>21</v>
          </cell>
          <cell r="V14953">
            <v>-459.01784550000002</v>
          </cell>
          <cell r="W14953">
            <v>1026</v>
          </cell>
        </row>
        <row r="14954">
          <cell r="A14954" t="str">
            <v>RETAIL      NON_PERSAL  REPEAT      14ADMIN2</v>
          </cell>
          <cell r="B14954" t="str">
            <v>RETAIL      NON_PERSAL  REPEAT      1ADMIN4</v>
          </cell>
          <cell r="C14954" t="str">
            <v>RETAIL      NON_PERSAL  REPEAT      1ADMINADMIN4</v>
          </cell>
          <cell r="N14954">
            <v>1</v>
          </cell>
          <cell r="V14954">
            <v>-0.543577808</v>
          </cell>
          <cell r="W14954">
            <v>0</v>
          </cell>
        </row>
        <row r="14955">
          <cell r="A14955" t="str">
            <v>RETAIL      NON_PERSAL  REPEAT      14DR2</v>
          </cell>
          <cell r="B14955" t="str">
            <v>RETAIL      NON_PERSAL  REPEAT      1DR4</v>
          </cell>
          <cell r="C14955" t="str">
            <v>RETAIL      NON_PERSAL  REPEAT      1DRDR4</v>
          </cell>
          <cell r="N14955">
            <v>1</v>
          </cell>
          <cell r="V14955">
            <v>-3.3218375340000001</v>
          </cell>
          <cell r="W14955">
            <v>57</v>
          </cell>
        </row>
        <row r="14956">
          <cell r="A14956" t="str">
            <v>RETAIL      NON_PERSAL  REPEAT      14L:LNP2</v>
          </cell>
          <cell r="B14956" t="str">
            <v>RETAIL      NON_PERSAL  REPEAT      1L:LNP4</v>
          </cell>
          <cell r="C14956" t="str">
            <v>RETAIL      NON_PERSAL  REPEAT      1L:LNPL:LNP4</v>
          </cell>
          <cell r="N14956">
            <v>3</v>
          </cell>
          <cell r="V14956">
            <v>0</v>
          </cell>
          <cell r="W14956">
            <v>0</v>
          </cell>
        </row>
        <row r="14957">
          <cell r="A14957" t="str">
            <v>RETAIL      NON_PERSAL  REPEAT      14L:LP2</v>
          </cell>
          <cell r="B14957" t="str">
            <v>RETAIL      NON_PERSAL  REPEAT      1L:LP4</v>
          </cell>
          <cell r="C14957" t="str">
            <v>RETAIL      NON_PERSAL  REPEAT      1L:LPL:LP4</v>
          </cell>
          <cell r="N14957">
            <v>9</v>
          </cell>
          <cell r="V14957">
            <v>-110.95226630000001</v>
          </cell>
          <cell r="W14957">
            <v>0</v>
          </cell>
        </row>
        <row r="14958">
          <cell r="A14958" t="str">
            <v>RETAIL      NON_PERSAL  REPEAT      14L:W/O2</v>
          </cell>
          <cell r="B14958" t="str">
            <v>RETAIL      NON_PERSAL  REPEAT      1L:W/O4</v>
          </cell>
          <cell r="C14958" t="str">
            <v>RETAIL      NON_PERSAL  REPEAT      1L:W/OL:W/O4</v>
          </cell>
          <cell r="N14958">
            <v>2</v>
          </cell>
          <cell r="V14958">
            <v>-32.853189860000001</v>
          </cell>
          <cell r="W14958">
            <v>0</v>
          </cell>
        </row>
        <row r="14959">
          <cell r="A14959" t="str">
            <v>RETAIL      NON_PERSAL  REPEAT      14A:ES2</v>
          </cell>
          <cell r="B14959" t="str">
            <v>RETAIL      NON_PERSAL  REPEAT      1A:ES4</v>
          </cell>
          <cell r="C14959" t="str">
            <v>RETAIL      NON_PERSAL  REPEAT      1A:ESA:ES4</v>
          </cell>
          <cell r="N14959">
            <v>7</v>
          </cell>
          <cell r="V14959">
            <v>111.21057863</v>
          </cell>
          <cell r="W14959">
            <v>171</v>
          </cell>
        </row>
        <row r="14960">
          <cell r="A14960" t="str">
            <v>RETAIL      NON_PERSAL  REPEAT      14A:ES2</v>
          </cell>
          <cell r="B14960" t="str">
            <v>RETAIL      NON_PERSAL  REPEAT      1A:ES4</v>
          </cell>
          <cell r="C14960" t="str">
            <v>RETAIL      NON_PERSAL  REPEAT      1A:ESA:UTD4</v>
          </cell>
          <cell r="N14960">
            <v>49</v>
          </cell>
          <cell r="V14960">
            <v>101.52130438</v>
          </cell>
          <cell r="W14960">
            <v>2736</v>
          </cell>
        </row>
        <row r="14961">
          <cell r="A14961" t="str">
            <v>RETAIL      NON_PERSAL  REPEAT      14A:ES2</v>
          </cell>
          <cell r="B14961" t="str">
            <v>RETAIL      NON_PERSAL  REPEAT      1A:ES4</v>
          </cell>
          <cell r="C14961" t="str">
            <v>RETAIL      NON_PERSAL  REPEAT      1A:ESL:LNP4</v>
          </cell>
          <cell r="N14961">
            <v>4</v>
          </cell>
          <cell r="V14961">
            <v>0</v>
          </cell>
          <cell r="W14961">
            <v>0</v>
          </cell>
        </row>
        <row r="14962">
          <cell r="A14962" t="str">
            <v>RETAIL      NON_PERSAL  REPEAT      14A:ES2</v>
          </cell>
          <cell r="B14962" t="str">
            <v>RETAIL      NON_PERSAL  REPEAT      1A:ES4</v>
          </cell>
          <cell r="C14962" t="str">
            <v>RETAIL      NON_PERSAL  REPEAT      1A:ESL:LP4</v>
          </cell>
          <cell r="N14962">
            <v>1</v>
          </cell>
          <cell r="V14962">
            <v>14.036422192</v>
          </cell>
          <cell r="W14962">
            <v>57</v>
          </cell>
        </row>
        <row r="14963">
          <cell r="A14963" t="str">
            <v>RETAIL      NON_PERSAL  REPEAT      14A:UTD2</v>
          </cell>
          <cell r="B14963" t="str">
            <v>RETAIL      NON_PERSAL  REPEAT      1A:UTD4</v>
          </cell>
          <cell r="C14963" t="str">
            <v>RETAIL      NON_PERSAL  REPEAT      1A:UTDA:ES4</v>
          </cell>
          <cell r="N14963">
            <v>2</v>
          </cell>
          <cell r="V14963">
            <v>4.1960038356</v>
          </cell>
          <cell r="W14963">
            <v>0</v>
          </cell>
        </row>
        <row r="14964">
          <cell r="A14964" t="str">
            <v>RETAIL      NON_PERSAL  REPEAT      14A:UTD2</v>
          </cell>
          <cell r="B14964" t="str">
            <v>RETAIL      NON_PERSAL  REPEAT      1A:UTD4</v>
          </cell>
          <cell r="C14964" t="str">
            <v>RETAIL      NON_PERSAL  REPEAT      1A:UTDA:UTD4</v>
          </cell>
          <cell r="N14964">
            <v>27</v>
          </cell>
          <cell r="V14964">
            <v>118.70804548</v>
          </cell>
          <cell r="W14964">
            <v>1425</v>
          </cell>
        </row>
        <row r="14965">
          <cell r="A14965" t="str">
            <v>RETAIL      NON_PERSAL  REPEAT      14ADMIN2</v>
          </cell>
          <cell r="B14965" t="str">
            <v>RETAIL      NON_PERSAL  REPEAT      1ADMIN4</v>
          </cell>
          <cell r="C14965" t="str">
            <v>RETAIL      NON_PERSAL  REPEAT      1ADMINADMIN4</v>
          </cell>
          <cell r="N14965">
            <v>19</v>
          </cell>
          <cell r="V14965">
            <v>59.945841369999997</v>
          </cell>
          <cell r="W14965">
            <v>0</v>
          </cell>
        </row>
        <row r="14966">
          <cell r="A14966" t="str">
            <v>RETAIL      NON_PERSAL  REPEAT      14DR2</v>
          </cell>
          <cell r="B14966" t="str">
            <v>RETAIL      NON_PERSAL  REPEAT      1DR4</v>
          </cell>
          <cell r="C14966" t="str">
            <v>RETAIL      NON_PERSAL  REPEAT      1DRDR4</v>
          </cell>
          <cell r="N14966">
            <v>2</v>
          </cell>
          <cell r="V14966">
            <v>37.475336712000001</v>
          </cell>
          <cell r="W14966">
            <v>114</v>
          </cell>
        </row>
        <row r="14967">
          <cell r="A14967" t="str">
            <v>RETAIL      NON_PERSAL  REPEAT      14E_SET2</v>
          </cell>
          <cell r="B14967" t="str">
            <v>RETAIL      NON_PERSAL  REPEAT      1E_SET4</v>
          </cell>
          <cell r="C14967" t="str">
            <v>RETAIL      NON_PERSAL  REPEAT      1E_SETE_SET4</v>
          </cell>
          <cell r="N14967">
            <v>1</v>
          </cell>
          <cell r="V14967">
            <v>5.0330786301000003</v>
          </cell>
          <cell r="W14967">
            <v>57</v>
          </cell>
        </row>
        <row r="14968">
          <cell r="A14968" t="str">
            <v>RETAIL      NON_PERSAL  REPEAT      14L:LNP2</v>
          </cell>
          <cell r="B14968" t="str">
            <v>RETAIL      NON_PERSAL  REPEAT      1L:LNP4</v>
          </cell>
          <cell r="C14968" t="str">
            <v>RETAIL      NON_PERSAL  REPEAT      1L:LNPL:LNP4</v>
          </cell>
          <cell r="N14968">
            <v>3</v>
          </cell>
          <cell r="V14968">
            <v>0</v>
          </cell>
          <cell r="W14968">
            <v>0</v>
          </cell>
        </row>
        <row r="14969">
          <cell r="A14969" t="str">
            <v>RETAIL      NON_PERSAL  REPEAT      14L:LNP2</v>
          </cell>
          <cell r="B14969" t="str">
            <v>RETAIL      NON_PERSAL  REPEAT      1L:LNP4</v>
          </cell>
          <cell r="C14969" t="str">
            <v>RETAIL      NON_PERSAL  REPEAT      1L:LNPL:LP4</v>
          </cell>
          <cell r="N14969">
            <v>1</v>
          </cell>
          <cell r="V14969">
            <v>17.296666027000001</v>
          </cell>
          <cell r="W14969">
            <v>0</v>
          </cell>
        </row>
        <row r="14970">
          <cell r="A14970" t="str">
            <v>RETAIL      NON_PERSAL  REPEAT      14L:LP2</v>
          </cell>
          <cell r="B14970" t="str">
            <v>RETAIL      NON_PERSAL  REPEAT      1L:LP4</v>
          </cell>
          <cell r="C14970" t="str">
            <v>RETAIL      NON_PERSAL  REPEAT      1L:LPL:LP4</v>
          </cell>
          <cell r="N14970">
            <v>6</v>
          </cell>
          <cell r="V14970">
            <v>6.0899021918000003</v>
          </cell>
          <cell r="W14970">
            <v>0</v>
          </cell>
        </row>
        <row r="14971">
          <cell r="A14971" t="str">
            <v>RETAIL      NON_PERSAL  REPEAT      14L:W/O2</v>
          </cell>
          <cell r="B14971" t="str">
            <v>RETAIL      NON_PERSAL  REPEAT      1L:W/O4</v>
          </cell>
          <cell r="C14971" t="str">
            <v>RETAIL      NON_PERSAL  REPEAT      1L:W/OL:W/O4</v>
          </cell>
          <cell r="N14971">
            <v>5</v>
          </cell>
          <cell r="V14971">
            <v>-98.736325480000005</v>
          </cell>
          <cell r="W14971">
            <v>0</v>
          </cell>
        </row>
        <row r="14972">
          <cell r="A14972" t="str">
            <v>RETAIL      NON_PERSAL  REPEAT      14A:ES2</v>
          </cell>
          <cell r="B14972" t="str">
            <v>RETAIL      NON_PERSAL  REPEAT      1A:ES4</v>
          </cell>
          <cell r="C14972" t="str">
            <v>RETAIL      NON_PERSAL  REPEAT      1A:ESA:ES4</v>
          </cell>
          <cell r="N14972">
            <v>205</v>
          </cell>
          <cell r="V14972">
            <v>5171.7508594999999</v>
          </cell>
          <cell r="W14972">
            <v>11685</v>
          </cell>
        </row>
        <row r="14973">
          <cell r="A14973" t="str">
            <v>RETAIL      NON_PERSAL  REPEAT      14A:ES2</v>
          </cell>
          <cell r="B14973" t="str">
            <v>RETAIL      NON_PERSAL  REPEAT      1A:ES4</v>
          </cell>
          <cell r="C14973" t="str">
            <v>RETAIL      NON_PERSAL  REPEAT      1A:ESADMIN4</v>
          </cell>
          <cell r="N14973">
            <v>1</v>
          </cell>
          <cell r="V14973">
            <v>14.124098630000001</v>
          </cell>
          <cell r="W14973">
            <v>0</v>
          </cell>
        </row>
        <row r="14974">
          <cell r="A14974" t="str">
            <v>RETAIL      NON_PERSAL  REPEAT      14A:ES2</v>
          </cell>
          <cell r="B14974" t="str">
            <v>RETAIL      NON_PERSAL  REPEAT      1A:ES4</v>
          </cell>
          <cell r="C14974" t="str">
            <v>RETAIL      NON_PERSAL  REPEAT      1A:ESDR4</v>
          </cell>
          <cell r="N14974">
            <v>5</v>
          </cell>
          <cell r="V14974">
            <v>99.463867397000001</v>
          </cell>
          <cell r="W14974">
            <v>285</v>
          </cell>
        </row>
        <row r="14975">
          <cell r="A14975" t="str">
            <v>RETAIL      NON_PERSAL  REPEAT      14A:ES2</v>
          </cell>
          <cell r="B14975" t="str">
            <v>RETAIL      NON_PERSAL  REPEAT      1A:ES4</v>
          </cell>
          <cell r="C14975" t="str">
            <v>RETAIL      NON_PERSAL  REPEAT      1A:ESL:LNP4</v>
          </cell>
          <cell r="N14975">
            <v>15</v>
          </cell>
          <cell r="V14975">
            <v>0</v>
          </cell>
          <cell r="W14975">
            <v>0</v>
          </cell>
        </row>
        <row r="14976">
          <cell r="A14976" t="str">
            <v>RETAIL      NON_PERSAL  REPEAT      14A:ES2</v>
          </cell>
          <cell r="B14976" t="str">
            <v>RETAIL      NON_PERSAL  REPEAT      1A:ES4</v>
          </cell>
          <cell r="C14976" t="str">
            <v>RETAIL      NON_PERSAL  REPEAT      1A:ESL:LP4</v>
          </cell>
          <cell r="N14976">
            <v>4</v>
          </cell>
          <cell r="V14976">
            <v>136.89390492999999</v>
          </cell>
          <cell r="W14976">
            <v>228</v>
          </cell>
        </row>
        <row r="14977">
          <cell r="A14977" t="str">
            <v>RETAIL      NON_PERSAL  REPEAT      14A:UTD2</v>
          </cell>
          <cell r="B14977" t="str">
            <v>RETAIL      NON_PERSAL  REPEAT      1A:UTD4</v>
          </cell>
          <cell r="C14977" t="str">
            <v>RETAIL      NON_PERSAL  REPEAT      1A:UTDA:ES4</v>
          </cell>
          <cell r="N14977">
            <v>29</v>
          </cell>
          <cell r="V14977">
            <v>671.79685807999999</v>
          </cell>
          <cell r="W14977">
            <v>1653</v>
          </cell>
        </row>
        <row r="14978">
          <cell r="A14978" t="str">
            <v>RETAIL      NON_PERSAL  REPEAT      14A:UTD2</v>
          </cell>
          <cell r="B14978" t="str">
            <v>RETAIL      NON_PERSAL  REPEAT      1A:UTD4</v>
          </cell>
          <cell r="C14978" t="str">
            <v>RETAIL      NON_PERSAL  REPEAT      1A:UTDA:UTD4</v>
          </cell>
          <cell r="N14978">
            <v>1</v>
          </cell>
          <cell r="V14978">
            <v>12.161002192</v>
          </cell>
          <cell r="W14978">
            <v>57</v>
          </cell>
        </row>
        <row r="14979">
          <cell r="A14979" t="str">
            <v>RETAIL      NON_PERSAL  REPEAT      14A:UTD2</v>
          </cell>
          <cell r="B14979" t="str">
            <v>RETAIL      NON_PERSAL  REPEAT      1A:UTD4</v>
          </cell>
          <cell r="C14979" t="str">
            <v>RETAIL      NON_PERSAL  REPEAT      1A:UTDADMIN4</v>
          </cell>
          <cell r="N14979">
            <v>2</v>
          </cell>
          <cell r="V14979">
            <v>71.442388766999997</v>
          </cell>
          <cell r="W14979">
            <v>114</v>
          </cell>
        </row>
        <row r="14980">
          <cell r="A14980" t="str">
            <v>RETAIL      NON_PERSAL  REPEAT      14A:UTD2</v>
          </cell>
          <cell r="B14980" t="str">
            <v>RETAIL      NON_PERSAL  REPEAT      1A:UTD4</v>
          </cell>
          <cell r="C14980" t="str">
            <v>RETAIL      NON_PERSAL  REPEAT      1A:UTDDR4</v>
          </cell>
          <cell r="N14980">
            <v>1</v>
          </cell>
          <cell r="V14980">
            <v>26.618115616000001</v>
          </cell>
          <cell r="W14980">
            <v>57</v>
          </cell>
        </row>
        <row r="14981">
          <cell r="A14981" t="str">
            <v>RETAIL      NON_PERSAL  REPEAT      14ADMIN2</v>
          </cell>
          <cell r="B14981" t="str">
            <v>RETAIL      NON_PERSAL  REPEAT      1ADMIN4</v>
          </cell>
          <cell r="C14981" t="str">
            <v>RETAIL      NON_PERSAL  REPEAT      1ADMINA:ES4</v>
          </cell>
          <cell r="N14981">
            <v>1</v>
          </cell>
          <cell r="V14981">
            <v>23.805703562000001</v>
          </cell>
          <cell r="W14981">
            <v>57</v>
          </cell>
        </row>
        <row r="14982">
          <cell r="A14982" t="str">
            <v>RETAIL      NON_PERSAL  REPEAT      14ADMIN2</v>
          </cell>
          <cell r="B14982" t="str">
            <v>RETAIL      NON_PERSAL  REPEAT      1ADMIN4</v>
          </cell>
          <cell r="C14982" t="str">
            <v>RETAIL      NON_PERSAL  REPEAT      1ADMINADMIN4</v>
          </cell>
          <cell r="N14982">
            <v>10</v>
          </cell>
          <cell r="V14982">
            <v>239.82792492999999</v>
          </cell>
          <cell r="W14982">
            <v>285</v>
          </cell>
        </row>
        <row r="14983">
          <cell r="A14983" t="str">
            <v>RETAIL      NON_PERSAL  REPEAT      14DR2</v>
          </cell>
          <cell r="B14983" t="str">
            <v>RETAIL      NON_PERSAL  REPEAT      1DR4</v>
          </cell>
          <cell r="C14983" t="str">
            <v>RETAIL      NON_PERSAL  REPEAT      1DRA:ES4</v>
          </cell>
          <cell r="N14983">
            <v>1</v>
          </cell>
          <cell r="V14983">
            <v>38.754113425</v>
          </cell>
          <cell r="W14983">
            <v>57</v>
          </cell>
        </row>
        <row r="14984">
          <cell r="A14984" t="str">
            <v>RETAIL      NON_PERSAL  REPEAT      14DR2</v>
          </cell>
          <cell r="B14984" t="str">
            <v>RETAIL      NON_PERSAL  REPEAT      1DR4</v>
          </cell>
          <cell r="C14984" t="str">
            <v>RETAIL      NON_PERSAL  REPEAT      1DRDR4</v>
          </cell>
          <cell r="N14984">
            <v>41</v>
          </cell>
          <cell r="V14984">
            <v>940.34754247000001</v>
          </cell>
          <cell r="W14984">
            <v>2337</v>
          </cell>
        </row>
        <row r="14985">
          <cell r="A14985" t="str">
            <v>RETAIL      NON_PERSAL  REPEAT      14DR2</v>
          </cell>
          <cell r="B14985" t="str">
            <v>RETAIL      NON_PERSAL  REPEAT      1DR4</v>
          </cell>
          <cell r="C14985" t="str">
            <v>RETAIL      NON_PERSAL  REPEAT      1DRL:LNP4</v>
          </cell>
          <cell r="N14985">
            <v>1</v>
          </cell>
          <cell r="V14985">
            <v>0</v>
          </cell>
          <cell r="W14985">
            <v>0</v>
          </cell>
        </row>
        <row r="14986">
          <cell r="A14986" t="str">
            <v>RETAIL      NON_PERSAL  REPEAT      14E_SET2</v>
          </cell>
          <cell r="B14986" t="str">
            <v>RETAIL      NON_PERSAL  REPEAT      1E_SET4</v>
          </cell>
          <cell r="C14986" t="str">
            <v>RETAIL      NON_PERSAL  REPEAT      1E_SETE_SET4</v>
          </cell>
          <cell r="N14986">
            <v>1</v>
          </cell>
          <cell r="V14986">
            <v>26.08388137</v>
          </cell>
          <cell r="W14986">
            <v>57</v>
          </cell>
        </row>
        <row r="14987">
          <cell r="A14987" t="str">
            <v>RETAIL      NON_PERSAL  REPEAT      14L:LNP2</v>
          </cell>
          <cell r="B14987" t="str">
            <v>RETAIL      NON_PERSAL  REPEAT      1L:LNP4</v>
          </cell>
          <cell r="C14987" t="str">
            <v>RETAIL      NON_PERSAL  REPEAT      1L:LNPL:LNP4</v>
          </cell>
          <cell r="N14987">
            <v>6</v>
          </cell>
          <cell r="V14987">
            <v>0</v>
          </cell>
          <cell r="W14987">
            <v>0</v>
          </cell>
        </row>
        <row r="14988">
          <cell r="A14988" t="str">
            <v>RETAIL      NON_PERSAL  REPEAT      14L:LNP2</v>
          </cell>
          <cell r="B14988" t="str">
            <v>RETAIL      NON_PERSAL  REPEAT      1L:LNP4</v>
          </cell>
          <cell r="C14988" t="str">
            <v>RETAIL      NON_PERSAL  REPEAT      1L:LNPL:LP4</v>
          </cell>
          <cell r="N14988">
            <v>1</v>
          </cell>
          <cell r="V14988">
            <v>5.5450413698999999</v>
          </cell>
          <cell r="W14988">
            <v>114</v>
          </cell>
        </row>
        <row r="14989">
          <cell r="A14989" t="str">
            <v>RETAIL      NON_PERSAL  REPEAT      14L:LP2</v>
          </cell>
          <cell r="B14989" t="str">
            <v>RETAIL      NON_PERSAL  REPEAT      1L:LP4</v>
          </cell>
          <cell r="C14989" t="str">
            <v>RETAIL      NON_PERSAL  REPEAT      1L:LPL:LP4</v>
          </cell>
          <cell r="N14989">
            <v>1</v>
          </cell>
          <cell r="V14989">
            <v>34.730827396999999</v>
          </cell>
          <cell r="W14989">
            <v>57</v>
          </cell>
        </row>
        <row r="14990">
          <cell r="A14990" t="str">
            <v>RETAIL      NON_PERSAL  REPEAT      14A:ES2</v>
          </cell>
          <cell r="B14990" t="str">
            <v>RETAIL      NON_PERSAL  REPEAT      1A:ES4</v>
          </cell>
          <cell r="C14990" t="str">
            <v>RETAIL      NON_PERSAL  REPEAT      1A:ESA:ES4</v>
          </cell>
          <cell r="N14990">
            <v>3</v>
          </cell>
          <cell r="V14990">
            <v>155.94067889999999</v>
          </cell>
          <cell r="W14990">
            <v>171</v>
          </cell>
        </row>
        <row r="14991">
          <cell r="A14991" t="str">
            <v>RETAIL      NON_PERSAL  REPEAT      14A:ES2</v>
          </cell>
          <cell r="B14991" t="str">
            <v>RETAIL      NON_PERSAL  REPEAT      1A:ES4</v>
          </cell>
          <cell r="C14991" t="str">
            <v>RETAIL      NON_PERSAL  REPEAT      1A:ESL:LNP4</v>
          </cell>
          <cell r="N14991">
            <v>1</v>
          </cell>
          <cell r="V14991">
            <v>0</v>
          </cell>
          <cell r="W14991">
            <v>0</v>
          </cell>
        </row>
        <row r="14992">
          <cell r="A14992" t="str">
            <v>RETAIL      NON_PERSAL  REPEAT      14A:UTD2</v>
          </cell>
          <cell r="B14992" t="str">
            <v>RETAIL      NON_PERSAL  REPEAT      1A:UTD4</v>
          </cell>
          <cell r="C14992" t="str">
            <v>RETAIL      NON_PERSAL  REPEAT      1A:UTDA:ES4</v>
          </cell>
          <cell r="N14992">
            <v>1</v>
          </cell>
          <cell r="V14992">
            <v>69.136043835999999</v>
          </cell>
          <cell r="W14992">
            <v>57</v>
          </cell>
        </row>
        <row r="14993">
          <cell r="A14993" t="str">
            <v>RETAIL      NON_PERSAL  REPEAT      14A:ES3</v>
          </cell>
          <cell r="B14993" t="str">
            <v>RETAIL      NON_PERSAL  REPEAT      1A:ES4</v>
          </cell>
          <cell r="C14993" t="str">
            <v>RETAIL      NON_PERSAL  REPEAT      1A:ESA:UTD4</v>
          </cell>
          <cell r="N14993">
            <v>2</v>
          </cell>
          <cell r="V14993">
            <v>-91.991736160000002</v>
          </cell>
          <cell r="W14993">
            <v>114</v>
          </cell>
        </row>
        <row r="14994">
          <cell r="A14994" t="str">
            <v>RETAIL      NON_PERSAL  REPEAT      14A:ES3</v>
          </cell>
          <cell r="B14994" t="str">
            <v>RETAIL      NON_PERSAL  REPEAT      1A:ES4</v>
          </cell>
          <cell r="C14994" t="str">
            <v>RETAIL      NON_PERSAL  REPEAT      1A:ESADMIN4</v>
          </cell>
          <cell r="N14994">
            <v>1</v>
          </cell>
          <cell r="V14994">
            <v>-58.337842190000003</v>
          </cell>
          <cell r="W14994">
            <v>0</v>
          </cell>
        </row>
        <row r="14995">
          <cell r="A14995" t="str">
            <v>RETAIL      NON_PERSAL  REPEAT      14A:ES3</v>
          </cell>
          <cell r="B14995" t="str">
            <v>RETAIL      NON_PERSAL  REPEAT      1A:ES4</v>
          </cell>
          <cell r="C14995" t="str">
            <v>RETAIL      NON_PERSAL  REPEAT      1A:ESE_SET4</v>
          </cell>
          <cell r="N14995">
            <v>1</v>
          </cell>
          <cell r="V14995">
            <v>-70.04304329</v>
          </cell>
          <cell r="W14995">
            <v>0</v>
          </cell>
        </row>
        <row r="14996">
          <cell r="A14996" t="str">
            <v>RETAIL      NON_PERSAL  REPEAT      14A:ES3</v>
          </cell>
          <cell r="B14996" t="str">
            <v>RETAIL      NON_PERSAL  REPEAT      1A:ES4</v>
          </cell>
          <cell r="C14996" t="str">
            <v>RETAIL      NON_PERSAL  REPEAT      1A:ESL:LNP4</v>
          </cell>
          <cell r="N14996">
            <v>1</v>
          </cell>
          <cell r="V14996">
            <v>-83.495879180000003</v>
          </cell>
          <cell r="W14996">
            <v>0</v>
          </cell>
        </row>
        <row r="14997">
          <cell r="A14997" t="str">
            <v>RETAIL      NON_PERSAL  REPEAT      14A:ES3</v>
          </cell>
          <cell r="B14997" t="str">
            <v>RETAIL      NON_PERSAL  REPEAT      1A:ES4</v>
          </cell>
          <cell r="C14997" t="str">
            <v>RETAIL      NON_PERSAL  REPEAT      1A:ESL:W/O4</v>
          </cell>
          <cell r="N14997">
            <v>1</v>
          </cell>
          <cell r="V14997">
            <v>0</v>
          </cell>
          <cell r="W14997">
            <v>0</v>
          </cell>
        </row>
        <row r="14998">
          <cell r="A14998" t="str">
            <v>RETAIL      NON_PERSAL  REPEAT      14ADMIN3</v>
          </cell>
          <cell r="B14998" t="str">
            <v>RETAIL      NON_PERSAL  REPEAT      1ADMIN4</v>
          </cell>
          <cell r="C14998" t="str">
            <v>RETAIL      NON_PERSAL  REPEAT      1ADMINADMIN4</v>
          </cell>
          <cell r="N14998">
            <v>4</v>
          </cell>
          <cell r="V14998">
            <v>-1099.643824</v>
          </cell>
          <cell r="W14998">
            <v>0</v>
          </cell>
        </row>
        <row r="14999">
          <cell r="A14999" t="str">
            <v>RETAIL      NON_PERSAL  REPEAT      14L:LP3</v>
          </cell>
          <cell r="B14999" t="str">
            <v>RETAIL      NON_PERSAL  REPEAT      1L:LP4</v>
          </cell>
          <cell r="C14999" t="str">
            <v>RETAIL      NON_PERSAL  REPEAT      1L:LPL:LP4</v>
          </cell>
          <cell r="N14999">
            <v>1</v>
          </cell>
          <cell r="V14999">
            <v>-73.812032880000004</v>
          </cell>
          <cell r="W14999">
            <v>0</v>
          </cell>
        </row>
        <row r="15000">
          <cell r="A15000" t="str">
            <v>RETAIL      NON_PERSAL  REPEAT      14L:W/O3</v>
          </cell>
          <cell r="B15000" t="str">
            <v>RETAIL      NON_PERSAL  REPEAT      1L:W/O4</v>
          </cell>
          <cell r="C15000" t="str">
            <v>RETAIL      NON_PERSAL  REPEAT      1L:W/OL:W/O4</v>
          </cell>
          <cell r="N15000">
            <v>1</v>
          </cell>
          <cell r="V15000">
            <v>0</v>
          </cell>
          <cell r="W15000">
            <v>0</v>
          </cell>
        </row>
        <row r="15001">
          <cell r="A15001" t="str">
            <v>RETAIL      NON_PERSAL  REPEAT      14A:ES3</v>
          </cell>
          <cell r="B15001" t="str">
            <v>RETAIL      NON_PERSAL  REPEAT      1A:ES4</v>
          </cell>
          <cell r="C15001" t="str">
            <v>RETAIL      NON_PERSAL  REPEAT      1A:ESA:UTD4</v>
          </cell>
          <cell r="N15001">
            <v>1</v>
          </cell>
          <cell r="V15001">
            <v>-47.906919449999997</v>
          </cell>
          <cell r="W15001">
            <v>0</v>
          </cell>
        </row>
        <row r="15002">
          <cell r="A15002" t="str">
            <v>RETAIL      NON_PERSAL  REPEAT      14A:ES3</v>
          </cell>
          <cell r="B15002" t="str">
            <v>RETAIL      NON_PERSAL  REPEAT      1A:ES4</v>
          </cell>
          <cell r="C15002" t="str">
            <v>RETAIL      NON_PERSAL  REPEAT      1A:ESL:LNP4</v>
          </cell>
          <cell r="N15002">
            <v>2</v>
          </cell>
          <cell r="V15002">
            <v>0</v>
          </cell>
          <cell r="W15002">
            <v>0</v>
          </cell>
        </row>
        <row r="15003">
          <cell r="A15003" t="str">
            <v>RETAIL      NON_PERSAL  REPEAT      14L:LP3</v>
          </cell>
          <cell r="B15003" t="str">
            <v>RETAIL      NON_PERSAL  REPEAT      1L:LP4</v>
          </cell>
          <cell r="C15003" t="str">
            <v>RETAIL      NON_PERSAL  REPEAT      1L:LPL:LP4</v>
          </cell>
          <cell r="N15003">
            <v>5</v>
          </cell>
          <cell r="V15003">
            <v>-273.8536775</v>
          </cell>
          <cell r="W15003">
            <v>0</v>
          </cell>
        </row>
        <row r="15004">
          <cell r="A15004" t="str">
            <v>RETAIL      NON_PERSAL  REPEAT      14A:ES3</v>
          </cell>
          <cell r="B15004" t="str">
            <v>RETAIL      NON_PERSAL  REPEAT      1A:ES4</v>
          </cell>
          <cell r="C15004" t="str">
            <v>RETAIL      NON_PERSAL  REPEAT      1A:ESA:UTD4</v>
          </cell>
          <cell r="N15004">
            <v>3</v>
          </cell>
          <cell r="V15004">
            <v>-43.78048356</v>
          </cell>
          <cell r="W15004">
            <v>114</v>
          </cell>
        </row>
        <row r="15005">
          <cell r="A15005" t="str">
            <v>RETAIL      NON_PERSAL  REPEAT      14A:ES3</v>
          </cell>
          <cell r="B15005" t="str">
            <v>RETAIL      NON_PERSAL  REPEAT      1A:ES4</v>
          </cell>
          <cell r="C15005" t="str">
            <v>RETAIL      NON_PERSAL  REPEAT      1A:ESL:LNP4</v>
          </cell>
          <cell r="N15005">
            <v>1</v>
          </cell>
          <cell r="V15005">
            <v>0</v>
          </cell>
          <cell r="W15005">
            <v>0</v>
          </cell>
        </row>
        <row r="15006">
          <cell r="A15006" t="str">
            <v>RETAIL      NON_PERSAL  REPEAT      14A:UTD3</v>
          </cell>
          <cell r="B15006" t="str">
            <v>RETAIL      NON_PERSAL  REPEAT      1A:UTD4</v>
          </cell>
          <cell r="C15006" t="str">
            <v>RETAIL      NON_PERSAL  REPEAT      1A:UTDA:UTD4</v>
          </cell>
          <cell r="N15006">
            <v>4</v>
          </cell>
          <cell r="V15006">
            <v>-55.54384932</v>
          </cell>
          <cell r="W15006">
            <v>114</v>
          </cell>
        </row>
        <row r="15007">
          <cell r="A15007" t="str">
            <v>RETAIL      NON_PERSAL  REPEAT      14A:UTD3</v>
          </cell>
          <cell r="B15007" t="str">
            <v>RETAIL      NON_PERSAL  REPEAT      1A:UTD4</v>
          </cell>
          <cell r="C15007" t="str">
            <v>RETAIL      NON_PERSAL  REPEAT      1A:UTDDR4</v>
          </cell>
          <cell r="N15007">
            <v>1</v>
          </cell>
          <cell r="V15007">
            <v>-13.22369836</v>
          </cell>
          <cell r="W15007">
            <v>57</v>
          </cell>
        </row>
        <row r="15008">
          <cell r="A15008" t="str">
            <v>RETAIL      NON_PERSAL  REPEAT      14DR3</v>
          </cell>
          <cell r="B15008" t="str">
            <v>RETAIL      NON_PERSAL  REPEAT      1DR4</v>
          </cell>
          <cell r="C15008" t="str">
            <v>RETAIL      NON_PERSAL  REPEAT      1DRDR4</v>
          </cell>
          <cell r="N15008">
            <v>1</v>
          </cell>
          <cell r="V15008">
            <v>-26.01763068</v>
          </cell>
          <cell r="W15008">
            <v>57</v>
          </cell>
        </row>
        <row r="15009">
          <cell r="A15009" t="str">
            <v>RETAIL      NON_PERSAL  REPEAT      14L:LNP3</v>
          </cell>
          <cell r="B15009" t="str">
            <v>RETAIL      NON_PERSAL  REPEAT      1L:LNP4</v>
          </cell>
          <cell r="C15009" t="str">
            <v>RETAIL      NON_PERSAL  REPEAT      1L:LNPL:LNP4</v>
          </cell>
          <cell r="N15009">
            <v>2</v>
          </cell>
          <cell r="V15009">
            <v>0</v>
          </cell>
          <cell r="W15009">
            <v>0</v>
          </cell>
        </row>
        <row r="15010">
          <cell r="A15010" t="str">
            <v>RETAIL      NON_PERSAL  REPEAT      14L:LP3</v>
          </cell>
          <cell r="B15010" t="str">
            <v>RETAIL      NON_PERSAL  REPEAT      1L:LP4</v>
          </cell>
          <cell r="C15010" t="str">
            <v>RETAIL      NON_PERSAL  REPEAT      1L:LPL:LP4</v>
          </cell>
          <cell r="N15010">
            <v>7</v>
          </cell>
          <cell r="V15010">
            <v>-122.03646329999999</v>
          </cell>
          <cell r="W15010">
            <v>0</v>
          </cell>
        </row>
        <row r="15011">
          <cell r="A15011" t="str">
            <v>RETAIL      NON_PERSAL  REPEAT      14L:W/O3</v>
          </cell>
          <cell r="B15011" t="str">
            <v>RETAIL      NON_PERSAL  REPEAT      1L:W/O4</v>
          </cell>
          <cell r="C15011" t="str">
            <v>RETAIL      NON_PERSAL  REPEAT      1L:W/OL:W/O4</v>
          </cell>
          <cell r="N15011">
            <v>3</v>
          </cell>
          <cell r="V15011">
            <v>-52.656906579999998</v>
          </cell>
          <cell r="W15011">
            <v>0</v>
          </cell>
        </row>
        <row r="15012">
          <cell r="A15012" t="str">
            <v>RETAIL      NON_PERSAL  REPEAT      14A:ES3</v>
          </cell>
          <cell r="B15012" t="str">
            <v>RETAIL      NON_PERSAL  REPEAT      1A:ES4</v>
          </cell>
          <cell r="C15012" t="str">
            <v>RETAIL      NON_PERSAL  REPEAT      1A:ESA:UTD4</v>
          </cell>
          <cell r="N15012">
            <v>13</v>
          </cell>
          <cell r="V15012">
            <v>63.417216986</v>
          </cell>
          <cell r="W15012">
            <v>741</v>
          </cell>
        </row>
        <row r="15013">
          <cell r="A15013" t="str">
            <v>RETAIL      NON_PERSAL  REPEAT      14A:ES3</v>
          </cell>
          <cell r="B15013" t="str">
            <v>RETAIL      NON_PERSAL  REPEAT      1A:ES4</v>
          </cell>
          <cell r="C15013" t="str">
            <v>RETAIL      NON_PERSAL  REPEAT      1A:ESDR4</v>
          </cell>
          <cell r="N15013">
            <v>1</v>
          </cell>
          <cell r="V15013">
            <v>27.414533424999998</v>
          </cell>
          <cell r="W15013">
            <v>57</v>
          </cell>
        </row>
        <row r="15014">
          <cell r="A15014" t="str">
            <v>RETAIL      NON_PERSAL  REPEAT      14A:ES3</v>
          </cell>
          <cell r="B15014" t="str">
            <v>RETAIL      NON_PERSAL  REPEAT      1A:ES4</v>
          </cell>
          <cell r="C15014" t="str">
            <v>RETAIL      NON_PERSAL  REPEAT      1A:ESL:LNP4</v>
          </cell>
          <cell r="N15014">
            <v>7</v>
          </cell>
          <cell r="V15014">
            <v>0</v>
          </cell>
          <cell r="W15014">
            <v>0</v>
          </cell>
        </row>
        <row r="15015">
          <cell r="A15015" t="str">
            <v>RETAIL      NON_PERSAL  REPEAT      14A:ES3</v>
          </cell>
          <cell r="B15015" t="str">
            <v>RETAIL      NON_PERSAL  REPEAT      1A:ES4</v>
          </cell>
          <cell r="C15015" t="str">
            <v>RETAIL      NON_PERSAL  REPEAT      1A:ESL:LP4</v>
          </cell>
          <cell r="N15015">
            <v>1</v>
          </cell>
          <cell r="V15015">
            <v>9.6959589040999994</v>
          </cell>
          <cell r="W15015">
            <v>57</v>
          </cell>
        </row>
        <row r="15016">
          <cell r="A15016" t="str">
            <v>RETAIL      NON_PERSAL  REPEAT      14A:UTD3</v>
          </cell>
          <cell r="B15016" t="str">
            <v>RETAIL      NON_PERSAL  REPEAT      1A:UTD4</v>
          </cell>
          <cell r="C15016" t="str">
            <v>RETAIL      NON_PERSAL  REPEAT      1A:UTDA:ES4</v>
          </cell>
          <cell r="N15016">
            <v>2</v>
          </cell>
          <cell r="V15016">
            <v>9.5346057533999993</v>
          </cell>
          <cell r="W15016">
            <v>0</v>
          </cell>
        </row>
        <row r="15017">
          <cell r="A15017" t="str">
            <v>RETAIL      NON_PERSAL  REPEAT      14A:UTD3</v>
          </cell>
          <cell r="B15017" t="str">
            <v>RETAIL      NON_PERSAL  REPEAT      1A:UTD4</v>
          </cell>
          <cell r="C15017" t="str">
            <v>RETAIL      NON_PERSAL  REPEAT      1A:UTDA:UTD4</v>
          </cell>
          <cell r="N15017">
            <v>18</v>
          </cell>
          <cell r="V15017">
            <v>63.031403013999999</v>
          </cell>
          <cell r="W15017">
            <v>1026</v>
          </cell>
        </row>
        <row r="15018">
          <cell r="A15018" t="str">
            <v>RETAIL      NON_PERSAL  REPEAT      14ADMIN3</v>
          </cell>
          <cell r="B15018" t="str">
            <v>RETAIL      NON_PERSAL  REPEAT      1ADMIN4</v>
          </cell>
          <cell r="C15018" t="str">
            <v>RETAIL      NON_PERSAL  REPEAT      1ADMINL:W/O4</v>
          </cell>
          <cell r="N15018">
            <v>1</v>
          </cell>
          <cell r="V15018">
            <v>0</v>
          </cell>
          <cell r="W15018">
            <v>0</v>
          </cell>
        </row>
        <row r="15019">
          <cell r="A15019" t="str">
            <v>RETAIL      NON_PERSAL  REPEAT      14DR3</v>
          </cell>
          <cell r="B15019" t="str">
            <v>RETAIL      NON_PERSAL  REPEAT      1DR4</v>
          </cell>
          <cell r="C15019" t="str">
            <v>RETAIL      NON_PERSAL  REPEAT      1DRDR4</v>
          </cell>
          <cell r="N15019">
            <v>17</v>
          </cell>
          <cell r="V15019">
            <v>168.51001726000001</v>
          </cell>
          <cell r="W15019">
            <v>684</v>
          </cell>
        </row>
        <row r="15020">
          <cell r="A15020" t="str">
            <v>RETAIL      NON_PERSAL  REPEAT      14L:LNP3</v>
          </cell>
          <cell r="B15020" t="str">
            <v>RETAIL      NON_PERSAL  REPEAT      1L:LNP4</v>
          </cell>
          <cell r="C15020" t="str">
            <v>RETAIL      NON_PERSAL  REPEAT      1L:LNPL:LNP4</v>
          </cell>
          <cell r="N15020">
            <v>13</v>
          </cell>
          <cell r="V15020">
            <v>0</v>
          </cell>
          <cell r="W15020">
            <v>0</v>
          </cell>
        </row>
        <row r="15021">
          <cell r="A15021" t="str">
            <v>RETAIL      NON_PERSAL  REPEAT      14L:LNP3</v>
          </cell>
          <cell r="B15021" t="str">
            <v>RETAIL      NON_PERSAL  REPEAT      1L:LNP4</v>
          </cell>
          <cell r="C15021" t="str">
            <v>RETAIL      NON_PERSAL  REPEAT      1L:LNPL:LP4</v>
          </cell>
          <cell r="N15021">
            <v>2</v>
          </cell>
          <cell r="V15021">
            <v>3.1512049315000001</v>
          </cell>
          <cell r="W15021">
            <v>114</v>
          </cell>
        </row>
        <row r="15022">
          <cell r="A15022" t="str">
            <v>RETAIL      NON_PERSAL  REPEAT      14L:LNP3</v>
          </cell>
          <cell r="B15022" t="str">
            <v>RETAIL      NON_PERSAL  REPEAT      1L:LNP4</v>
          </cell>
          <cell r="C15022" t="str">
            <v>RETAIL      NON_PERSAL  REPEAT      1L:LNPL:W/O4</v>
          </cell>
          <cell r="N15022">
            <v>2</v>
          </cell>
          <cell r="V15022">
            <v>0</v>
          </cell>
          <cell r="W15022">
            <v>0</v>
          </cell>
        </row>
        <row r="15023">
          <cell r="A15023" t="str">
            <v>RETAIL      NON_PERSAL  REPEAT      14L:LP3</v>
          </cell>
          <cell r="B15023" t="str">
            <v>RETAIL      NON_PERSAL  REPEAT      1L:LP4</v>
          </cell>
          <cell r="C15023" t="str">
            <v>RETAIL      NON_PERSAL  REPEAT      1L:LPL:LP4</v>
          </cell>
          <cell r="N15023">
            <v>13</v>
          </cell>
          <cell r="V15023">
            <v>80.361540821999995</v>
          </cell>
          <cell r="W15023">
            <v>171</v>
          </cell>
        </row>
        <row r="15024">
          <cell r="A15024" t="str">
            <v>RETAIL      NON_PERSAL  REPEAT      14L:W/O3</v>
          </cell>
          <cell r="B15024" t="str">
            <v>RETAIL      NON_PERSAL  REPEAT      1L:W/O4</v>
          </cell>
          <cell r="C15024" t="str">
            <v>RETAIL      NON_PERSAL  REPEAT      1L:W/OL:W/O4</v>
          </cell>
          <cell r="N15024">
            <v>32</v>
          </cell>
          <cell r="V15024">
            <v>4.0944821918000001</v>
          </cell>
          <cell r="W15024">
            <v>0</v>
          </cell>
        </row>
        <row r="15025">
          <cell r="A15025" t="str">
            <v>RETAIL      NON_PERSAL  REPEAT      14A:ES3</v>
          </cell>
          <cell r="B15025" t="str">
            <v>RETAIL      NON_PERSAL  REPEAT      1A:ES4</v>
          </cell>
          <cell r="C15025" t="str">
            <v>RETAIL      NON_PERSAL  REPEAT      1A:ESA:ES4</v>
          </cell>
          <cell r="N15025">
            <v>60</v>
          </cell>
          <cell r="V15025">
            <v>1590.9641203000001</v>
          </cell>
          <cell r="W15025">
            <v>3420</v>
          </cell>
        </row>
        <row r="15026">
          <cell r="A15026" t="str">
            <v>RETAIL      NON_PERSAL  REPEAT      14A:ES3</v>
          </cell>
          <cell r="B15026" t="str">
            <v>RETAIL      NON_PERSAL  REPEAT      1A:ES4</v>
          </cell>
          <cell r="C15026" t="str">
            <v>RETAIL      NON_PERSAL  REPEAT      1A:ESA:UTD4</v>
          </cell>
          <cell r="N15026">
            <v>1</v>
          </cell>
          <cell r="V15026">
            <v>15.553969315</v>
          </cell>
          <cell r="W15026">
            <v>57</v>
          </cell>
        </row>
        <row r="15027">
          <cell r="A15027" t="str">
            <v>RETAIL      NON_PERSAL  REPEAT      14A:ES3</v>
          </cell>
          <cell r="B15027" t="str">
            <v>RETAIL      NON_PERSAL  REPEAT      1A:ES4</v>
          </cell>
          <cell r="C15027" t="str">
            <v>RETAIL      NON_PERSAL  REPEAT      1A:ESADMIN4</v>
          </cell>
          <cell r="N15027">
            <v>2</v>
          </cell>
          <cell r="V15027">
            <v>27.874136711999999</v>
          </cell>
          <cell r="W15027">
            <v>57</v>
          </cell>
        </row>
        <row r="15028">
          <cell r="A15028" t="str">
            <v>RETAIL      NON_PERSAL  REPEAT      14A:ES3</v>
          </cell>
          <cell r="B15028" t="str">
            <v>RETAIL      NON_PERSAL  REPEAT      1A:ES4</v>
          </cell>
          <cell r="C15028" t="str">
            <v>RETAIL      NON_PERSAL  REPEAT      1A:ESDR4</v>
          </cell>
          <cell r="N15028">
            <v>2</v>
          </cell>
          <cell r="V15028">
            <v>60.519668219000003</v>
          </cell>
          <cell r="W15028">
            <v>114</v>
          </cell>
        </row>
        <row r="15029">
          <cell r="A15029" t="str">
            <v>RETAIL      NON_PERSAL  REPEAT      14A:ES3</v>
          </cell>
          <cell r="B15029" t="str">
            <v>RETAIL      NON_PERSAL  REPEAT      1A:ES4</v>
          </cell>
          <cell r="C15029" t="str">
            <v>RETAIL      NON_PERSAL  REPEAT      1A:ESL:LNP4</v>
          </cell>
          <cell r="N15029">
            <v>90</v>
          </cell>
          <cell r="V15029">
            <v>0</v>
          </cell>
          <cell r="W15029">
            <v>0</v>
          </cell>
        </row>
        <row r="15030">
          <cell r="A15030" t="str">
            <v>RETAIL      NON_PERSAL  REPEAT      14A:ES3</v>
          </cell>
          <cell r="B15030" t="str">
            <v>RETAIL      NON_PERSAL  REPEAT      1A:ES4</v>
          </cell>
          <cell r="C15030" t="str">
            <v>RETAIL      NON_PERSAL  REPEAT      1A:ESL:LP4</v>
          </cell>
          <cell r="N15030">
            <v>10</v>
          </cell>
          <cell r="V15030">
            <v>298.70448904</v>
          </cell>
          <cell r="W15030">
            <v>570</v>
          </cell>
        </row>
        <row r="15031">
          <cell r="A15031" t="str">
            <v>RETAIL      NON_PERSAL  REPEAT      14A:UTD3</v>
          </cell>
          <cell r="B15031" t="str">
            <v>RETAIL      NON_PERSAL  REPEAT      1A:UTD4</v>
          </cell>
          <cell r="C15031" t="str">
            <v>RETAIL      NON_PERSAL  REPEAT      1A:UTDA:ES4</v>
          </cell>
          <cell r="N15031">
            <v>8</v>
          </cell>
          <cell r="V15031">
            <v>224.23082300999999</v>
          </cell>
          <cell r="W15031">
            <v>456</v>
          </cell>
        </row>
        <row r="15032">
          <cell r="A15032" t="str">
            <v>RETAIL      NON_PERSAL  REPEAT      14A:UTD3</v>
          </cell>
          <cell r="B15032" t="str">
            <v>RETAIL      NON_PERSAL  REPEAT      1A:UTD4</v>
          </cell>
          <cell r="C15032" t="str">
            <v>RETAIL      NON_PERSAL  REPEAT      1A:UTDA:UTD4</v>
          </cell>
          <cell r="N15032">
            <v>1</v>
          </cell>
          <cell r="V15032">
            <v>13.269052603</v>
          </cell>
          <cell r="W15032">
            <v>57</v>
          </cell>
        </row>
        <row r="15033">
          <cell r="A15033" t="str">
            <v>RETAIL      NON_PERSAL  REPEAT      14A:UTD3</v>
          </cell>
          <cell r="B15033" t="str">
            <v>RETAIL      NON_PERSAL  REPEAT      1A:UTD4</v>
          </cell>
          <cell r="C15033" t="str">
            <v>RETAIL      NON_PERSAL  REPEAT      1A:UTDL:LNP4</v>
          </cell>
          <cell r="N15033">
            <v>1</v>
          </cell>
          <cell r="V15033">
            <v>0</v>
          </cell>
          <cell r="W15033">
            <v>0</v>
          </cell>
        </row>
        <row r="15034">
          <cell r="A15034" t="str">
            <v>RETAIL      NON_PERSAL  REPEAT      14ADMIN3</v>
          </cell>
          <cell r="B15034" t="str">
            <v>RETAIL      NON_PERSAL  REPEAT      1ADMIN4</v>
          </cell>
          <cell r="C15034" t="str">
            <v>RETAIL      NON_PERSAL  REPEAT      1ADMINADMIN4</v>
          </cell>
          <cell r="N15034">
            <v>8</v>
          </cell>
          <cell r="V15034">
            <v>229.80288082000001</v>
          </cell>
          <cell r="W15034">
            <v>342</v>
          </cell>
        </row>
        <row r="15035">
          <cell r="A15035" t="str">
            <v>RETAIL      NON_PERSAL  REPEAT      14DR3</v>
          </cell>
          <cell r="B15035" t="str">
            <v>RETAIL      NON_PERSAL  REPEAT      1DR4</v>
          </cell>
          <cell r="C15035" t="str">
            <v>RETAIL      NON_PERSAL  REPEAT      1DRA:ES4</v>
          </cell>
          <cell r="N15035">
            <v>1</v>
          </cell>
          <cell r="V15035">
            <v>26.738178904000002</v>
          </cell>
          <cell r="W15035">
            <v>57</v>
          </cell>
        </row>
        <row r="15036">
          <cell r="A15036" t="str">
            <v>RETAIL      NON_PERSAL  REPEAT      14DR3</v>
          </cell>
          <cell r="B15036" t="str">
            <v>RETAIL      NON_PERSAL  REPEAT      1DR4</v>
          </cell>
          <cell r="C15036" t="str">
            <v>RETAIL      NON_PERSAL  REPEAT      1DRDR4</v>
          </cell>
          <cell r="N15036">
            <v>38</v>
          </cell>
          <cell r="V15036">
            <v>860.46049478999998</v>
          </cell>
          <cell r="W15036">
            <v>2166</v>
          </cell>
        </row>
        <row r="15037">
          <cell r="A15037" t="str">
            <v>RETAIL      NON_PERSAL  REPEAT      14E_SET3</v>
          </cell>
          <cell r="B15037" t="str">
            <v>RETAIL      NON_PERSAL  REPEAT      1E_SET4</v>
          </cell>
          <cell r="C15037" t="str">
            <v>RETAIL      NON_PERSAL  REPEAT      1E_SETE_SET4</v>
          </cell>
          <cell r="N15037">
            <v>1</v>
          </cell>
          <cell r="V15037">
            <v>26.829272055000001</v>
          </cell>
          <cell r="W15037">
            <v>57</v>
          </cell>
        </row>
        <row r="15038">
          <cell r="A15038" t="str">
            <v>RETAIL      NON_PERSAL  REPEAT      14L:LNP3</v>
          </cell>
          <cell r="B15038" t="str">
            <v>RETAIL      NON_PERSAL  REPEAT      1L:LNP4</v>
          </cell>
          <cell r="C15038" t="str">
            <v>RETAIL      NON_PERSAL  REPEAT      1L:LNPL:LNP4</v>
          </cell>
          <cell r="N15038">
            <v>15</v>
          </cell>
          <cell r="V15038">
            <v>0</v>
          </cell>
          <cell r="W15038">
            <v>0</v>
          </cell>
        </row>
        <row r="15039">
          <cell r="A15039" t="str">
            <v>RETAIL      NON_PERSAL  REPEAT      14L:LNP3</v>
          </cell>
          <cell r="B15039" t="str">
            <v>RETAIL      NON_PERSAL  REPEAT      1L:LNP4</v>
          </cell>
          <cell r="C15039" t="str">
            <v>RETAIL      NON_PERSAL  REPEAT      1L:LNPL:LP4</v>
          </cell>
          <cell r="N15039">
            <v>6</v>
          </cell>
          <cell r="V15039">
            <v>157.15696109999999</v>
          </cell>
          <cell r="W15039">
            <v>684</v>
          </cell>
        </row>
        <row r="15040">
          <cell r="A15040" t="str">
            <v>RETAIL      NON_PERSAL  REPEAT      14L:LP3</v>
          </cell>
          <cell r="B15040" t="str">
            <v>RETAIL      NON_PERSAL  REPEAT      1L:LP4</v>
          </cell>
          <cell r="C15040" t="str">
            <v>RETAIL      NON_PERSAL  REPEAT      1L:LPL:LP4</v>
          </cell>
          <cell r="N15040">
            <v>7</v>
          </cell>
          <cell r="V15040">
            <v>-10.9083337</v>
          </cell>
          <cell r="W15040">
            <v>399</v>
          </cell>
        </row>
        <row r="15041">
          <cell r="A15041" t="str">
            <v>RETAIL      NON_PERSAL  REPEAT      14A:ES3</v>
          </cell>
          <cell r="B15041" t="str">
            <v>RETAIL      NON_PERSAL  REPEAT      1A:ES4</v>
          </cell>
          <cell r="C15041" t="str">
            <v>RETAIL      NON_PERSAL  REPEAT      1A:ESA:ES4</v>
          </cell>
          <cell r="N15041">
            <v>1</v>
          </cell>
          <cell r="V15041">
            <v>54.848237259999998</v>
          </cell>
          <cell r="W15041">
            <v>57</v>
          </cell>
        </row>
        <row r="15042">
          <cell r="A15042" t="str">
            <v>RETAIL      NON_PERSAL  REPEAT      14ADMIN3</v>
          </cell>
          <cell r="B15042" t="str">
            <v>RETAIL      NON_PERSAL  REPEAT      1ADMIN4</v>
          </cell>
          <cell r="C15042" t="str">
            <v>RETAIL      NON_PERSAL  REPEAT      1ADMINADMIN4</v>
          </cell>
          <cell r="N15042">
            <v>1</v>
          </cell>
          <cell r="V15042">
            <v>20.387168218999999</v>
          </cell>
          <cell r="W15042">
            <v>57</v>
          </cell>
        </row>
        <row r="15043">
          <cell r="A15043" t="str">
            <v>RETAIL      NON_PERSAL  REPEAT      14L:LP3</v>
          </cell>
          <cell r="B15043" t="str">
            <v>RETAIL      NON_PERSAL  REPEAT      1L:LP4</v>
          </cell>
          <cell r="C15043" t="str">
            <v>RETAIL      NON_PERSAL  REPEAT      1L:LPL:LP4</v>
          </cell>
          <cell r="N15043">
            <v>1</v>
          </cell>
          <cell r="V15043">
            <v>28.796494521</v>
          </cell>
          <cell r="W15043">
            <v>57</v>
          </cell>
        </row>
        <row r="15044">
          <cell r="A15044" t="str">
            <v>RETAIL      NON_PERSAL  REPEAT      14A:UTD3</v>
          </cell>
          <cell r="B15044" t="str">
            <v>RETAIL      NON_PERSAL  REPEAT      1A:UTD4</v>
          </cell>
          <cell r="C15044" t="str">
            <v>RETAIL      NON_PERSAL  REPEAT      1A:UTDA:ES4</v>
          </cell>
          <cell r="N15044">
            <v>1</v>
          </cell>
          <cell r="V15044">
            <v>66.281020273999999</v>
          </cell>
          <cell r="W15044">
            <v>57</v>
          </cell>
        </row>
        <row r="15045">
          <cell r="A15045" t="str">
            <v>RETAIL      NON_PERSAL  REPEAT      14ADMIN4</v>
          </cell>
          <cell r="B15045" t="str">
            <v>RETAIL      NON_PERSAL  REPEAT      1ADMIN4</v>
          </cell>
          <cell r="C15045" t="str">
            <v>RETAIL      NON_PERSAL  REPEAT      1ADMINE_SET4</v>
          </cell>
          <cell r="N15045">
            <v>1</v>
          </cell>
          <cell r="V15045">
            <v>-187.73045920000001</v>
          </cell>
          <cell r="W15045">
            <v>0</v>
          </cell>
        </row>
        <row r="15046">
          <cell r="A15046" t="str">
            <v>RETAIL      NON_PERSAL  REPEAT      14ADMIN4</v>
          </cell>
          <cell r="B15046" t="str">
            <v>RETAIL      NON_PERSAL  REPEAT      1ADMIN4</v>
          </cell>
          <cell r="C15046" t="str">
            <v>RETAIL      NON_PERSAL  REPEAT      1ADMINL:W/O4</v>
          </cell>
          <cell r="N15046">
            <v>1</v>
          </cell>
          <cell r="V15046">
            <v>0</v>
          </cell>
          <cell r="W15046">
            <v>0</v>
          </cell>
        </row>
        <row r="15047">
          <cell r="A15047" t="str">
            <v>RETAIL      NON_PERSAL  REPEAT      14A:ES4</v>
          </cell>
          <cell r="B15047" t="str">
            <v>RETAIL      NON_PERSAL  REPEAT      1A:ES4</v>
          </cell>
          <cell r="C15047" t="str">
            <v>RETAIL      NON_PERSAL  REPEAT      1A:ESA:UTD4</v>
          </cell>
          <cell r="N15047">
            <v>1</v>
          </cell>
          <cell r="V15047">
            <v>-78.340615889999995</v>
          </cell>
          <cell r="W15047">
            <v>0</v>
          </cell>
        </row>
        <row r="15048">
          <cell r="A15048" t="str">
            <v>RETAIL      NON_PERSAL  REPEAT      14L:LNP4</v>
          </cell>
          <cell r="B15048" t="str">
            <v>RETAIL      NON_PERSAL  REPEAT      1L:LNP4</v>
          </cell>
          <cell r="C15048" t="str">
            <v>RETAIL      NON_PERSAL  REPEAT      1L:LNPL:LNP4</v>
          </cell>
          <cell r="N15048">
            <v>1</v>
          </cell>
          <cell r="V15048">
            <v>0</v>
          </cell>
          <cell r="W15048">
            <v>0</v>
          </cell>
        </row>
        <row r="15049">
          <cell r="A15049" t="str">
            <v>RETAIL      NON_PERSAL  REPEAT      14L:LP4</v>
          </cell>
          <cell r="B15049" t="str">
            <v>RETAIL      NON_PERSAL  REPEAT      1L:LP4</v>
          </cell>
          <cell r="C15049" t="str">
            <v>RETAIL      NON_PERSAL  REPEAT      1L:LPL:LP4</v>
          </cell>
          <cell r="N15049">
            <v>2</v>
          </cell>
          <cell r="V15049">
            <v>-66.223354520000001</v>
          </cell>
          <cell r="W15049">
            <v>0</v>
          </cell>
        </row>
        <row r="15050">
          <cell r="A15050" t="str">
            <v>RETAIL      NON_PERSAL  REPEAT      14L:W/O4</v>
          </cell>
          <cell r="B15050" t="str">
            <v>RETAIL      NON_PERSAL  REPEAT      1L:W/O4</v>
          </cell>
          <cell r="C15050" t="str">
            <v>RETAIL      NON_PERSAL  REPEAT      1L:W/OL:W/O4</v>
          </cell>
          <cell r="N15050">
            <v>1</v>
          </cell>
          <cell r="V15050">
            <v>-39.4482</v>
          </cell>
          <cell r="W15050">
            <v>0</v>
          </cell>
        </row>
        <row r="15051">
          <cell r="A15051" t="str">
            <v>RETAIL      NON_PERSAL  REPEAT      14A:ES4</v>
          </cell>
          <cell r="B15051" t="str">
            <v>RETAIL      NON_PERSAL  REPEAT      1A:ES4</v>
          </cell>
          <cell r="C15051" t="str">
            <v>RETAIL      NON_PERSAL  REPEAT      1A:ESA:UTD4</v>
          </cell>
          <cell r="N15051">
            <v>1</v>
          </cell>
          <cell r="V15051">
            <v>-29.16697315</v>
          </cell>
          <cell r="W15051">
            <v>57</v>
          </cell>
        </row>
        <row r="15052">
          <cell r="A15052" t="str">
            <v>RETAIL      NON_PERSAL  REPEAT      14A:UTD4</v>
          </cell>
          <cell r="B15052" t="str">
            <v>RETAIL      NON_PERSAL  REPEAT      1A:UTD4</v>
          </cell>
          <cell r="C15052" t="str">
            <v>RETAIL      NON_PERSAL  REPEAT      1A:UTDA:UTD4</v>
          </cell>
          <cell r="N15052">
            <v>4</v>
          </cell>
          <cell r="V15052">
            <v>-68.624314519999999</v>
          </cell>
          <cell r="W15052">
            <v>57</v>
          </cell>
        </row>
        <row r="15053">
          <cell r="A15053" t="str">
            <v>RETAIL      NON_PERSAL  REPEAT      14DR4</v>
          </cell>
          <cell r="B15053" t="str">
            <v>RETAIL      NON_PERSAL  REPEAT      1DR4</v>
          </cell>
          <cell r="C15053" t="str">
            <v>RETAIL      NON_PERSAL  REPEAT      1DRDR4</v>
          </cell>
          <cell r="N15053">
            <v>3</v>
          </cell>
          <cell r="V15053">
            <v>-4.5976463010000002</v>
          </cell>
          <cell r="W15053">
            <v>57</v>
          </cell>
        </row>
        <row r="15054">
          <cell r="A15054" t="str">
            <v>RETAIL      NON_PERSAL  REPEAT      14L:LP4</v>
          </cell>
          <cell r="B15054" t="str">
            <v>RETAIL      NON_PERSAL  REPEAT      1L:LP4</v>
          </cell>
          <cell r="C15054" t="str">
            <v>RETAIL      NON_PERSAL  REPEAT      1L:LPL:LP4</v>
          </cell>
          <cell r="N15054">
            <v>12</v>
          </cell>
          <cell r="V15054">
            <v>-153.5448403</v>
          </cell>
          <cell r="W15054">
            <v>57</v>
          </cell>
        </row>
        <row r="15055">
          <cell r="A15055" t="str">
            <v>RETAIL      NON_PERSAL  REPEAT      14L:W/O4</v>
          </cell>
          <cell r="B15055" t="str">
            <v>RETAIL      NON_PERSAL  REPEAT      1L:W/O4</v>
          </cell>
          <cell r="C15055" t="str">
            <v>RETAIL      NON_PERSAL  REPEAT      1L:W/OL:W/O4</v>
          </cell>
          <cell r="N15055">
            <v>3</v>
          </cell>
          <cell r="V15055">
            <v>-9.3717575340000003</v>
          </cell>
          <cell r="W15055">
            <v>0</v>
          </cell>
        </row>
        <row r="15056">
          <cell r="A15056" t="str">
            <v>RETAIL      NON_PERSAL  REPEAT      14A:ES4</v>
          </cell>
          <cell r="B15056" t="str">
            <v>RETAIL      NON_PERSAL  REPEAT      1A:ES4</v>
          </cell>
          <cell r="C15056" t="str">
            <v>RETAIL      NON_PERSAL  REPEAT      1A:ESA:ES4</v>
          </cell>
          <cell r="N15056">
            <v>2</v>
          </cell>
          <cell r="V15056">
            <v>3.9716309589000001</v>
          </cell>
          <cell r="W15056">
            <v>0</v>
          </cell>
        </row>
        <row r="15057">
          <cell r="A15057" t="str">
            <v>RETAIL      NON_PERSAL  REPEAT      14A:ES4</v>
          </cell>
          <cell r="B15057" t="str">
            <v>RETAIL      NON_PERSAL  REPEAT      1A:ES4</v>
          </cell>
          <cell r="C15057" t="str">
            <v>RETAIL      NON_PERSAL  REPEAT      1A:ESA:UTD4</v>
          </cell>
          <cell r="N15057">
            <v>3</v>
          </cell>
          <cell r="V15057">
            <v>11.437988218999999</v>
          </cell>
          <cell r="W15057">
            <v>171</v>
          </cell>
        </row>
        <row r="15058">
          <cell r="A15058" t="str">
            <v>RETAIL      NON_PERSAL  REPEAT      14A:ES4</v>
          </cell>
          <cell r="B15058" t="str">
            <v>RETAIL      NON_PERSAL  REPEAT      1A:ES4</v>
          </cell>
          <cell r="C15058" t="str">
            <v>RETAIL      NON_PERSAL  REPEAT      1A:ESDR4</v>
          </cell>
          <cell r="N15058">
            <v>1</v>
          </cell>
          <cell r="V15058">
            <v>2.1822189041</v>
          </cell>
          <cell r="W15058">
            <v>0</v>
          </cell>
        </row>
        <row r="15059">
          <cell r="A15059" t="str">
            <v>RETAIL      NON_PERSAL  REPEAT      14A:ES4</v>
          </cell>
          <cell r="B15059" t="str">
            <v>RETAIL      NON_PERSAL  REPEAT      1A:ES4</v>
          </cell>
          <cell r="C15059" t="str">
            <v>RETAIL      NON_PERSAL  REPEAT      1A:ESL:LNP4</v>
          </cell>
          <cell r="N15059">
            <v>3</v>
          </cell>
          <cell r="V15059">
            <v>0</v>
          </cell>
          <cell r="W15059">
            <v>0</v>
          </cell>
        </row>
        <row r="15060">
          <cell r="A15060" t="str">
            <v>RETAIL      NON_PERSAL  REPEAT      14A:UTD4</v>
          </cell>
          <cell r="B15060" t="str">
            <v>RETAIL      NON_PERSAL  REPEAT      1A:UTD4</v>
          </cell>
          <cell r="C15060" t="str">
            <v>RETAIL      NON_PERSAL  REPEAT      1A:UTDA:UTD4</v>
          </cell>
          <cell r="N15060">
            <v>19</v>
          </cell>
          <cell r="V15060">
            <v>51.009401918000002</v>
          </cell>
          <cell r="W15060">
            <v>855</v>
          </cell>
        </row>
        <row r="15061">
          <cell r="A15061" t="str">
            <v>RETAIL      NON_PERSAL  REPEAT      14DR4</v>
          </cell>
          <cell r="B15061" t="str">
            <v>RETAIL      NON_PERSAL  REPEAT      1DR4</v>
          </cell>
          <cell r="C15061" t="str">
            <v>RETAIL      NON_PERSAL  REPEAT      1DRA:ES4</v>
          </cell>
          <cell r="N15061">
            <v>2</v>
          </cell>
          <cell r="V15061">
            <v>51.027969040999999</v>
          </cell>
          <cell r="W15061">
            <v>114</v>
          </cell>
        </row>
        <row r="15062">
          <cell r="A15062" t="str">
            <v>RETAIL      NON_PERSAL  REPEAT      14DR4</v>
          </cell>
          <cell r="B15062" t="str">
            <v>RETAIL      NON_PERSAL  REPEAT      1DR4</v>
          </cell>
          <cell r="C15062" t="str">
            <v>RETAIL      NON_PERSAL  REPEAT      1DRA:UTD4</v>
          </cell>
          <cell r="N15062">
            <v>1</v>
          </cell>
          <cell r="V15062">
            <v>2.8797904110000001</v>
          </cell>
          <cell r="W15062">
            <v>57</v>
          </cell>
        </row>
        <row r="15063">
          <cell r="A15063" t="str">
            <v>RETAIL      NON_PERSAL  REPEAT      14DR4</v>
          </cell>
          <cell r="B15063" t="str">
            <v>RETAIL      NON_PERSAL  REPEAT      1DR4</v>
          </cell>
          <cell r="C15063" t="str">
            <v>RETAIL      NON_PERSAL  REPEAT      1DRDR4</v>
          </cell>
          <cell r="N15063">
            <v>19</v>
          </cell>
          <cell r="V15063">
            <v>139.70790904</v>
          </cell>
          <cell r="W15063">
            <v>456</v>
          </cell>
        </row>
        <row r="15064">
          <cell r="A15064" t="str">
            <v>RETAIL      NON_PERSAL  REPEAT      14DR4</v>
          </cell>
          <cell r="B15064" t="str">
            <v>RETAIL      NON_PERSAL  REPEAT      1DR4</v>
          </cell>
          <cell r="C15064" t="str">
            <v>RETAIL      NON_PERSAL  REPEAT      1DRL:LNP4</v>
          </cell>
          <cell r="N15064">
            <v>1</v>
          </cell>
          <cell r="V15064">
            <v>0</v>
          </cell>
          <cell r="W15064">
            <v>0</v>
          </cell>
        </row>
        <row r="15065">
          <cell r="A15065" t="str">
            <v>RETAIL      NON_PERSAL  REPEAT      14L:LNP4</v>
          </cell>
          <cell r="B15065" t="str">
            <v>RETAIL      NON_PERSAL  REPEAT      1L:LNP4</v>
          </cell>
          <cell r="C15065" t="str">
            <v>RETAIL      NON_PERSAL  REPEAT      1L:LNPL:LNP4</v>
          </cell>
          <cell r="N15065">
            <v>13</v>
          </cell>
          <cell r="V15065">
            <v>0</v>
          </cell>
          <cell r="W15065">
            <v>0</v>
          </cell>
        </row>
        <row r="15066">
          <cell r="A15066" t="str">
            <v>RETAIL      NON_PERSAL  REPEAT      14L:LNP4</v>
          </cell>
          <cell r="B15066" t="str">
            <v>RETAIL      NON_PERSAL  REPEAT      1L:LNP4</v>
          </cell>
          <cell r="C15066" t="str">
            <v>RETAIL      NON_PERSAL  REPEAT      1L:LNPL:LP4</v>
          </cell>
          <cell r="N15066">
            <v>2</v>
          </cell>
          <cell r="V15066">
            <v>23.936940822</v>
          </cell>
          <cell r="W15066">
            <v>285</v>
          </cell>
        </row>
        <row r="15067">
          <cell r="A15067" t="str">
            <v>RETAIL      NON_PERSAL  REPEAT      14L:LNP4</v>
          </cell>
          <cell r="B15067" t="str">
            <v>RETAIL      NON_PERSAL  REPEAT      1L:LNP4</v>
          </cell>
          <cell r="C15067" t="str">
            <v>RETAIL      NON_PERSAL  REPEAT      1L:LNPL:W/O4</v>
          </cell>
          <cell r="N15067">
            <v>2</v>
          </cell>
          <cell r="V15067">
            <v>0</v>
          </cell>
          <cell r="W15067">
            <v>0</v>
          </cell>
        </row>
        <row r="15068">
          <cell r="A15068" t="str">
            <v>RETAIL      NON_PERSAL  REPEAT      14L:LP4</v>
          </cell>
          <cell r="B15068" t="str">
            <v>RETAIL      NON_PERSAL  REPEAT      1L:LP4</v>
          </cell>
          <cell r="C15068" t="str">
            <v>RETAIL      NON_PERSAL  REPEAT      1L:LPL:LP4</v>
          </cell>
          <cell r="N15068">
            <v>28.878599999999999</v>
          </cell>
          <cell r="V15068">
            <v>17.350206372999999</v>
          </cell>
          <cell r="W15068">
            <v>228</v>
          </cell>
        </row>
        <row r="15069">
          <cell r="A15069" t="str">
            <v>RETAIL      NON_PERSAL  REPEAT      14L:W/O4</v>
          </cell>
          <cell r="B15069" t="str">
            <v>RETAIL      NON_PERSAL  REPEAT      1L:W/O4</v>
          </cell>
          <cell r="C15069" t="str">
            <v>RETAIL      NON_PERSAL  REPEAT      1L:W/OL:W/O4</v>
          </cell>
          <cell r="N15069">
            <v>30</v>
          </cell>
          <cell r="V15069">
            <v>-6.5843013700000004</v>
          </cell>
          <cell r="W15069">
            <v>0</v>
          </cell>
        </row>
        <row r="15070">
          <cell r="A15070" t="str">
            <v>RETAIL      NON_PERSAL  REPEAT      14A:ES4</v>
          </cell>
          <cell r="B15070" t="str">
            <v>RETAIL      NON_PERSAL  REPEAT      1A:ES4</v>
          </cell>
          <cell r="C15070" t="str">
            <v>RETAIL      NON_PERSAL  REPEAT      1A:ESA:ES4</v>
          </cell>
          <cell r="N15070">
            <v>23</v>
          </cell>
          <cell r="V15070">
            <v>662.07544848999999</v>
          </cell>
          <cell r="W15070">
            <v>1311</v>
          </cell>
        </row>
        <row r="15071">
          <cell r="A15071" t="str">
            <v>RETAIL      NON_PERSAL  REPEAT      14A:ES4</v>
          </cell>
          <cell r="B15071" t="str">
            <v>RETAIL      NON_PERSAL  REPEAT      1A:ES4</v>
          </cell>
          <cell r="C15071" t="str">
            <v>RETAIL      NON_PERSAL  REPEAT      1A:ESA:UTD4</v>
          </cell>
          <cell r="N15071">
            <v>1</v>
          </cell>
          <cell r="V15071">
            <v>13.335839999999999</v>
          </cell>
          <cell r="W15071">
            <v>57</v>
          </cell>
        </row>
        <row r="15072">
          <cell r="A15072" t="str">
            <v>RETAIL      NON_PERSAL  REPEAT      14A:ES4</v>
          </cell>
          <cell r="B15072" t="str">
            <v>RETAIL      NON_PERSAL  REPEAT      1A:ES4</v>
          </cell>
          <cell r="C15072" t="str">
            <v>RETAIL      NON_PERSAL  REPEAT      1A:ESADMIN4</v>
          </cell>
          <cell r="N15072">
            <v>1</v>
          </cell>
          <cell r="V15072">
            <v>5.9154813699000002</v>
          </cell>
          <cell r="W15072">
            <v>57</v>
          </cell>
        </row>
        <row r="15073">
          <cell r="A15073" t="str">
            <v>RETAIL      NON_PERSAL  REPEAT      14A:ES4</v>
          </cell>
          <cell r="B15073" t="str">
            <v>RETAIL      NON_PERSAL  REPEAT      1A:ES4</v>
          </cell>
          <cell r="C15073" t="str">
            <v>RETAIL      NON_PERSAL  REPEAT      1A:ESDR4</v>
          </cell>
          <cell r="N15073">
            <v>1</v>
          </cell>
          <cell r="V15073">
            <v>24.577312602999999</v>
          </cell>
          <cell r="W15073">
            <v>57</v>
          </cell>
        </row>
        <row r="15074">
          <cell r="A15074" t="str">
            <v>RETAIL      NON_PERSAL  REPEAT      14A:ES4</v>
          </cell>
          <cell r="B15074" t="str">
            <v>RETAIL      NON_PERSAL  REPEAT      1A:ES4</v>
          </cell>
          <cell r="C15074" t="str">
            <v>RETAIL      NON_PERSAL  REPEAT      1A:ESL:LNP4</v>
          </cell>
          <cell r="N15074">
            <v>38</v>
          </cell>
          <cell r="V15074">
            <v>0</v>
          </cell>
          <cell r="W15074">
            <v>0</v>
          </cell>
        </row>
        <row r="15075">
          <cell r="A15075" t="str">
            <v>RETAIL      NON_PERSAL  REPEAT      14A:ES4</v>
          </cell>
          <cell r="B15075" t="str">
            <v>RETAIL      NON_PERSAL  REPEAT      1A:ES4</v>
          </cell>
          <cell r="C15075" t="str">
            <v>RETAIL      NON_PERSAL  REPEAT      1A:ESL:LP4</v>
          </cell>
          <cell r="N15075">
            <v>2</v>
          </cell>
          <cell r="V15075">
            <v>66.211945478999993</v>
          </cell>
          <cell r="W15075">
            <v>114</v>
          </cell>
        </row>
        <row r="15076">
          <cell r="A15076" t="str">
            <v>RETAIL      NON_PERSAL  REPEAT      14A:UTD4</v>
          </cell>
          <cell r="B15076" t="str">
            <v>RETAIL      NON_PERSAL  REPEAT      1A:UTD4</v>
          </cell>
          <cell r="C15076" t="str">
            <v>RETAIL      NON_PERSAL  REPEAT      1A:UTDA:ES4</v>
          </cell>
          <cell r="N15076">
            <v>2</v>
          </cell>
          <cell r="V15076">
            <v>53.253127397</v>
          </cell>
          <cell r="W15076">
            <v>114</v>
          </cell>
        </row>
        <row r="15077">
          <cell r="A15077" t="str">
            <v>RETAIL      NON_PERSAL  REPEAT      14A:UTD4</v>
          </cell>
          <cell r="B15077" t="str">
            <v>RETAIL      NON_PERSAL  REPEAT      1A:UTD4</v>
          </cell>
          <cell r="C15077" t="str">
            <v>RETAIL      NON_PERSAL  REPEAT      1A:UTDL:LNP4</v>
          </cell>
          <cell r="N15077">
            <v>1</v>
          </cell>
          <cell r="V15077">
            <v>0</v>
          </cell>
          <cell r="W15077">
            <v>0</v>
          </cell>
        </row>
        <row r="15078">
          <cell r="A15078" t="str">
            <v>RETAIL      NON_PERSAL  REPEAT      14ADMIN4</v>
          </cell>
          <cell r="B15078" t="str">
            <v>RETAIL      NON_PERSAL  REPEAT      1ADMIN4</v>
          </cell>
          <cell r="C15078" t="str">
            <v>RETAIL      NON_PERSAL  REPEAT      1ADMINADMIN4</v>
          </cell>
          <cell r="N15078">
            <v>7</v>
          </cell>
          <cell r="V15078">
            <v>201.44747096</v>
          </cell>
          <cell r="W15078">
            <v>342</v>
          </cell>
        </row>
        <row r="15079">
          <cell r="A15079" t="str">
            <v>RETAIL      NON_PERSAL  REPEAT      14DR4</v>
          </cell>
          <cell r="B15079" t="str">
            <v>RETAIL      NON_PERSAL  REPEAT      1DR4</v>
          </cell>
          <cell r="C15079" t="str">
            <v>RETAIL      NON_PERSAL  REPEAT      1DRA:ES4</v>
          </cell>
          <cell r="N15079">
            <v>4</v>
          </cell>
          <cell r="V15079">
            <v>66.732268766999994</v>
          </cell>
          <cell r="W15079">
            <v>228</v>
          </cell>
        </row>
        <row r="15080">
          <cell r="A15080" t="str">
            <v>RETAIL      NON_PERSAL  REPEAT      14DR4</v>
          </cell>
          <cell r="B15080" t="str">
            <v>RETAIL      NON_PERSAL  REPEAT      1DR4</v>
          </cell>
          <cell r="C15080" t="str">
            <v>RETAIL      NON_PERSAL  REPEAT      1DRDR4</v>
          </cell>
          <cell r="N15080">
            <v>26</v>
          </cell>
          <cell r="V15080">
            <v>652.58092849000002</v>
          </cell>
          <cell r="W15080">
            <v>1482</v>
          </cell>
        </row>
        <row r="15081">
          <cell r="A15081" t="str">
            <v>RETAIL      NON_PERSAL  REPEAT      14DR4</v>
          </cell>
          <cell r="B15081" t="str">
            <v>RETAIL      NON_PERSAL  REPEAT      1DR4</v>
          </cell>
          <cell r="C15081" t="str">
            <v>RETAIL      NON_PERSAL  REPEAT      1DRL:LNP4</v>
          </cell>
          <cell r="N15081">
            <v>1</v>
          </cell>
          <cell r="V15081">
            <v>0</v>
          </cell>
          <cell r="W15081">
            <v>0</v>
          </cell>
        </row>
        <row r="15082">
          <cell r="A15082" t="str">
            <v>RETAIL      NON_PERSAL  REPEAT      14L:LNP4</v>
          </cell>
          <cell r="B15082" t="str">
            <v>RETAIL      NON_PERSAL  REPEAT      1L:LNP4</v>
          </cell>
          <cell r="C15082" t="str">
            <v>RETAIL      NON_PERSAL  REPEAT      1L:LNPL:LNP4</v>
          </cell>
          <cell r="N15082">
            <v>56</v>
          </cell>
          <cell r="V15082">
            <v>0</v>
          </cell>
          <cell r="W15082">
            <v>0</v>
          </cell>
        </row>
        <row r="15083">
          <cell r="A15083" t="str">
            <v>RETAIL      NON_PERSAL  REPEAT      14L:LNP4</v>
          </cell>
          <cell r="B15083" t="str">
            <v>RETAIL      NON_PERSAL  REPEAT      1L:LNP4</v>
          </cell>
          <cell r="C15083" t="str">
            <v>RETAIL      NON_PERSAL  REPEAT      1L:LNPL:LP4</v>
          </cell>
          <cell r="N15083">
            <v>25</v>
          </cell>
          <cell r="V15083">
            <v>777.11351177999995</v>
          </cell>
          <cell r="W15083">
            <v>3021</v>
          </cell>
        </row>
        <row r="15084">
          <cell r="A15084" t="str">
            <v>RETAIL      NON_PERSAL  REPEAT      14L:LNP4</v>
          </cell>
          <cell r="B15084" t="str">
            <v>RETAIL      NON_PERSAL  REPEAT      1L:LNP4</v>
          </cell>
          <cell r="C15084" t="str">
            <v>RETAIL      NON_PERSAL  REPEAT      1L:LNPL:W/O4</v>
          </cell>
          <cell r="N15084">
            <v>1</v>
          </cell>
          <cell r="V15084">
            <v>0</v>
          </cell>
          <cell r="W15084">
            <v>0</v>
          </cell>
        </row>
        <row r="15085">
          <cell r="A15085" t="str">
            <v>RETAIL      NON_PERSAL  REPEAT      14L:LP4</v>
          </cell>
          <cell r="B15085" t="str">
            <v>RETAIL      NON_PERSAL  REPEAT      1L:LP4</v>
          </cell>
          <cell r="C15085" t="str">
            <v>RETAIL      NON_PERSAL  REPEAT      1L:LPDR4</v>
          </cell>
          <cell r="N15085">
            <v>2</v>
          </cell>
          <cell r="V15085">
            <v>61.329340274000003</v>
          </cell>
          <cell r="W15085">
            <v>114</v>
          </cell>
        </row>
        <row r="15086">
          <cell r="A15086" t="str">
            <v>RETAIL      NON_PERSAL  REPEAT      14L:LP4</v>
          </cell>
          <cell r="B15086" t="str">
            <v>RETAIL      NON_PERSAL  REPEAT      1L:LP4</v>
          </cell>
          <cell r="C15086" t="str">
            <v>RETAIL      NON_PERSAL  REPEAT      1L:LPL:LP4</v>
          </cell>
          <cell r="N15086">
            <v>16</v>
          </cell>
          <cell r="V15086">
            <v>469.17096739999999</v>
          </cell>
          <cell r="W15086">
            <v>912</v>
          </cell>
        </row>
        <row r="15087">
          <cell r="A15087" t="str">
            <v>RETAIL      NON_PERSAL  REPEAT      14L:LNP4</v>
          </cell>
          <cell r="B15087" t="str">
            <v>RETAIL      NON_PERSAL  REPEAT      1L:LNP4</v>
          </cell>
          <cell r="C15087" t="str">
            <v>RETAIL      NON_PERSAL  REPEAT      1L:LNPL:LNP4</v>
          </cell>
          <cell r="N15087">
            <v>3</v>
          </cell>
          <cell r="V15087">
            <v>0</v>
          </cell>
          <cell r="W15087">
            <v>0</v>
          </cell>
        </row>
        <row r="15088">
          <cell r="A15088" t="str">
            <v>RETAIL      NON_PERSAL  REPEAT      14L:LNP4</v>
          </cell>
          <cell r="B15088" t="str">
            <v>RETAIL      NON_PERSAL  REPEAT      1L:LNP4</v>
          </cell>
          <cell r="C15088" t="str">
            <v>RETAIL      NON_PERSAL  REPEAT      1L:LNPL:LP4</v>
          </cell>
          <cell r="N15088">
            <v>1</v>
          </cell>
          <cell r="V15088">
            <v>45.818127945000001</v>
          </cell>
          <cell r="W15088">
            <v>171</v>
          </cell>
        </row>
        <row r="15089">
          <cell r="A15089" t="str">
            <v>RETAIL      NON_PERSAL  REPEAT      14L:LP4</v>
          </cell>
          <cell r="B15089" t="str">
            <v>RETAIL      NON_PERSAL  REPEAT      1L:LP4</v>
          </cell>
          <cell r="C15089" t="str">
            <v>RETAIL      NON_PERSAL  REPEAT      1L:LPL:LP4</v>
          </cell>
          <cell r="N15089">
            <v>1</v>
          </cell>
          <cell r="V15089">
            <v>-158.7492</v>
          </cell>
          <cell r="W15089">
            <v>57</v>
          </cell>
        </row>
        <row r="15090">
          <cell r="A15090" t="str">
            <v>RETAIL      NON_PERSAL  REPEAT      14L:W/O5</v>
          </cell>
          <cell r="B15090" t="str">
            <v>RETAIL      NON_PERSAL  REPEAT      1L:W/O4</v>
          </cell>
          <cell r="C15090" t="str">
            <v>RETAIL      NON_PERSAL  REPEAT      1L:W/OL:W/O4</v>
          </cell>
          <cell r="N15090">
            <v>1</v>
          </cell>
          <cell r="V15090">
            <v>0</v>
          </cell>
          <cell r="W15090">
            <v>0</v>
          </cell>
        </row>
        <row r="15091">
          <cell r="A15091" t="str">
            <v>RETAIL      NON_PERSAL  REPEAT      14L:LP5</v>
          </cell>
          <cell r="B15091" t="str">
            <v>RETAIL      NON_PERSAL  REPEAT      1L:LP4</v>
          </cell>
          <cell r="C15091" t="str">
            <v>RETAIL      NON_PERSAL  REPEAT      1L:LPL:LP4</v>
          </cell>
          <cell r="N15091">
            <v>2</v>
          </cell>
          <cell r="V15091">
            <v>-68.163600000000002</v>
          </cell>
          <cell r="W15091">
            <v>0</v>
          </cell>
        </row>
        <row r="15092">
          <cell r="A15092" t="str">
            <v>RETAIL      NON_PERSAL  REPEAT      14A:UTD5</v>
          </cell>
          <cell r="B15092" t="str">
            <v>RETAIL      NON_PERSAL  REPEAT      1A:UTD4</v>
          </cell>
          <cell r="C15092" t="str">
            <v>RETAIL      NON_PERSAL  REPEAT      1A:UTDA:UTD4</v>
          </cell>
          <cell r="N15092">
            <v>1</v>
          </cell>
          <cell r="V15092">
            <v>-11.26362411</v>
          </cell>
          <cell r="W15092">
            <v>0</v>
          </cell>
        </row>
        <row r="15093">
          <cell r="A15093" t="str">
            <v>RETAIL      NON_PERSAL  REPEAT      14DR5</v>
          </cell>
          <cell r="B15093" t="str">
            <v>RETAIL      NON_PERSAL  REPEAT      1DR4</v>
          </cell>
          <cell r="C15093" t="str">
            <v>RETAIL      NON_PERSAL  REPEAT      1DRDR4</v>
          </cell>
          <cell r="N15093">
            <v>1</v>
          </cell>
          <cell r="V15093">
            <v>-0.53506191800000003</v>
          </cell>
          <cell r="W15093">
            <v>0</v>
          </cell>
        </row>
        <row r="15094">
          <cell r="A15094" t="str">
            <v>RETAIL      NON_PERSAL  REPEAT      14L:LP5</v>
          </cell>
          <cell r="B15094" t="str">
            <v>RETAIL      NON_PERSAL  REPEAT      1L:LP4</v>
          </cell>
          <cell r="C15094" t="str">
            <v>RETAIL      NON_PERSAL  REPEAT      1L:LPL:LP4</v>
          </cell>
          <cell r="N15094">
            <v>12</v>
          </cell>
          <cell r="V15094">
            <v>-174.50457449999999</v>
          </cell>
          <cell r="W15094">
            <v>0</v>
          </cell>
        </row>
        <row r="15095">
          <cell r="A15095" t="str">
            <v>RETAIL      NON_PERSAL  REPEAT      14L:W/O5</v>
          </cell>
          <cell r="B15095" t="str">
            <v>RETAIL      NON_PERSAL  REPEAT      1L:W/O4</v>
          </cell>
          <cell r="C15095" t="str">
            <v>RETAIL      NON_PERSAL  REPEAT      1L:W/OL:W/O4</v>
          </cell>
          <cell r="N15095">
            <v>2</v>
          </cell>
          <cell r="V15095">
            <v>-26.827714520000001</v>
          </cell>
          <cell r="W15095">
            <v>0</v>
          </cell>
        </row>
        <row r="15096">
          <cell r="A15096" t="str">
            <v>RETAIL      NON_PERSAL  REPEAT      14A:ES5</v>
          </cell>
          <cell r="B15096" t="str">
            <v>RETAIL      NON_PERSAL  REPEAT      1A:ES4</v>
          </cell>
          <cell r="C15096" t="str">
            <v>RETAIL      NON_PERSAL  REPEAT      1A:ESA:ES4</v>
          </cell>
          <cell r="N15096">
            <v>1</v>
          </cell>
          <cell r="V15096">
            <v>5.4879879452000004</v>
          </cell>
          <cell r="W15096">
            <v>0</v>
          </cell>
        </row>
        <row r="15097">
          <cell r="A15097" t="str">
            <v>RETAIL      NON_PERSAL  REPEAT      14A:ES5</v>
          </cell>
          <cell r="B15097" t="str">
            <v>RETAIL      NON_PERSAL  REPEAT      1A:ES4</v>
          </cell>
          <cell r="C15097" t="str">
            <v>RETAIL      NON_PERSAL  REPEAT      1A:ESA:UTD4</v>
          </cell>
          <cell r="N15097">
            <v>3</v>
          </cell>
          <cell r="V15097">
            <v>34.824311506999997</v>
          </cell>
          <cell r="W15097">
            <v>171</v>
          </cell>
        </row>
        <row r="15098">
          <cell r="A15098" t="str">
            <v>RETAIL      NON_PERSAL  REPEAT      14A:ES5</v>
          </cell>
          <cell r="B15098" t="str">
            <v>RETAIL      NON_PERSAL  REPEAT      1A:ES4</v>
          </cell>
          <cell r="C15098" t="str">
            <v>RETAIL      NON_PERSAL  REPEAT      1A:ESL:LNP4</v>
          </cell>
          <cell r="N15098">
            <v>4</v>
          </cell>
          <cell r="V15098">
            <v>0</v>
          </cell>
          <cell r="W15098">
            <v>0</v>
          </cell>
        </row>
        <row r="15099">
          <cell r="A15099" t="str">
            <v>RETAIL      NON_PERSAL  REPEAT      14A:UTD5</v>
          </cell>
          <cell r="B15099" t="str">
            <v>RETAIL      NON_PERSAL  REPEAT      1A:UTD4</v>
          </cell>
          <cell r="C15099" t="str">
            <v>RETAIL      NON_PERSAL  REPEAT      1A:UTDA:UTD4</v>
          </cell>
          <cell r="N15099">
            <v>5</v>
          </cell>
          <cell r="V15099">
            <v>43.642103014</v>
          </cell>
          <cell r="W15099">
            <v>228</v>
          </cell>
        </row>
        <row r="15100">
          <cell r="A15100" t="str">
            <v>RETAIL      NON_PERSAL  REPEAT      14DR5</v>
          </cell>
          <cell r="B15100" t="str">
            <v>RETAIL      NON_PERSAL  REPEAT      1DR4</v>
          </cell>
          <cell r="C15100" t="str">
            <v>RETAIL      NON_PERSAL  REPEAT      1DRA:UTD4</v>
          </cell>
          <cell r="N15100">
            <v>1</v>
          </cell>
          <cell r="V15100">
            <v>3.5473717807999998</v>
          </cell>
          <cell r="W15100">
            <v>57</v>
          </cell>
        </row>
        <row r="15101">
          <cell r="A15101" t="str">
            <v>RETAIL      NON_PERSAL  REPEAT      14DR5</v>
          </cell>
          <cell r="B15101" t="str">
            <v>RETAIL      NON_PERSAL  REPEAT      1DR4</v>
          </cell>
          <cell r="C15101" t="str">
            <v>RETAIL      NON_PERSAL  REPEAT      1DRDR4</v>
          </cell>
          <cell r="N15101">
            <v>14</v>
          </cell>
          <cell r="V15101">
            <v>89.177147671</v>
          </cell>
          <cell r="W15101">
            <v>342</v>
          </cell>
        </row>
        <row r="15102">
          <cell r="A15102" t="str">
            <v>RETAIL      NON_PERSAL  REPEAT      14DR5</v>
          </cell>
          <cell r="B15102" t="str">
            <v>RETAIL      NON_PERSAL  REPEAT      1DR4</v>
          </cell>
          <cell r="C15102" t="str">
            <v>RETAIL      NON_PERSAL  REPEAT      1DRL:LNP4</v>
          </cell>
          <cell r="N15102">
            <v>1</v>
          </cell>
          <cell r="V15102">
            <v>0</v>
          </cell>
          <cell r="W15102">
            <v>0</v>
          </cell>
        </row>
        <row r="15103">
          <cell r="A15103" t="str">
            <v>RETAIL      NON_PERSAL  REPEAT      14L:LNP5</v>
          </cell>
          <cell r="B15103" t="str">
            <v>RETAIL      NON_PERSAL  REPEAT      1L:LNP4</v>
          </cell>
          <cell r="C15103" t="str">
            <v>RETAIL      NON_PERSAL  REPEAT      1L:LNPL:LNP4</v>
          </cell>
          <cell r="N15103">
            <v>25</v>
          </cell>
          <cell r="V15103">
            <v>0</v>
          </cell>
          <cell r="W15103">
            <v>0</v>
          </cell>
        </row>
        <row r="15104">
          <cell r="A15104" t="str">
            <v>RETAIL      NON_PERSAL  REPEAT      14L:LNP5</v>
          </cell>
          <cell r="B15104" t="str">
            <v>RETAIL      NON_PERSAL  REPEAT      1L:LNP4</v>
          </cell>
          <cell r="C15104" t="str">
            <v>RETAIL      NON_PERSAL  REPEAT      1L:LNPL:LP4</v>
          </cell>
          <cell r="N15104">
            <v>2</v>
          </cell>
          <cell r="V15104">
            <v>0</v>
          </cell>
          <cell r="W15104">
            <v>0</v>
          </cell>
        </row>
        <row r="15105">
          <cell r="A15105" t="str">
            <v>RETAIL      NON_PERSAL  REPEAT      14L:LNP5</v>
          </cell>
          <cell r="B15105" t="str">
            <v>RETAIL      NON_PERSAL  REPEAT      1L:LNP4</v>
          </cell>
          <cell r="C15105" t="str">
            <v>RETAIL      NON_PERSAL  REPEAT      1L:LNPL:W/O4</v>
          </cell>
          <cell r="N15105">
            <v>6</v>
          </cell>
          <cell r="V15105">
            <v>0</v>
          </cell>
          <cell r="W15105">
            <v>0</v>
          </cell>
        </row>
        <row r="15106">
          <cell r="A15106" t="str">
            <v>RETAIL      NON_PERSAL  REPEAT      14L:LP5</v>
          </cell>
          <cell r="B15106" t="str">
            <v>RETAIL      NON_PERSAL  REPEAT      1L:LP4</v>
          </cell>
          <cell r="C15106" t="str">
            <v>RETAIL      NON_PERSAL  REPEAT      1L:LPL:LNP4</v>
          </cell>
          <cell r="N15106">
            <v>2</v>
          </cell>
          <cell r="V15106">
            <v>0</v>
          </cell>
          <cell r="W15106">
            <v>-684</v>
          </cell>
        </row>
        <row r="15107">
          <cell r="A15107" t="str">
            <v>RETAIL      NON_PERSAL  REPEAT      14L:LP5</v>
          </cell>
          <cell r="B15107" t="str">
            <v>RETAIL      NON_PERSAL  REPEAT      1L:LP4</v>
          </cell>
          <cell r="C15107" t="str">
            <v>RETAIL      NON_PERSAL  REPEAT      1L:LPL:LP4</v>
          </cell>
          <cell r="N15107">
            <v>38</v>
          </cell>
          <cell r="V15107">
            <v>30.679596986</v>
          </cell>
          <cell r="W15107">
            <v>969</v>
          </cell>
        </row>
        <row r="15108">
          <cell r="A15108" t="str">
            <v>RETAIL      NON_PERSAL  REPEAT      14L:LP5</v>
          </cell>
          <cell r="B15108" t="str">
            <v>RETAIL      NON_PERSAL  REPEAT      1L:LP4</v>
          </cell>
          <cell r="C15108" t="str">
            <v>RETAIL      NON_PERSAL  REPEAT      1L:LPL:W/O4</v>
          </cell>
          <cell r="N15108">
            <v>1</v>
          </cell>
          <cell r="V15108">
            <v>0</v>
          </cell>
          <cell r="W15108">
            <v>0</v>
          </cell>
        </row>
        <row r="15109">
          <cell r="A15109" t="str">
            <v>RETAIL      NON_PERSAL  REPEAT      14L:W/O5</v>
          </cell>
          <cell r="B15109" t="str">
            <v>RETAIL      NON_PERSAL  REPEAT      1L:W/O4</v>
          </cell>
          <cell r="C15109" t="str">
            <v>RETAIL      NON_PERSAL  REPEAT      1L:W/OL:W/O4</v>
          </cell>
          <cell r="N15109">
            <v>41</v>
          </cell>
          <cell r="V15109">
            <v>0</v>
          </cell>
          <cell r="W15109">
            <v>0</v>
          </cell>
        </row>
        <row r="15110">
          <cell r="A15110" t="str">
            <v>RETAIL      NON_PERSAL  REPEAT      14A:ES5</v>
          </cell>
          <cell r="B15110" t="str">
            <v>RETAIL      NON_PERSAL  REPEAT      1A:ES4</v>
          </cell>
          <cell r="C15110" t="str">
            <v>RETAIL      NON_PERSAL  REPEAT      1A:ESA:ES4</v>
          </cell>
          <cell r="N15110">
            <v>13</v>
          </cell>
          <cell r="V15110">
            <v>322.39144356000003</v>
          </cell>
          <cell r="W15110">
            <v>741</v>
          </cell>
        </row>
        <row r="15111">
          <cell r="A15111" t="str">
            <v>RETAIL      NON_PERSAL  REPEAT      14A:ES5</v>
          </cell>
          <cell r="B15111" t="str">
            <v>RETAIL      NON_PERSAL  REPEAT      1A:ES4</v>
          </cell>
          <cell r="C15111" t="str">
            <v>RETAIL      NON_PERSAL  REPEAT      1A:ESDR4</v>
          </cell>
          <cell r="N15111">
            <v>1</v>
          </cell>
          <cell r="V15111">
            <v>48.923734521</v>
          </cell>
          <cell r="W15111">
            <v>57</v>
          </cell>
        </row>
        <row r="15112">
          <cell r="A15112" t="str">
            <v>RETAIL      NON_PERSAL  REPEAT      14A:ES5</v>
          </cell>
          <cell r="B15112" t="str">
            <v>RETAIL      NON_PERSAL  REPEAT      1A:ES4</v>
          </cell>
          <cell r="C15112" t="str">
            <v>RETAIL      NON_PERSAL  REPEAT      1A:ESL:LNP4</v>
          </cell>
          <cell r="N15112">
            <v>8</v>
          </cell>
          <cell r="V15112">
            <v>0</v>
          </cell>
          <cell r="W15112">
            <v>0</v>
          </cell>
        </row>
        <row r="15113">
          <cell r="A15113" t="str">
            <v>RETAIL      NON_PERSAL  REPEAT      14A:UTD5</v>
          </cell>
          <cell r="B15113" t="str">
            <v>RETAIL      NON_PERSAL  REPEAT      1A:UTD4</v>
          </cell>
          <cell r="C15113" t="str">
            <v>RETAIL      NON_PERSAL  REPEAT      1A:UTDA:ES4</v>
          </cell>
          <cell r="N15113">
            <v>2</v>
          </cell>
          <cell r="V15113">
            <v>87.871184384000003</v>
          </cell>
          <cell r="W15113">
            <v>114</v>
          </cell>
        </row>
        <row r="15114">
          <cell r="A15114" t="str">
            <v>RETAIL      NON_PERSAL  REPEAT      14A:UTD5</v>
          </cell>
          <cell r="B15114" t="str">
            <v>RETAIL      NON_PERSAL  REPEAT      1A:UTD4</v>
          </cell>
          <cell r="C15114" t="str">
            <v>RETAIL      NON_PERSAL  REPEAT      1A:UTDA:UTD4</v>
          </cell>
          <cell r="N15114">
            <v>1</v>
          </cell>
          <cell r="V15114">
            <v>20.409212055000001</v>
          </cell>
          <cell r="W15114">
            <v>57</v>
          </cell>
        </row>
        <row r="15115">
          <cell r="A15115" t="str">
            <v>RETAIL      NON_PERSAL  REPEAT      14ADMIN5</v>
          </cell>
          <cell r="B15115" t="str">
            <v>RETAIL      NON_PERSAL  REPEAT      1ADMIN4</v>
          </cell>
          <cell r="C15115" t="str">
            <v>RETAIL      NON_PERSAL  REPEAT      1ADMINADMIN4</v>
          </cell>
          <cell r="N15115">
            <v>10</v>
          </cell>
          <cell r="V15115">
            <v>249.01491204999999</v>
          </cell>
          <cell r="W15115">
            <v>513</v>
          </cell>
        </row>
        <row r="15116">
          <cell r="A15116" t="str">
            <v>RETAIL      NON_PERSAL  REPEAT      14DR5</v>
          </cell>
          <cell r="B15116" t="str">
            <v>RETAIL      NON_PERSAL  REPEAT      1DR4</v>
          </cell>
          <cell r="C15116" t="str">
            <v>RETAIL      NON_PERSAL  REPEAT      1DRA:ES4</v>
          </cell>
          <cell r="N15116">
            <v>4</v>
          </cell>
          <cell r="V15116">
            <v>97.950819452000005</v>
          </cell>
          <cell r="W15116">
            <v>228</v>
          </cell>
        </row>
        <row r="15117">
          <cell r="A15117" t="str">
            <v>RETAIL      NON_PERSAL  REPEAT      14DR5</v>
          </cell>
          <cell r="B15117" t="str">
            <v>RETAIL      NON_PERSAL  REPEAT      1DR4</v>
          </cell>
          <cell r="C15117" t="str">
            <v>RETAIL      NON_PERSAL  REPEAT      1DRDR4</v>
          </cell>
          <cell r="N15117">
            <v>18</v>
          </cell>
          <cell r="V15117">
            <v>529.48435479</v>
          </cell>
          <cell r="W15117">
            <v>1026</v>
          </cell>
        </row>
        <row r="15118">
          <cell r="A15118" t="str">
            <v>RETAIL      NON_PERSAL  REPEAT      14L:LNP5</v>
          </cell>
          <cell r="B15118" t="str">
            <v>RETAIL      NON_PERSAL  REPEAT      1L:LNP4</v>
          </cell>
          <cell r="C15118" t="str">
            <v>RETAIL      NON_PERSAL  REPEAT      1L:LNPADMIN4</v>
          </cell>
          <cell r="N15118">
            <v>1</v>
          </cell>
          <cell r="V15118">
            <v>-631.74798899999996</v>
          </cell>
          <cell r="W15118">
            <v>0</v>
          </cell>
        </row>
        <row r="15119">
          <cell r="A15119" t="str">
            <v>RETAIL      NON_PERSAL  REPEAT      14L:LNP5</v>
          </cell>
          <cell r="B15119" t="str">
            <v>RETAIL      NON_PERSAL  REPEAT      1L:LNP4</v>
          </cell>
          <cell r="C15119" t="str">
            <v>RETAIL      NON_PERSAL  REPEAT      1L:LNPDR4</v>
          </cell>
          <cell r="N15119">
            <v>2</v>
          </cell>
          <cell r="V15119">
            <v>-51.191635890000001</v>
          </cell>
          <cell r="W15119">
            <v>285</v>
          </cell>
        </row>
        <row r="15120">
          <cell r="A15120" t="str">
            <v>RETAIL      NON_PERSAL  REPEAT      14L:LNP5</v>
          </cell>
          <cell r="B15120" t="str">
            <v>RETAIL      NON_PERSAL  REPEAT      1L:LNP4</v>
          </cell>
          <cell r="C15120" t="str">
            <v>RETAIL      NON_PERSAL  REPEAT      1L:LNPL:LNP4</v>
          </cell>
          <cell r="N15120">
            <v>60</v>
          </cell>
          <cell r="V15120">
            <v>0</v>
          </cell>
          <cell r="W15120">
            <v>0</v>
          </cell>
        </row>
        <row r="15121">
          <cell r="A15121" t="str">
            <v>RETAIL      NON_PERSAL  REPEAT      14L:LNP5</v>
          </cell>
          <cell r="B15121" t="str">
            <v>RETAIL      NON_PERSAL  REPEAT      1L:LNP4</v>
          </cell>
          <cell r="C15121" t="str">
            <v>RETAIL      NON_PERSAL  REPEAT      1L:LNPL:LP4</v>
          </cell>
          <cell r="N15121">
            <v>13</v>
          </cell>
          <cell r="V15121">
            <v>337.29263752999998</v>
          </cell>
          <cell r="W15121">
            <v>1824</v>
          </cell>
        </row>
        <row r="15122">
          <cell r="A15122" t="str">
            <v>RETAIL      NON_PERSAL  REPEAT      14L:LNP5</v>
          </cell>
          <cell r="B15122" t="str">
            <v>RETAIL      NON_PERSAL  REPEAT      1L:LNP4</v>
          </cell>
          <cell r="C15122" t="str">
            <v>RETAIL      NON_PERSAL  REPEAT      1L:LNPL:W/O4</v>
          </cell>
          <cell r="N15122">
            <v>1</v>
          </cell>
          <cell r="V15122">
            <v>0</v>
          </cell>
          <cell r="W15122">
            <v>0</v>
          </cell>
        </row>
        <row r="15123">
          <cell r="A15123" t="str">
            <v>RETAIL      NON_PERSAL  REPEAT      14L:LP5</v>
          </cell>
          <cell r="B15123" t="str">
            <v>RETAIL      NON_PERSAL  REPEAT      1L:LP4</v>
          </cell>
          <cell r="C15123" t="str">
            <v>RETAIL      NON_PERSAL  REPEAT      1L:LPL:LP4</v>
          </cell>
          <cell r="N15123">
            <v>33</v>
          </cell>
          <cell r="V15123">
            <v>136.89938466000001</v>
          </cell>
          <cell r="W15123">
            <v>1881</v>
          </cell>
        </row>
        <row r="15124">
          <cell r="A15124" t="str">
            <v>RETAIL      NON_PERSAL  REPEAT      14L:W/O5</v>
          </cell>
          <cell r="B15124" t="str">
            <v>RETAIL      NON_PERSAL  REPEAT      1L:W/O4</v>
          </cell>
          <cell r="C15124" t="str">
            <v>RETAIL      NON_PERSAL  REPEAT      1L:W/OL:W/O4</v>
          </cell>
          <cell r="N15124">
            <v>1</v>
          </cell>
          <cell r="V15124">
            <v>0</v>
          </cell>
          <cell r="W15124">
            <v>0</v>
          </cell>
        </row>
        <row r="15125">
          <cell r="A15125" t="str">
            <v>RETAIL      NON_PERSAL  REPEAT      14ADMIN6+</v>
          </cell>
          <cell r="B15125" t="str">
            <v>RETAIL      NON_PERSAL  REPEAT      1ADMIN4</v>
          </cell>
          <cell r="C15125" t="str">
            <v>RETAIL      NON_PERSAL  REPEAT      1ADMINL:W/O4</v>
          </cell>
          <cell r="N15125">
            <v>1</v>
          </cell>
          <cell r="V15125">
            <v>0</v>
          </cell>
          <cell r="W15125">
            <v>0</v>
          </cell>
        </row>
        <row r="15126">
          <cell r="A15126" t="str">
            <v>RETAIL      NON_PERSAL  REPEAT      14ADMIN6+</v>
          </cell>
          <cell r="B15126" t="str">
            <v>RETAIL      NON_PERSAL  REPEAT      1ADMIN4</v>
          </cell>
          <cell r="C15126" t="str">
            <v>RETAIL      NON_PERSAL  REPEAT      1ADMINADMIN4</v>
          </cell>
          <cell r="N15126">
            <v>1</v>
          </cell>
          <cell r="V15126">
            <v>-112.38656709999999</v>
          </cell>
          <cell r="W15126">
            <v>0</v>
          </cell>
        </row>
        <row r="15127">
          <cell r="A15127" t="str">
            <v>RETAIL      NON_PERSAL  REPEAT      14A:ES6+</v>
          </cell>
          <cell r="B15127" t="str">
            <v>RETAIL      NON_PERSAL  REPEAT      1A:ES4</v>
          </cell>
          <cell r="C15127" t="str">
            <v>RETAIL      NON_PERSAL  REPEAT      1A:ESA:UTD4</v>
          </cell>
          <cell r="N15127">
            <v>1</v>
          </cell>
          <cell r="V15127">
            <v>-39.771918900000003</v>
          </cell>
          <cell r="W15127">
            <v>0</v>
          </cell>
        </row>
        <row r="15128">
          <cell r="A15128" t="str">
            <v>RETAIL      NON_PERSAL  REPEAT      14L:LP6+</v>
          </cell>
          <cell r="B15128" t="str">
            <v>RETAIL      NON_PERSAL  REPEAT      1L:LP4</v>
          </cell>
          <cell r="C15128" t="str">
            <v>RETAIL      NON_PERSAL  REPEAT      1L:LPL:LP4</v>
          </cell>
          <cell r="N15128">
            <v>8.6262000000000008</v>
          </cell>
          <cell r="V15128">
            <v>-318.7393687</v>
          </cell>
          <cell r="W15128">
            <v>0</v>
          </cell>
        </row>
        <row r="15129">
          <cell r="A15129" t="str">
            <v>RETAIL      NON_PERSAL  REPEAT      14L:W/O6+</v>
          </cell>
          <cell r="B15129" t="str">
            <v>RETAIL      NON_PERSAL  REPEAT      1L:W/O4</v>
          </cell>
          <cell r="C15129" t="str">
            <v>RETAIL      NON_PERSAL  REPEAT      1L:W/OL:W/O4</v>
          </cell>
          <cell r="N15129">
            <v>1</v>
          </cell>
          <cell r="V15129">
            <v>-18.055758900000001</v>
          </cell>
          <cell r="W15129">
            <v>0</v>
          </cell>
        </row>
        <row r="15130">
          <cell r="A15130" t="str">
            <v>RETAIL      NON_PERSAL  REPEAT      14A:UTD6+</v>
          </cell>
          <cell r="B15130" t="str">
            <v>RETAIL      NON_PERSAL  REPEAT      1A:UTD4</v>
          </cell>
          <cell r="C15130" t="str">
            <v>RETAIL      NON_PERSAL  REPEAT      1A:UTDA:UTD4</v>
          </cell>
          <cell r="N15130">
            <v>1</v>
          </cell>
          <cell r="V15130">
            <v>0.40171561639999998</v>
          </cell>
          <cell r="W15130">
            <v>0</v>
          </cell>
        </row>
        <row r="15131">
          <cell r="A15131" t="str">
            <v>RETAIL      NON_PERSAL  REPEAT      14L:LNP6+</v>
          </cell>
          <cell r="B15131" t="str">
            <v>RETAIL      NON_PERSAL  REPEAT      1L:LNP4</v>
          </cell>
          <cell r="C15131" t="str">
            <v>RETAIL      NON_PERSAL  REPEAT      1L:LNPL:LNP4</v>
          </cell>
          <cell r="N15131">
            <v>1</v>
          </cell>
          <cell r="V15131">
            <v>0</v>
          </cell>
          <cell r="W15131">
            <v>0</v>
          </cell>
        </row>
        <row r="15132">
          <cell r="A15132" t="str">
            <v>RETAIL      NON_PERSAL  REPEAT      14L:LP6+</v>
          </cell>
          <cell r="B15132" t="str">
            <v>RETAIL      NON_PERSAL  REPEAT      1L:LP4</v>
          </cell>
          <cell r="C15132" t="str">
            <v>RETAIL      NON_PERSAL  REPEAT      1L:LPL:LP4</v>
          </cell>
          <cell r="N15132">
            <v>19</v>
          </cell>
          <cell r="V15132">
            <v>-397.28498960000002</v>
          </cell>
          <cell r="W15132">
            <v>57</v>
          </cell>
        </row>
        <row r="15133">
          <cell r="A15133" t="str">
            <v>RETAIL      NON_PERSAL  REPEAT      14L:W/O6+</v>
          </cell>
          <cell r="B15133" t="str">
            <v>RETAIL      NON_PERSAL  REPEAT      1L:W/O4</v>
          </cell>
          <cell r="C15133" t="str">
            <v>RETAIL      NON_PERSAL  REPEAT      1L:W/OL:W/O4</v>
          </cell>
          <cell r="N15133">
            <v>2</v>
          </cell>
          <cell r="V15133">
            <v>-10.16527479</v>
          </cell>
          <cell r="W15133">
            <v>342</v>
          </cell>
        </row>
        <row r="15134">
          <cell r="A15134" t="str">
            <v>RETAIL      NON_PERSAL  REPEAT      14A:ES6+</v>
          </cell>
          <cell r="B15134" t="str">
            <v>RETAIL      NON_PERSAL  REPEAT      1A:ES4</v>
          </cell>
          <cell r="C15134" t="str">
            <v>RETAIL      NON_PERSAL  REPEAT      1A:ESA:ES4</v>
          </cell>
          <cell r="N15134">
            <v>38</v>
          </cell>
          <cell r="V15134">
            <v>1039.4592098999999</v>
          </cell>
          <cell r="W15134">
            <v>1653</v>
          </cell>
        </row>
        <row r="15135">
          <cell r="A15135" t="str">
            <v>RETAIL      NON_PERSAL  REPEAT      14A:ES6+</v>
          </cell>
          <cell r="B15135" t="str">
            <v>RETAIL      NON_PERSAL  REPEAT      1A:ES4</v>
          </cell>
          <cell r="C15135" t="str">
            <v>RETAIL      NON_PERSAL  REPEAT      1A:ESA:UTD4</v>
          </cell>
          <cell r="N15135">
            <v>14</v>
          </cell>
          <cell r="V15135">
            <v>60.232884658000003</v>
          </cell>
          <cell r="W15135">
            <v>513</v>
          </cell>
        </row>
        <row r="15136">
          <cell r="A15136" t="str">
            <v>RETAIL      NON_PERSAL  REPEAT      14A:ES6+</v>
          </cell>
          <cell r="B15136" t="str">
            <v>RETAIL      NON_PERSAL  REPEAT      1A:ES4</v>
          </cell>
          <cell r="C15136" t="str">
            <v>RETAIL      NON_PERSAL  REPEAT      1A:ESADMIN4</v>
          </cell>
          <cell r="N15136">
            <v>1</v>
          </cell>
          <cell r="V15136">
            <v>29.625573699</v>
          </cell>
          <cell r="W15136">
            <v>0</v>
          </cell>
        </row>
        <row r="15137">
          <cell r="A15137" t="str">
            <v>RETAIL      NON_PERSAL  REPEAT      14A:ES6+</v>
          </cell>
          <cell r="B15137" t="str">
            <v>RETAIL      NON_PERSAL  REPEAT      1A:ES4</v>
          </cell>
          <cell r="C15137" t="str">
            <v>RETAIL      NON_PERSAL  REPEAT      1A:ESDR4</v>
          </cell>
          <cell r="N15137">
            <v>1</v>
          </cell>
          <cell r="V15137">
            <v>27.884337534</v>
          </cell>
          <cell r="W15137">
            <v>57</v>
          </cell>
        </row>
        <row r="15138">
          <cell r="A15138" t="str">
            <v>RETAIL      NON_PERSAL  REPEAT      14A:ES6+</v>
          </cell>
          <cell r="B15138" t="str">
            <v>RETAIL      NON_PERSAL  REPEAT      1A:ES4</v>
          </cell>
          <cell r="C15138" t="str">
            <v>RETAIL      NON_PERSAL  REPEAT      1A:ESL:LNP4</v>
          </cell>
          <cell r="N15138">
            <v>26</v>
          </cell>
          <cell r="V15138">
            <v>0</v>
          </cell>
          <cell r="W15138">
            <v>-684</v>
          </cell>
        </row>
        <row r="15139">
          <cell r="A15139" t="str">
            <v>RETAIL      NON_PERSAL  REPEAT      14A:UTD6+</v>
          </cell>
          <cell r="B15139" t="str">
            <v>RETAIL      NON_PERSAL  REPEAT      1A:UTD4</v>
          </cell>
          <cell r="C15139" t="str">
            <v>RETAIL      NON_PERSAL  REPEAT      1A:UTDA:ES4</v>
          </cell>
          <cell r="N15139">
            <v>12</v>
          </cell>
          <cell r="V15139">
            <v>210.17040822000001</v>
          </cell>
          <cell r="W15139">
            <v>285</v>
          </cell>
        </row>
        <row r="15140">
          <cell r="A15140" t="str">
            <v>RETAIL      NON_PERSAL  REPEAT      14A:UTD6+</v>
          </cell>
          <cell r="B15140" t="str">
            <v>RETAIL      NON_PERSAL  REPEAT      1A:UTD4</v>
          </cell>
          <cell r="C15140" t="str">
            <v>RETAIL      NON_PERSAL  REPEAT      1A:UTDA:UTD4</v>
          </cell>
          <cell r="N15140">
            <v>10</v>
          </cell>
          <cell r="V15140">
            <v>71.701135890000003</v>
          </cell>
          <cell r="W15140">
            <v>285</v>
          </cell>
        </row>
        <row r="15141">
          <cell r="A15141" t="str">
            <v>RETAIL      NON_PERSAL  REPEAT      14ADMIN6+</v>
          </cell>
          <cell r="B15141" t="str">
            <v>RETAIL      NON_PERSAL  REPEAT      1ADMIN4</v>
          </cell>
          <cell r="C15141" t="str">
            <v>RETAIL      NON_PERSAL  REPEAT      1ADMINA:ES4</v>
          </cell>
          <cell r="N15141">
            <v>1</v>
          </cell>
          <cell r="V15141">
            <v>0</v>
          </cell>
          <cell r="W15141">
            <v>0</v>
          </cell>
        </row>
        <row r="15142">
          <cell r="A15142" t="str">
            <v>RETAIL      NON_PERSAL  REPEAT      14ADMIN6+</v>
          </cell>
          <cell r="B15142" t="str">
            <v>RETAIL      NON_PERSAL  REPEAT      1ADMIN4</v>
          </cell>
          <cell r="C15142" t="str">
            <v>RETAIL      NON_PERSAL  REPEAT      1ADMINADMIN4</v>
          </cell>
          <cell r="N15142">
            <v>143</v>
          </cell>
          <cell r="V15142">
            <v>1596.8989750999999</v>
          </cell>
          <cell r="W15142">
            <v>3306</v>
          </cell>
        </row>
        <row r="15143">
          <cell r="A15143" t="str">
            <v>RETAIL      NON_PERSAL  REPEAT      14ADMIN6+</v>
          </cell>
          <cell r="B15143" t="str">
            <v>RETAIL      NON_PERSAL  REPEAT      1ADMIN4</v>
          </cell>
          <cell r="C15143" t="str">
            <v>RETAIL      NON_PERSAL  REPEAT      1ADMINL:LNP4</v>
          </cell>
          <cell r="N15143">
            <v>2</v>
          </cell>
          <cell r="V15143">
            <v>0</v>
          </cell>
          <cell r="W15143">
            <v>-57</v>
          </cell>
        </row>
        <row r="15144">
          <cell r="A15144" t="str">
            <v>RETAIL      NON_PERSAL  REPEAT      14DR6+</v>
          </cell>
          <cell r="B15144" t="str">
            <v>RETAIL      NON_PERSAL  REPEAT      1DR4</v>
          </cell>
          <cell r="C15144" t="str">
            <v>RETAIL      NON_PERSAL  REPEAT      1DRA:ES4</v>
          </cell>
          <cell r="N15144">
            <v>12</v>
          </cell>
          <cell r="V15144">
            <v>416.07116711999998</v>
          </cell>
          <cell r="W15144">
            <v>570</v>
          </cell>
        </row>
        <row r="15145">
          <cell r="A15145" t="str">
            <v>RETAIL      NON_PERSAL  REPEAT      14DR6+</v>
          </cell>
          <cell r="B15145" t="str">
            <v>RETAIL      NON_PERSAL  REPEAT      1DR4</v>
          </cell>
          <cell r="C15145" t="str">
            <v>RETAIL      NON_PERSAL  REPEAT      1DRDR4</v>
          </cell>
          <cell r="N15145">
            <v>139</v>
          </cell>
          <cell r="V15145">
            <v>979.67103534</v>
          </cell>
          <cell r="W15145">
            <v>5928</v>
          </cell>
        </row>
        <row r="15146">
          <cell r="A15146" t="str">
            <v>RETAIL      NON_PERSAL  REPEAT      14DR6+</v>
          </cell>
          <cell r="B15146" t="str">
            <v>RETAIL      NON_PERSAL  REPEAT      1DR4</v>
          </cell>
          <cell r="C15146" t="str">
            <v>RETAIL      NON_PERSAL  REPEAT      1DRL:LNP4</v>
          </cell>
          <cell r="N15146">
            <v>1</v>
          </cell>
          <cell r="V15146">
            <v>0</v>
          </cell>
          <cell r="W15146">
            <v>0</v>
          </cell>
        </row>
        <row r="15147">
          <cell r="A15147" t="str">
            <v>RETAIL      NON_PERSAL  REPEAT      14DR6+</v>
          </cell>
          <cell r="B15147" t="str">
            <v>RETAIL      NON_PERSAL  REPEAT      1DR4</v>
          </cell>
          <cell r="C15147" t="str">
            <v>RETAIL      NON_PERSAL  REPEAT      1DRL:W/O4</v>
          </cell>
          <cell r="N15147">
            <v>2</v>
          </cell>
          <cell r="V15147">
            <v>0</v>
          </cell>
          <cell r="W15147">
            <v>0</v>
          </cell>
        </row>
        <row r="15148">
          <cell r="A15148" t="str">
            <v>RETAIL      NON_PERSAL  REPEAT      14L:LNP6+</v>
          </cell>
          <cell r="B15148" t="str">
            <v>RETAIL      NON_PERSAL  REPEAT      1L:LNP4</v>
          </cell>
          <cell r="C15148" t="str">
            <v>RETAIL      NON_PERSAL  REPEAT      1L:LNPDR4</v>
          </cell>
          <cell r="N15148">
            <v>6</v>
          </cell>
          <cell r="V15148">
            <v>19.643184657999999</v>
          </cell>
          <cell r="W15148">
            <v>1254</v>
          </cell>
        </row>
        <row r="15149">
          <cell r="A15149" t="str">
            <v>RETAIL      NON_PERSAL  REPEAT      14L:LNP6+</v>
          </cell>
          <cell r="B15149" t="str">
            <v>RETAIL      NON_PERSAL  REPEAT      1L:LNP4</v>
          </cell>
          <cell r="C15149" t="str">
            <v>RETAIL      NON_PERSAL  REPEAT      1L:LNPL:LNP4</v>
          </cell>
          <cell r="N15149">
            <v>227</v>
          </cell>
          <cell r="V15149">
            <v>0</v>
          </cell>
          <cell r="W15149">
            <v>0</v>
          </cell>
        </row>
        <row r="15150">
          <cell r="A15150" t="str">
            <v>RETAIL      NON_PERSAL  REPEAT      14L:LNP6+</v>
          </cell>
          <cell r="B15150" t="str">
            <v>RETAIL      NON_PERSAL  REPEAT      1L:LNP4</v>
          </cell>
          <cell r="C15150" t="str">
            <v>RETAIL      NON_PERSAL  REPEAT      1L:LNPL:LP4</v>
          </cell>
          <cell r="N15150">
            <v>44</v>
          </cell>
          <cell r="V15150">
            <v>179.66480959</v>
          </cell>
          <cell r="W15150">
            <v>9975</v>
          </cell>
        </row>
        <row r="15151">
          <cell r="A15151" t="str">
            <v>RETAIL      NON_PERSAL  REPEAT      14L:LNP6+</v>
          </cell>
          <cell r="B15151" t="str">
            <v>RETAIL      NON_PERSAL  REPEAT      1L:LNP4</v>
          </cell>
          <cell r="C15151" t="str">
            <v>RETAIL      NON_PERSAL  REPEAT      1L:LNPL:W/O4</v>
          </cell>
          <cell r="N15151">
            <v>44</v>
          </cell>
          <cell r="V15151">
            <v>0</v>
          </cell>
          <cell r="W15151">
            <v>0</v>
          </cell>
        </row>
        <row r="15152">
          <cell r="A15152" t="str">
            <v>RETAIL      NON_PERSAL  REPEAT      14L:LP6+</v>
          </cell>
          <cell r="B15152" t="str">
            <v>RETAIL      NON_PERSAL  REPEAT      1L:LP4</v>
          </cell>
          <cell r="C15152" t="str">
            <v>RETAIL      NON_PERSAL  REPEAT      1L:LPADMIN4</v>
          </cell>
          <cell r="N15152">
            <v>1</v>
          </cell>
          <cell r="V15152">
            <v>25.331358903999998</v>
          </cell>
          <cell r="W15152">
            <v>57</v>
          </cell>
        </row>
        <row r="15153">
          <cell r="A15153" t="str">
            <v>RETAIL      NON_PERSAL  REPEAT      14L:LP6+</v>
          </cell>
          <cell r="B15153" t="str">
            <v>RETAIL      NON_PERSAL  REPEAT      1L:LP4</v>
          </cell>
          <cell r="C15153" t="str">
            <v>RETAIL      NON_PERSAL  REPEAT      1L:LPL:LNP4</v>
          </cell>
          <cell r="N15153">
            <v>4</v>
          </cell>
          <cell r="V15153">
            <v>0</v>
          </cell>
          <cell r="W15153">
            <v>-684</v>
          </cell>
        </row>
        <row r="15154">
          <cell r="A15154" t="str">
            <v>RETAIL      NON_PERSAL  REPEAT      14L:LP6+</v>
          </cell>
          <cell r="B15154" t="str">
            <v>RETAIL      NON_PERSAL  REPEAT      1L:LP4</v>
          </cell>
          <cell r="C15154" t="str">
            <v>RETAIL      NON_PERSAL  REPEAT      1L:LPL:LP4</v>
          </cell>
          <cell r="N15154">
            <v>753.03840000000002</v>
          </cell>
          <cell r="V15154">
            <v>-280.18195709999998</v>
          </cell>
          <cell r="W15154">
            <v>28016.3436</v>
          </cell>
        </row>
        <row r="15155">
          <cell r="A15155" t="str">
            <v>RETAIL      NON_PERSAL  REPEAT      14L:LP6+</v>
          </cell>
          <cell r="B15155" t="str">
            <v>RETAIL      NON_PERSAL  REPEAT      1L:LP4</v>
          </cell>
          <cell r="C15155" t="str">
            <v>RETAIL      NON_PERSAL  REPEAT      1L:LPL:W/O4</v>
          </cell>
          <cell r="N15155">
            <v>19</v>
          </cell>
          <cell r="V15155">
            <v>0</v>
          </cell>
          <cell r="W15155">
            <v>-3249</v>
          </cell>
        </row>
        <row r="15156">
          <cell r="A15156" t="str">
            <v>RETAIL      NON_PERSAL  REPEAT      14L:W/O6+</v>
          </cell>
          <cell r="B15156" t="str">
            <v>RETAIL      NON_PERSAL  REPEAT      1L:W/O4</v>
          </cell>
          <cell r="C15156" t="str">
            <v>RETAIL      NON_PERSAL  REPEAT      1L:W/OL:W/O4</v>
          </cell>
          <cell r="N15156">
            <v>848.54319999999996</v>
          </cell>
          <cell r="V15156">
            <v>-655.88372279999999</v>
          </cell>
          <cell r="W15156">
            <v>7909.7075999999997</v>
          </cell>
        </row>
        <row r="15157">
          <cell r="A15157" t="str">
            <v>RETAIL      NON_PERSAL  REPEAT      15A:UTD0</v>
          </cell>
          <cell r="B15157" t="str">
            <v>RETAIL      NON_PERSAL  REPEAT      1A:UTD5</v>
          </cell>
          <cell r="C15157" t="str">
            <v>RETAIL      NON_PERSAL  REPEAT      1A:UTDA:UTD5</v>
          </cell>
          <cell r="N15157">
            <v>1265</v>
          </cell>
          <cell r="V15157">
            <v>-183.16843890000001</v>
          </cell>
          <cell r="W15157">
            <v>0</v>
          </cell>
        </row>
        <row r="15158">
          <cell r="A15158" t="str">
            <v>RETAIL      NON_PERSAL  REPEAT      15A:UTD0</v>
          </cell>
          <cell r="B15158" t="str">
            <v>RETAIL      NON_PERSAL  REPEAT      1A:UTD5</v>
          </cell>
          <cell r="C15158" t="str">
            <v>RETAIL      NON_PERSAL  REPEAT      1A:UTDE_SET5</v>
          </cell>
          <cell r="N15158">
            <v>1</v>
          </cell>
          <cell r="V15158">
            <v>0</v>
          </cell>
          <cell r="W15158">
            <v>0</v>
          </cell>
        </row>
        <row r="15159">
          <cell r="A15159" t="str">
            <v>RETAIL      NON_PERSAL  REPEAT      15A:UTD0</v>
          </cell>
          <cell r="B15159" t="str">
            <v>RETAIL      NON_PERSAL  REPEAT      1A:UTD5</v>
          </cell>
          <cell r="C15159" t="str">
            <v>RETAIL      NON_PERSAL  REPEAT      1A:UTDA:UTD5</v>
          </cell>
          <cell r="N15159">
            <v>63</v>
          </cell>
          <cell r="V15159">
            <v>1537.0966430000001</v>
          </cell>
          <cell r="W15159">
            <v>0</v>
          </cell>
        </row>
        <row r="15160">
          <cell r="A15160" t="str">
            <v>RETAIL      NON_PERSAL  REPEAT      15A:UTD0</v>
          </cell>
          <cell r="B15160" t="str">
            <v>RETAIL      NON_PERSAL  REPEAT      1A:UTD5</v>
          </cell>
          <cell r="C15160" t="str">
            <v>RETAIL      NON_PERSAL  REPEAT      1A:UTDDR5</v>
          </cell>
          <cell r="N15160">
            <v>1</v>
          </cell>
          <cell r="V15160">
            <v>21.081363287999999</v>
          </cell>
          <cell r="W15160">
            <v>0</v>
          </cell>
        </row>
        <row r="15161">
          <cell r="A15161" t="str">
            <v>RETAIL      NON_PERSAL  REPEAT      15A:UTD0</v>
          </cell>
          <cell r="B15161" t="str">
            <v>RETAIL      NON_PERSAL  REPEAT      1A:UTD5</v>
          </cell>
          <cell r="C15161" t="str">
            <v>RETAIL      NON_PERSAL  REPEAT      1A:UTDA:UTD5</v>
          </cell>
          <cell r="N15161">
            <v>118</v>
          </cell>
          <cell r="V15161">
            <v>-19225.893489999999</v>
          </cell>
          <cell r="W15161">
            <v>6726</v>
          </cell>
        </row>
        <row r="15162">
          <cell r="A15162" t="str">
            <v>RETAIL      NON_PERSAL  REPEAT      15A:ES0</v>
          </cell>
          <cell r="B15162" t="str">
            <v>RETAIL      NON_PERSAL  REPEAT      1A:ES5</v>
          </cell>
          <cell r="C15162" t="str">
            <v>RETAIL      NON_PERSAL  REPEAT      1A:ESA:ES5</v>
          </cell>
          <cell r="N15162">
            <v>18</v>
          </cell>
          <cell r="V15162">
            <v>24.60595726</v>
          </cell>
          <cell r="W15162">
            <v>57</v>
          </cell>
        </row>
        <row r="15163">
          <cell r="A15163" t="str">
            <v>RETAIL      NON_PERSAL  REPEAT      15A:ES0</v>
          </cell>
          <cell r="B15163" t="str">
            <v>RETAIL      NON_PERSAL  REPEAT      1A:ES5</v>
          </cell>
          <cell r="C15163" t="str">
            <v>RETAIL      NON_PERSAL  REPEAT      1A:ESA:UTD5</v>
          </cell>
          <cell r="N15163">
            <v>62</v>
          </cell>
          <cell r="V15163">
            <v>-731.52929340000003</v>
          </cell>
          <cell r="W15163">
            <v>3363</v>
          </cell>
        </row>
        <row r="15164">
          <cell r="A15164" t="str">
            <v>RETAIL      NON_PERSAL  REPEAT      15A:ES0</v>
          </cell>
          <cell r="B15164" t="str">
            <v>RETAIL      NON_PERSAL  REPEAT      1A:ES5</v>
          </cell>
          <cell r="C15164" t="str">
            <v>RETAIL      NON_PERSAL  REPEAT      1A:ESCL_SET5</v>
          </cell>
          <cell r="N15164">
            <v>6</v>
          </cell>
          <cell r="V15164">
            <v>-147.8043395</v>
          </cell>
          <cell r="W15164">
            <v>0</v>
          </cell>
        </row>
        <row r="15165">
          <cell r="A15165" t="str">
            <v>RETAIL      NON_PERSAL  REPEAT      15A:ES0</v>
          </cell>
          <cell r="B15165" t="str">
            <v>RETAIL      NON_PERSAL  REPEAT      1A:ES5</v>
          </cell>
          <cell r="C15165" t="str">
            <v>RETAIL      NON_PERSAL  REPEAT      1A:ESE_SET5</v>
          </cell>
          <cell r="N15165">
            <v>2</v>
          </cell>
          <cell r="V15165">
            <v>-31.77808027</v>
          </cell>
          <cell r="W15165">
            <v>0</v>
          </cell>
        </row>
        <row r="15166">
          <cell r="A15166" t="str">
            <v>RETAIL      NON_PERSAL  REPEAT      15A:ES0</v>
          </cell>
          <cell r="B15166" t="str">
            <v>RETAIL      NON_PERSAL  REPEAT      1A:ES5</v>
          </cell>
          <cell r="C15166" t="str">
            <v>RETAIL      NON_PERSAL  REPEAT      1A:ESL:LNP5</v>
          </cell>
          <cell r="N15166">
            <v>2</v>
          </cell>
          <cell r="V15166">
            <v>0</v>
          </cell>
          <cell r="W15166">
            <v>0</v>
          </cell>
        </row>
        <row r="15167">
          <cell r="A15167" t="str">
            <v>RETAIL      NON_PERSAL  REPEAT      15A:UTD0</v>
          </cell>
          <cell r="B15167" t="str">
            <v>RETAIL      NON_PERSAL  REPEAT      1A:UTD5</v>
          </cell>
          <cell r="C15167" t="str">
            <v>RETAIL      NON_PERSAL  REPEAT      1A:UTDA:ES5</v>
          </cell>
          <cell r="N15167">
            <v>153</v>
          </cell>
          <cell r="V15167">
            <v>3592.1940829999999</v>
          </cell>
          <cell r="W15167">
            <v>8208</v>
          </cell>
        </row>
        <row r="15168">
          <cell r="A15168" t="str">
            <v>RETAIL      NON_PERSAL  REPEAT      15A:UTD0</v>
          </cell>
          <cell r="B15168" t="str">
            <v>RETAIL      NON_PERSAL  REPEAT      1A:UTD5</v>
          </cell>
          <cell r="C15168" t="str">
            <v>RETAIL      NON_PERSAL  REPEAT      1A:UTDA:UTD5</v>
          </cell>
          <cell r="N15168">
            <v>16669.292000000001</v>
          </cell>
          <cell r="V15168">
            <v>-4937.2373820000003</v>
          </cell>
          <cell r="W15168">
            <v>948801.63959999999</v>
          </cell>
        </row>
        <row r="15169">
          <cell r="A15169" t="str">
            <v>RETAIL      NON_PERSAL  REPEAT      15A:UTD0</v>
          </cell>
          <cell r="B15169" t="str">
            <v>RETAIL      NON_PERSAL  REPEAT      1A:UTD5</v>
          </cell>
          <cell r="C15169" t="str">
            <v>RETAIL      NON_PERSAL  REPEAT      1A:UTDADMIN5</v>
          </cell>
          <cell r="N15169">
            <v>12</v>
          </cell>
          <cell r="V15169">
            <v>-871.172594</v>
          </cell>
          <cell r="W15169">
            <v>114</v>
          </cell>
        </row>
        <row r="15170">
          <cell r="A15170" t="str">
            <v>RETAIL      NON_PERSAL  REPEAT      15A:UTD0</v>
          </cell>
          <cell r="B15170" t="str">
            <v>RETAIL      NON_PERSAL  REPEAT      1A:UTD5</v>
          </cell>
          <cell r="C15170" t="str">
            <v>RETAIL      NON_PERSAL  REPEAT      1A:UTDCL_SET5</v>
          </cell>
          <cell r="N15170">
            <v>25</v>
          </cell>
          <cell r="V15170">
            <v>-333.96953509999997</v>
          </cell>
          <cell r="W15170">
            <v>0</v>
          </cell>
        </row>
        <row r="15171">
          <cell r="A15171" t="str">
            <v>RETAIL      NON_PERSAL  REPEAT      15A:UTD0</v>
          </cell>
          <cell r="B15171" t="str">
            <v>RETAIL      NON_PERSAL  REPEAT      1A:UTD5</v>
          </cell>
          <cell r="C15171" t="str">
            <v>RETAIL      NON_PERSAL  REPEAT      1A:UTDDR5</v>
          </cell>
          <cell r="N15171">
            <v>30</v>
          </cell>
          <cell r="V15171">
            <v>213.07949671</v>
          </cell>
          <cell r="W15171">
            <v>1710</v>
          </cell>
        </row>
        <row r="15172">
          <cell r="A15172" t="str">
            <v>RETAIL      NON_PERSAL  REPEAT      15A:UTD0</v>
          </cell>
          <cell r="B15172" t="str">
            <v>RETAIL      NON_PERSAL  REPEAT      1A:UTD5</v>
          </cell>
          <cell r="C15172" t="str">
            <v>RETAIL      NON_PERSAL  REPEAT      1A:UTDE_SET5</v>
          </cell>
          <cell r="N15172">
            <v>454.3168</v>
          </cell>
          <cell r="V15172">
            <v>-1423.0367349999999</v>
          </cell>
          <cell r="W15172">
            <v>0</v>
          </cell>
        </row>
        <row r="15173">
          <cell r="A15173" t="str">
            <v>RETAIL      NON_PERSAL  REPEAT      15A:UTD0</v>
          </cell>
          <cell r="B15173" t="str">
            <v>RETAIL      NON_PERSAL  REPEAT      1A:UTD5</v>
          </cell>
          <cell r="C15173" t="str">
            <v>RETAIL      NON_PERSAL  REPEAT      1A:UTDL:W/O5</v>
          </cell>
          <cell r="N15173">
            <v>1</v>
          </cell>
          <cell r="V15173">
            <v>0</v>
          </cell>
          <cell r="W15173">
            <v>0</v>
          </cell>
        </row>
        <row r="15174">
          <cell r="A15174" t="str">
            <v>RETAIL      NON_PERSAL  REPEAT      15ADMIN0</v>
          </cell>
          <cell r="B15174" t="str">
            <v>RETAIL      NON_PERSAL  REPEAT      1ADMIN5</v>
          </cell>
          <cell r="C15174" t="str">
            <v>RETAIL      NON_PERSAL  REPEAT      1ADMINADMIN5</v>
          </cell>
          <cell r="N15174">
            <v>55</v>
          </cell>
          <cell r="V15174">
            <v>230.90320274000001</v>
          </cell>
          <cell r="W15174">
            <v>285</v>
          </cell>
        </row>
        <row r="15175">
          <cell r="A15175" t="str">
            <v>RETAIL      NON_PERSAL  REPEAT      15ADMIN0</v>
          </cell>
          <cell r="B15175" t="str">
            <v>RETAIL      NON_PERSAL  REPEAT      1ADMIN5</v>
          </cell>
          <cell r="C15175" t="str">
            <v>RETAIL      NON_PERSAL  REPEAT      1ADMINCL_SET5</v>
          </cell>
          <cell r="N15175">
            <v>2</v>
          </cell>
          <cell r="V15175">
            <v>-44.861293150000002</v>
          </cell>
          <cell r="W15175">
            <v>0</v>
          </cell>
        </row>
        <row r="15176">
          <cell r="A15176" t="str">
            <v>RETAIL      NON_PERSAL  REPEAT      15ADMIN0</v>
          </cell>
          <cell r="B15176" t="str">
            <v>RETAIL      NON_PERSAL  REPEAT      1ADMIN5</v>
          </cell>
          <cell r="C15176" t="str">
            <v>RETAIL      NON_PERSAL  REPEAT      1ADMINE_SET5</v>
          </cell>
          <cell r="N15176">
            <v>1</v>
          </cell>
          <cell r="V15176">
            <v>217.88638026999999</v>
          </cell>
          <cell r="W15176">
            <v>0</v>
          </cell>
        </row>
        <row r="15177">
          <cell r="A15177" t="str">
            <v>RETAIL      NON_PERSAL  REPEAT      15ADMIN0</v>
          </cell>
          <cell r="B15177" t="str">
            <v>RETAIL      NON_PERSAL  REPEAT      1ADMIN5</v>
          </cell>
          <cell r="C15177" t="str">
            <v>RETAIL      NON_PERSAL  REPEAT      1ADMINL:W/O5</v>
          </cell>
          <cell r="N15177">
            <v>6</v>
          </cell>
          <cell r="V15177">
            <v>0</v>
          </cell>
          <cell r="W15177">
            <v>-171</v>
          </cell>
        </row>
        <row r="15178">
          <cell r="A15178" t="str">
            <v>RETAIL      NON_PERSAL  REPEAT      15CL_SET0</v>
          </cell>
          <cell r="B15178" t="str">
            <v>RETAIL      NON_PERSAL  REPEAT      1CL_SET5</v>
          </cell>
          <cell r="C15178" t="str">
            <v>RETAIL      NON_PERSAL  REPEAT      1CL_SETCL_SET5</v>
          </cell>
          <cell r="N15178">
            <v>820.70240000000001</v>
          </cell>
          <cell r="V15178">
            <v>-100.54019510000001</v>
          </cell>
          <cell r="W15178">
            <v>0</v>
          </cell>
        </row>
        <row r="15179">
          <cell r="A15179" t="str">
            <v>RETAIL      NON_PERSAL  REPEAT      15DR0</v>
          </cell>
          <cell r="B15179" t="str">
            <v>RETAIL      NON_PERSAL  REPEAT      1DR5</v>
          </cell>
          <cell r="C15179" t="str">
            <v>RETAIL      NON_PERSAL  REPEAT      1DRA:ES5</v>
          </cell>
          <cell r="N15179">
            <v>1</v>
          </cell>
          <cell r="V15179">
            <v>20.831408219</v>
          </cell>
          <cell r="W15179">
            <v>57</v>
          </cell>
        </row>
        <row r="15180">
          <cell r="A15180" t="str">
            <v>RETAIL      NON_PERSAL  REPEAT      15DR0</v>
          </cell>
          <cell r="B15180" t="str">
            <v>RETAIL      NON_PERSAL  REPEAT      1DR5</v>
          </cell>
          <cell r="C15180" t="str">
            <v>RETAIL      NON_PERSAL  REPEAT      1DRA:UTD5</v>
          </cell>
          <cell r="N15180">
            <v>3</v>
          </cell>
          <cell r="V15180">
            <v>-0.31102849300000002</v>
          </cell>
          <cell r="W15180">
            <v>171</v>
          </cell>
        </row>
        <row r="15181">
          <cell r="A15181" t="str">
            <v>RETAIL      NON_PERSAL  REPEAT      15DR0</v>
          </cell>
          <cell r="B15181" t="str">
            <v>RETAIL      NON_PERSAL  REPEAT      1DR5</v>
          </cell>
          <cell r="C15181" t="str">
            <v>RETAIL      NON_PERSAL  REPEAT      1DRCL_SET5</v>
          </cell>
          <cell r="N15181">
            <v>2</v>
          </cell>
          <cell r="V15181">
            <v>-1.093021644</v>
          </cell>
          <cell r="W15181">
            <v>0</v>
          </cell>
        </row>
        <row r="15182">
          <cell r="A15182" t="str">
            <v>RETAIL      NON_PERSAL  REPEAT      15DR0</v>
          </cell>
          <cell r="B15182" t="str">
            <v>RETAIL      NON_PERSAL  REPEAT      1DR5</v>
          </cell>
          <cell r="C15182" t="str">
            <v>RETAIL      NON_PERSAL  REPEAT      1DRDR5</v>
          </cell>
          <cell r="N15182">
            <v>23</v>
          </cell>
          <cell r="V15182">
            <v>140.51602109999999</v>
          </cell>
          <cell r="W15182">
            <v>1140</v>
          </cell>
        </row>
        <row r="15183">
          <cell r="A15183" t="str">
            <v>RETAIL      NON_PERSAL  REPEAT      15E_SET0</v>
          </cell>
          <cell r="B15183" t="str">
            <v>RETAIL      NON_PERSAL  REPEAT      1E_SET5</v>
          </cell>
          <cell r="C15183" t="str">
            <v>RETAIL      NON_PERSAL  REPEAT      1E_SETE_SET5</v>
          </cell>
          <cell r="N15183">
            <v>5383.9160000000002</v>
          </cell>
          <cell r="V15183">
            <v>3580.9669577999998</v>
          </cell>
          <cell r="W15183">
            <v>0</v>
          </cell>
        </row>
        <row r="15184">
          <cell r="A15184" t="str">
            <v>RETAIL      NON_PERSAL  REPEAT      15L:LNP0</v>
          </cell>
          <cell r="B15184" t="str">
            <v>RETAIL      NON_PERSAL  REPEAT      1L:LNP5</v>
          </cell>
          <cell r="C15184" t="str">
            <v>RETAIL      NON_PERSAL  REPEAT      1L:LNPCL_SET5</v>
          </cell>
          <cell r="N15184">
            <v>6</v>
          </cell>
          <cell r="V15184">
            <v>-78.612835070000003</v>
          </cell>
          <cell r="W15184">
            <v>0</v>
          </cell>
        </row>
        <row r="15185">
          <cell r="A15185" t="str">
            <v>RETAIL      NON_PERSAL  REPEAT      15L:LNP0</v>
          </cell>
          <cell r="B15185" t="str">
            <v>RETAIL      NON_PERSAL  REPEAT      1L:LNP5</v>
          </cell>
          <cell r="C15185" t="str">
            <v>RETAIL      NON_PERSAL  REPEAT      1L:LNPDR5</v>
          </cell>
          <cell r="N15185">
            <v>1</v>
          </cell>
          <cell r="V15185">
            <v>-9.8985205480000005</v>
          </cell>
          <cell r="W15185">
            <v>0</v>
          </cell>
        </row>
        <row r="15186">
          <cell r="A15186" t="str">
            <v>RETAIL      NON_PERSAL  REPEAT      15L:LNP0</v>
          </cell>
          <cell r="B15186" t="str">
            <v>RETAIL      NON_PERSAL  REPEAT      1L:LNP5</v>
          </cell>
          <cell r="C15186" t="str">
            <v>RETAIL      NON_PERSAL  REPEAT      1L:LNPE_SET5</v>
          </cell>
          <cell r="N15186">
            <v>1</v>
          </cell>
          <cell r="V15186">
            <v>-24.56725479</v>
          </cell>
          <cell r="W15186">
            <v>0</v>
          </cell>
        </row>
        <row r="15187">
          <cell r="A15187" t="str">
            <v>RETAIL      NON_PERSAL  REPEAT      15L:LNP0</v>
          </cell>
          <cell r="B15187" t="str">
            <v>RETAIL      NON_PERSAL  REPEAT      1L:LNP5</v>
          </cell>
          <cell r="C15187" t="str">
            <v>RETAIL      NON_PERSAL  REPEAT      1L:LNPL:LNP5</v>
          </cell>
          <cell r="N15187">
            <v>11</v>
          </cell>
          <cell r="V15187">
            <v>0</v>
          </cell>
          <cell r="W15187">
            <v>0</v>
          </cell>
        </row>
        <row r="15188">
          <cell r="A15188" t="str">
            <v>RETAIL      NON_PERSAL  REPEAT      15L:LP0</v>
          </cell>
          <cell r="B15188" t="str">
            <v>RETAIL      NON_PERSAL  REPEAT      1L:LP5</v>
          </cell>
          <cell r="C15188" t="str">
            <v>RETAIL      NON_PERSAL  REPEAT      1L:LPCL_SET5</v>
          </cell>
          <cell r="N15188">
            <v>8</v>
          </cell>
          <cell r="V15188">
            <v>-165.22632329999999</v>
          </cell>
          <cell r="W15188">
            <v>0</v>
          </cell>
        </row>
        <row r="15189">
          <cell r="A15189" t="str">
            <v>RETAIL      NON_PERSAL  REPEAT      15L:LP0</v>
          </cell>
          <cell r="B15189" t="str">
            <v>RETAIL      NON_PERSAL  REPEAT      1L:LP5</v>
          </cell>
          <cell r="C15189" t="str">
            <v>RETAIL      NON_PERSAL  REPEAT      1L:LPL:LNP5</v>
          </cell>
          <cell r="N15189">
            <v>1</v>
          </cell>
          <cell r="V15189">
            <v>0</v>
          </cell>
          <cell r="W15189">
            <v>0</v>
          </cell>
        </row>
        <row r="15190">
          <cell r="A15190" t="str">
            <v>RETAIL      NON_PERSAL  REPEAT      15L:LP0</v>
          </cell>
          <cell r="B15190" t="str">
            <v>RETAIL      NON_PERSAL  REPEAT      1L:LP5</v>
          </cell>
          <cell r="C15190" t="str">
            <v>RETAIL      NON_PERSAL  REPEAT      1L:LPL:LP5</v>
          </cell>
          <cell r="N15190">
            <v>138.15020000000001</v>
          </cell>
          <cell r="V15190">
            <v>-2275.054153</v>
          </cell>
          <cell r="W15190">
            <v>0</v>
          </cell>
        </row>
        <row r="15191">
          <cell r="A15191" t="str">
            <v>RETAIL      NON_PERSAL  REPEAT      15L:LP0</v>
          </cell>
          <cell r="B15191" t="str">
            <v>RETAIL      NON_PERSAL  REPEAT      1L:LP5</v>
          </cell>
          <cell r="C15191" t="str">
            <v>RETAIL      NON_PERSAL  REPEAT      1L:LPL:W/O5</v>
          </cell>
          <cell r="N15191">
            <v>1</v>
          </cell>
          <cell r="V15191">
            <v>0</v>
          </cell>
          <cell r="W15191">
            <v>0</v>
          </cell>
        </row>
        <row r="15192">
          <cell r="A15192" t="str">
            <v>RETAIL      NON_PERSAL  REPEAT      15L:W/O0</v>
          </cell>
          <cell r="B15192" t="str">
            <v>RETAIL      NON_PERSAL  REPEAT      1L:W/O5</v>
          </cell>
          <cell r="C15192" t="str">
            <v>RETAIL      NON_PERSAL  REPEAT      1L:W/OL:W/O5</v>
          </cell>
          <cell r="N15192">
            <v>280.30340000000001</v>
          </cell>
          <cell r="V15192">
            <v>-150.93310719999999</v>
          </cell>
          <cell r="W15192">
            <v>0</v>
          </cell>
        </row>
        <row r="15193">
          <cell r="A15193" t="str">
            <v>RETAIL      NON_PERSAL  REPEAT      15A:UTD0</v>
          </cell>
          <cell r="B15193" t="str">
            <v>RETAIL      NON_PERSAL  REPEAT      1A:UTD5</v>
          </cell>
          <cell r="C15193" t="str">
            <v>RETAIL      NON_PERSAL  REPEAT      1A:UTDA:ES5</v>
          </cell>
          <cell r="N15193">
            <v>6</v>
          </cell>
          <cell r="V15193">
            <v>-979.00523339999995</v>
          </cell>
          <cell r="W15193">
            <v>342</v>
          </cell>
        </row>
        <row r="15194">
          <cell r="A15194" t="str">
            <v>RETAIL      NON_PERSAL  REPEAT      15A:ES0</v>
          </cell>
          <cell r="B15194" t="str">
            <v>RETAIL      NON_PERSAL  REPEAT      1A:ES5</v>
          </cell>
          <cell r="C15194" t="str">
            <v>RETAIL      NON_PERSAL  REPEAT      1A:ESA:ES5</v>
          </cell>
          <cell r="N15194">
            <v>50</v>
          </cell>
          <cell r="V15194">
            <v>1250.7783411</v>
          </cell>
          <cell r="W15194">
            <v>2850</v>
          </cell>
        </row>
        <row r="15195">
          <cell r="A15195" t="str">
            <v>RETAIL      NON_PERSAL  REPEAT      15A:ES0</v>
          </cell>
          <cell r="B15195" t="str">
            <v>RETAIL      NON_PERSAL  REPEAT      1A:ES5</v>
          </cell>
          <cell r="C15195" t="str">
            <v>RETAIL      NON_PERSAL  REPEAT      1A:ESA:UTD5</v>
          </cell>
          <cell r="N15195">
            <v>4</v>
          </cell>
          <cell r="V15195">
            <v>67.346944932</v>
          </cell>
          <cell r="W15195">
            <v>228</v>
          </cell>
        </row>
        <row r="15196">
          <cell r="A15196" t="str">
            <v>RETAIL      NON_PERSAL  REPEAT      15A:ES0</v>
          </cell>
          <cell r="B15196" t="str">
            <v>RETAIL      NON_PERSAL  REPEAT      1A:ES5</v>
          </cell>
          <cell r="C15196" t="str">
            <v>RETAIL      NON_PERSAL  REPEAT      1A:ESADMIN5</v>
          </cell>
          <cell r="N15196">
            <v>1</v>
          </cell>
          <cell r="V15196">
            <v>23.023615068000002</v>
          </cell>
          <cell r="W15196">
            <v>0</v>
          </cell>
        </row>
        <row r="15197">
          <cell r="A15197" t="str">
            <v>RETAIL      NON_PERSAL  REPEAT      15A:ES0</v>
          </cell>
          <cell r="B15197" t="str">
            <v>RETAIL      NON_PERSAL  REPEAT      1A:ES5</v>
          </cell>
          <cell r="C15197" t="str">
            <v>RETAIL      NON_PERSAL  REPEAT      1A:ESDR5</v>
          </cell>
          <cell r="N15197">
            <v>3</v>
          </cell>
          <cell r="V15197">
            <v>75.935971233000004</v>
          </cell>
          <cell r="W15197">
            <v>171</v>
          </cell>
        </row>
        <row r="15198">
          <cell r="A15198" t="str">
            <v>RETAIL      NON_PERSAL  REPEAT      15A:UTD0</v>
          </cell>
          <cell r="B15198" t="str">
            <v>RETAIL      NON_PERSAL  REPEAT      1A:UTD5</v>
          </cell>
          <cell r="C15198" t="str">
            <v>RETAIL      NON_PERSAL  REPEAT      1A:UTDA:ES5</v>
          </cell>
          <cell r="N15198">
            <v>1245</v>
          </cell>
          <cell r="V15198">
            <v>31250.392759999999</v>
          </cell>
          <cell r="W15198">
            <v>70796.986799999999</v>
          </cell>
        </row>
        <row r="15199">
          <cell r="A15199" t="str">
            <v>RETAIL      NON_PERSAL  REPEAT      15A:UTD0</v>
          </cell>
          <cell r="B15199" t="str">
            <v>RETAIL      NON_PERSAL  REPEAT      1A:UTD5</v>
          </cell>
          <cell r="C15199" t="str">
            <v>RETAIL      NON_PERSAL  REPEAT      1A:UTDA:UTD5</v>
          </cell>
          <cell r="N15199">
            <v>42</v>
          </cell>
          <cell r="V15199">
            <v>493.83932136999999</v>
          </cell>
          <cell r="W15199">
            <v>2394</v>
          </cell>
        </row>
        <row r="15200">
          <cell r="A15200" t="str">
            <v>RETAIL      NON_PERSAL  REPEAT      15A:UTD0</v>
          </cell>
          <cell r="B15200" t="str">
            <v>RETAIL      NON_PERSAL  REPEAT      1A:UTD5</v>
          </cell>
          <cell r="C15200" t="str">
            <v>RETAIL      NON_PERSAL  REPEAT      1A:UTDADMIN5</v>
          </cell>
          <cell r="N15200">
            <v>4</v>
          </cell>
          <cell r="V15200">
            <v>79.346023561999999</v>
          </cell>
          <cell r="W15200">
            <v>171</v>
          </cell>
        </row>
        <row r="15201">
          <cell r="A15201" t="str">
            <v>RETAIL      NON_PERSAL  REPEAT      15A:UTD0</v>
          </cell>
          <cell r="B15201" t="str">
            <v>RETAIL      NON_PERSAL  REPEAT      1A:UTD5</v>
          </cell>
          <cell r="C15201" t="str">
            <v>RETAIL      NON_PERSAL  REPEAT      1A:UTDDR5</v>
          </cell>
          <cell r="N15201">
            <v>55</v>
          </cell>
          <cell r="V15201">
            <v>1342.6439637999999</v>
          </cell>
          <cell r="W15201">
            <v>3135</v>
          </cell>
        </row>
        <row r="15202">
          <cell r="A15202" t="str">
            <v>RETAIL      NON_PERSAL  REPEAT      15ADMIN0</v>
          </cell>
          <cell r="B15202" t="str">
            <v>RETAIL      NON_PERSAL  REPEAT      1ADMIN5</v>
          </cell>
          <cell r="C15202" t="str">
            <v>RETAIL      NON_PERSAL  REPEAT      1ADMINADMIN5</v>
          </cell>
          <cell r="N15202">
            <v>7</v>
          </cell>
          <cell r="V15202">
            <v>209.81810136999999</v>
          </cell>
          <cell r="W15202">
            <v>171</v>
          </cell>
        </row>
        <row r="15203">
          <cell r="A15203" t="str">
            <v>RETAIL      NON_PERSAL  REPEAT      15DR0</v>
          </cell>
          <cell r="B15203" t="str">
            <v>RETAIL      NON_PERSAL  REPEAT      1DR5</v>
          </cell>
          <cell r="C15203" t="str">
            <v>RETAIL      NON_PERSAL  REPEAT      1DRA:ES5</v>
          </cell>
          <cell r="N15203">
            <v>1</v>
          </cell>
          <cell r="V15203">
            <v>10.052343287999999</v>
          </cell>
          <cell r="W15203">
            <v>57</v>
          </cell>
        </row>
        <row r="15204">
          <cell r="A15204" t="str">
            <v>RETAIL      NON_PERSAL  REPEAT      15DR0</v>
          </cell>
          <cell r="B15204" t="str">
            <v>RETAIL      NON_PERSAL  REPEAT      1DR5</v>
          </cell>
          <cell r="C15204" t="str">
            <v>RETAIL      NON_PERSAL  REPEAT      1DRDR5</v>
          </cell>
          <cell r="N15204">
            <v>25</v>
          </cell>
          <cell r="V15204">
            <v>687.06710629999998</v>
          </cell>
          <cell r="W15204">
            <v>1425</v>
          </cell>
        </row>
        <row r="15205">
          <cell r="A15205" t="str">
            <v>RETAIL      NON_PERSAL  REPEAT      15L:LNP0</v>
          </cell>
          <cell r="B15205" t="str">
            <v>RETAIL      NON_PERSAL  REPEAT      1L:LNP5</v>
          </cell>
          <cell r="C15205" t="str">
            <v>RETAIL      NON_PERSAL  REPEAT      1L:LNPL:LNP5</v>
          </cell>
          <cell r="N15205">
            <v>1</v>
          </cell>
          <cell r="V15205">
            <v>0</v>
          </cell>
          <cell r="W15205">
            <v>0</v>
          </cell>
        </row>
        <row r="15206">
          <cell r="A15206" t="str">
            <v>RETAIL      NON_PERSAL  REPEAT      15A:ES0</v>
          </cell>
          <cell r="B15206" t="str">
            <v>RETAIL      NON_PERSAL  REPEAT      1A:ES5</v>
          </cell>
          <cell r="C15206" t="str">
            <v>RETAIL      NON_PERSAL  REPEAT      1A:ESA:ES5</v>
          </cell>
          <cell r="N15206">
            <v>2</v>
          </cell>
          <cell r="V15206">
            <v>47.381229040999997</v>
          </cell>
          <cell r="W15206">
            <v>114</v>
          </cell>
        </row>
        <row r="15207">
          <cell r="A15207" t="str">
            <v>RETAIL      NON_PERSAL  REPEAT      15A:UTD0</v>
          </cell>
          <cell r="B15207" t="str">
            <v>RETAIL      NON_PERSAL  REPEAT      1A:UTD5</v>
          </cell>
          <cell r="C15207" t="str">
            <v>RETAIL      NON_PERSAL  REPEAT      1A:UTDA:ES5</v>
          </cell>
          <cell r="N15207">
            <v>8</v>
          </cell>
          <cell r="V15207">
            <v>433.18189644</v>
          </cell>
          <cell r="W15207">
            <v>456</v>
          </cell>
        </row>
        <row r="15208">
          <cell r="A15208" t="str">
            <v>RETAIL      NON_PERSAL  REPEAT      15A:UTD0</v>
          </cell>
          <cell r="B15208" t="str">
            <v>RETAIL      NON_PERSAL  REPEAT      1A:UTD5</v>
          </cell>
          <cell r="C15208" t="str">
            <v>RETAIL      NON_PERSAL  REPEAT      1A:UTDADMIN5</v>
          </cell>
          <cell r="N15208">
            <v>1</v>
          </cell>
          <cell r="V15208">
            <v>46.327931507000002</v>
          </cell>
          <cell r="W15208">
            <v>0</v>
          </cell>
        </row>
        <row r="15209">
          <cell r="A15209" t="str">
            <v>RETAIL      NON_PERSAL  REPEAT      15A:ES0</v>
          </cell>
          <cell r="B15209" t="str">
            <v>RETAIL      NON_PERSAL  REPEAT      1A:ES5</v>
          </cell>
          <cell r="C15209" t="str">
            <v>RETAIL      NON_PERSAL  REPEAT      1A:ESA:ES5</v>
          </cell>
          <cell r="N15209">
            <v>1</v>
          </cell>
          <cell r="V15209">
            <v>69.604180274000001</v>
          </cell>
          <cell r="W15209">
            <v>57</v>
          </cell>
        </row>
        <row r="15210">
          <cell r="A15210" t="str">
            <v>RETAIL      NON_PERSAL  REPEAT      15A:UTD0</v>
          </cell>
          <cell r="B15210" t="str">
            <v>RETAIL      NON_PERSAL  REPEAT      1A:UTD5</v>
          </cell>
          <cell r="C15210" t="str">
            <v>RETAIL      NON_PERSAL  REPEAT      1A:UTDA:ES5</v>
          </cell>
          <cell r="N15210">
            <v>4</v>
          </cell>
          <cell r="V15210">
            <v>331.14091973000001</v>
          </cell>
          <cell r="W15210">
            <v>228</v>
          </cell>
        </row>
        <row r="15211">
          <cell r="A15211" t="str">
            <v>RETAIL      NON_PERSAL  REPEAT      15A:ES1</v>
          </cell>
          <cell r="B15211" t="str">
            <v>RETAIL      NON_PERSAL  REPEAT      1A:ES5</v>
          </cell>
          <cell r="C15211" t="str">
            <v>RETAIL      NON_PERSAL  REPEAT      1A:ESA:UTD5</v>
          </cell>
          <cell r="N15211">
            <v>362</v>
          </cell>
          <cell r="V15211">
            <v>-8302.0547869999991</v>
          </cell>
          <cell r="W15211">
            <v>20425.995599999998</v>
          </cell>
        </row>
        <row r="15212">
          <cell r="A15212" t="str">
            <v>RETAIL      NON_PERSAL  REPEAT      15A:ES1</v>
          </cell>
          <cell r="B15212" t="str">
            <v>RETAIL      NON_PERSAL  REPEAT      1A:ES5</v>
          </cell>
          <cell r="C15212" t="str">
            <v>RETAIL      NON_PERSAL  REPEAT      1A:ESADMIN5</v>
          </cell>
          <cell r="N15212">
            <v>2</v>
          </cell>
          <cell r="V15212">
            <v>-393.16764990000001</v>
          </cell>
          <cell r="W15212">
            <v>0</v>
          </cell>
        </row>
        <row r="15213">
          <cell r="A15213" t="str">
            <v>RETAIL      NON_PERSAL  REPEAT      15A:ES1</v>
          </cell>
          <cell r="B15213" t="str">
            <v>RETAIL      NON_PERSAL  REPEAT      1A:ES5</v>
          </cell>
          <cell r="C15213" t="str">
            <v>RETAIL      NON_PERSAL  REPEAT      1A:ESCL_SET5</v>
          </cell>
          <cell r="N15213">
            <v>7</v>
          </cell>
          <cell r="V15213">
            <v>-125.61002550000001</v>
          </cell>
          <cell r="W15213">
            <v>0</v>
          </cell>
        </row>
        <row r="15214">
          <cell r="A15214" t="str">
            <v>RETAIL      NON_PERSAL  REPEAT      15A:ES1</v>
          </cell>
          <cell r="B15214" t="str">
            <v>RETAIL      NON_PERSAL  REPEAT      1A:ES5</v>
          </cell>
          <cell r="C15214" t="str">
            <v>RETAIL      NON_PERSAL  REPEAT      1A:ESE_SET5</v>
          </cell>
          <cell r="N15214">
            <v>8</v>
          </cell>
          <cell r="V15214">
            <v>-237.64517670000001</v>
          </cell>
          <cell r="W15214">
            <v>0</v>
          </cell>
        </row>
        <row r="15215">
          <cell r="A15215" t="str">
            <v>RETAIL      NON_PERSAL  REPEAT      15A:ES1</v>
          </cell>
          <cell r="B15215" t="str">
            <v>RETAIL      NON_PERSAL  REPEAT      1A:ES5</v>
          </cell>
          <cell r="C15215" t="str">
            <v>RETAIL      NON_PERSAL  REPEAT      1A:ESL:LNP5</v>
          </cell>
          <cell r="N15215">
            <v>1</v>
          </cell>
          <cell r="V15215">
            <v>0</v>
          </cell>
          <cell r="W15215">
            <v>0</v>
          </cell>
        </row>
        <row r="15216">
          <cell r="A15216" t="str">
            <v>RETAIL      NON_PERSAL  REPEAT      15A:ES1</v>
          </cell>
          <cell r="B15216" t="str">
            <v>RETAIL      NON_PERSAL  REPEAT      1A:ES5</v>
          </cell>
          <cell r="C15216" t="str">
            <v>RETAIL      NON_PERSAL  REPEAT      1A:ESL:W/O5</v>
          </cell>
          <cell r="N15216">
            <v>2</v>
          </cell>
          <cell r="V15216">
            <v>0</v>
          </cell>
          <cell r="W15216">
            <v>0</v>
          </cell>
        </row>
        <row r="15217">
          <cell r="A15217" t="str">
            <v>RETAIL      NON_PERSAL  REPEAT      15A:UTD1</v>
          </cell>
          <cell r="B15217" t="str">
            <v>RETAIL      NON_PERSAL  REPEAT      1A:UTD5</v>
          </cell>
          <cell r="C15217" t="str">
            <v>RETAIL      NON_PERSAL  REPEAT      1A:UTDA:UTD5</v>
          </cell>
          <cell r="N15217">
            <v>180</v>
          </cell>
          <cell r="V15217">
            <v>-4119.8978470000002</v>
          </cell>
          <cell r="W15217">
            <v>9558.9912000000004</v>
          </cell>
        </row>
        <row r="15218">
          <cell r="A15218" t="str">
            <v>RETAIL      NON_PERSAL  REPEAT      15A:UTD1</v>
          </cell>
          <cell r="B15218" t="str">
            <v>RETAIL      NON_PERSAL  REPEAT      1A:UTD5</v>
          </cell>
          <cell r="C15218" t="str">
            <v>RETAIL      NON_PERSAL  REPEAT      1A:UTDCL_SET5</v>
          </cell>
          <cell r="N15218">
            <v>5</v>
          </cell>
          <cell r="V15218">
            <v>-192.31167120000001</v>
          </cell>
          <cell r="W15218">
            <v>0</v>
          </cell>
        </row>
        <row r="15219">
          <cell r="A15219" t="str">
            <v>RETAIL      NON_PERSAL  REPEAT      15A:UTD1</v>
          </cell>
          <cell r="B15219" t="str">
            <v>RETAIL      NON_PERSAL  REPEAT      1A:UTD5</v>
          </cell>
          <cell r="C15219" t="str">
            <v>RETAIL      NON_PERSAL  REPEAT      1A:UTDE_SET5</v>
          </cell>
          <cell r="N15219">
            <v>6</v>
          </cell>
          <cell r="V15219">
            <v>-391.63790469999998</v>
          </cell>
          <cell r="W15219">
            <v>0</v>
          </cell>
        </row>
        <row r="15220">
          <cell r="A15220" t="str">
            <v>RETAIL      NON_PERSAL  REPEAT      15ADMIN1</v>
          </cell>
          <cell r="B15220" t="str">
            <v>RETAIL      NON_PERSAL  REPEAT      1ADMIN5</v>
          </cell>
          <cell r="C15220" t="str">
            <v>RETAIL      NON_PERSAL  REPEAT      1ADMINADMIN5</v>
          </cell>
          <cell r="N15220">
            <v>2</v>
          </cell>
          <cell r="V15220">
            <v>-259.25968519999998</v>
          </cell>
          <cell r="W15220">
            <v>0</v>
          </cell>
        </row>
        <row r="15221">
          <cell r="A15221" t="str">
            <v>RETAIL      NON_PERSAL  REPEAT      15ADMIN1</v>
          </cell>
          <cell r="B15221" t="str">
            <v>RETAIL      NON_PERSAL  REPEAT      1ADMIN5</v>
          </cell>
          <cell r="C15221" t="str">
            <v>RETAIL      NON_PERSAL  REPEAT      1ADMINL:W/O5</v>
          </cell>
          <cell r="N15221">
            <v>1</v>
          </cell>
          <cell r="V15221">
            <v>0</v>
          </cell>
          <cell r="W15221">
            <v>0</v>
          </cell>
        </row>
        <row r="15222">
          <cell r="A15222" t="str">
            <v>RETAIL      NON_PERSAL  REPEAT      15CL_SET1</v>
          </cell>
          <cell r="B15222" t="str">
            <v>RETAIL      NON_PERSAL  REPEAT      1CL_SET5</v>
          </cell>
          <cell r="C15222" t="str">
            <v>RETAIL      NON_PERSAL  REPEAT      1CL_SETCL_SET5</v>
          </cell>
          <cell r="N15222">
            <v>1</v>
          </cell>
          <cell r="V15222">
            <v>-20.145205480000001</v>
          </cell>
          <cell r="W15222">
            <v>0</v>
          </cell>
        </row>
        <row r="15223">
          <cell r="A15223" t="str">
            <v>RETAIL      NON_PERSAL  REPEAT      15DR1</v>
          </cell>
          <cell r="B15223" t="str">
            <v>RETAIL      NON_PERSAL  REPEAT      1DR5</v>
          </cell>
          <cell r="C15223" t="str">
            <v>RETAIL      NON_PERSAL  REPEAT      1DRDR5</v>
          </cell>
          <cell r="N15223">
            <v>1</v>
          </cell>
          <cell r="V15223">
            <v>-11.032680819999999</v>
          </cell>
          <cell r="W15223">
            <v>0</v>
          </cell>
        </row>
        <row r="15224">
          <cell r="A15224" t="str">
            <v>RETAIL      NON_PERSAL  REPEAT      15L:LNP1</v>
          </cell>
          <cell r="B15224" t="str">
            <v>RETAIL      NON_PERSAL  REPEAT      1L:LNP5</v>
          </cell>
          <cell r="C15224" t="str">
            <v>RETAIL      NON_PERSAL  REPEAT      1L:LNPCL_SET5</v>
          </cell>
          <cell r="N15224">
            <v>1</v>
          </cell>
          <cell r="V15224">
            <v>-46.338549039999997</v>
          </cell>
          <cell r="W15224">
            <v>0</v>
          </cell>
        </row>
        <row r="15225">
          <cell r="A15225" t="str">
            <v>RETAIL      NON_PERSAL  REPEAT      15L:LNP1</v>
          </cell>
          <cell r="B15225" t="str">
            <v>RETAIL      NON_PERSAL  REPEAT      1L:LNP5</v>
          </cell>
          <cell r="C15225" t="str">
            <v>RETAIL      NON_PERSAL  REPEAT      1L:LNPL:LNP5</v>
          </cell>
          <cell r="N15225">
            <v>5</v>
          </cell>
          <cell r="V15225">
            <v>0</v>
          </cell>
          <cell r="W15225">
            <v>0</v>
          </cell>
        </row>
        <row r="15226">
          <cell r="A15226" t="str">
            <v>RETAIL      NON_PERSAL  REPEAT      15L:LP1</v>
          </cell>
          <cell r="B15226" t="str">
            <v>RETAIL      NON_PERSAL  REPEAT      1L:LP5</v>
          </cell>
          <cell r="C15226" t="str">
            <v>RETAIL      NON_PERSAL  REPEAT      1L:LPL:LP5</v>
          </cell>
          <cell r="N15226">
            <v>29.878599999999999</v>
          </cell>
          <cell r="V15226">
            <v>-770.14538040000002</v>
          </cell>
          <cell r="W15226">
            <v>0</v>
          </cell>
        </row>
        <row r="15227">
          <cell r="A15227" t="str">
            <v>RETAIL      NON_PERSAL  REPEAT      15L:W/O1</v>
          </cell>
          <cell r="B15227" t="str">
            <v>RETAIL      NON_PERSAL  REPEAT      1L:W/O5</v>
          </cell>
          <cell r="C15227" t="str">
            <v>RETAIL      NON_PERSAL  REPEAT      1L:W/OL:W/O5</v>
          </cell>
          <cell r="N15227">
            <v>5.6261999999999999</v>
          </cell>
          <cell r="V15227">
            <v>-11.57253699</v>
          </cell>
          <cell r="W15227">
            <v>0</v>
          </cell>
        </row>
        <row r="15228">
          <cell r="A15228" t="str">
            <v>RETAIL      NON_PERSAL  REPEAT      15A:ES1</v>
          </cell>
          <cell r="B15228" t="str">
            <v>RETAIL      NON_PERSAL  REPEAT      1A:ES5</v>
          </cell>
          <cell r="C15228" t="str">
            <v>RETAIL      NON_PERSAL  REPEAT      1A:ESA:ES5</v>
          </cell>
          <cell r="N15228">
            <v>19</v>
          </cell>
          <cell r="V15228">
            <v>129.09485670999999</v>
          </cell>
          <cell r="W15228">
            <v>228</v>
          </cell>
        </row>
        <row r="15229">
          <cell r="A15229" t="str">
            <v>RETAIL      NON_PERSAL  REPEAT      15A:ES1</v>
          </cell>
          <cell r="B15229" t="str">
            <v>RETAIL      NON_PERSAL  REPEAT      1A:ES5</v>
          </cell>
          <cell r="C15229" t="str">
            <v>RETAIL      NON_PERSAL  REPEAT      1A:ESA:UTD5</v>
          </cell>
          <cell r="N15229">
            <v>228</v>
          </cell>
          <cell r="V15229">
            <v>222.78656384000001</v>
          </cell>
          <cell r="W15229">
            <v>12921.9912</v>
          </cell>
        </row>
        <row r="15230">
          <cell r="A15230" t="str">
            <v>RETAIL      NON_PERSAL  REPEAT      15A:ES1</v>
          </cell>
          <cell r="B15230" t="str">
            <v>RETAIL      NON_PERSAL  REPEAT      1A:ES5</v>
          </cell>
          <cell r="C15230" t="str">
            <v>RETAIL      NON_PERSAL  REPEAT      1A:ESADMIN5</v>
          </cell>
          <cell r="N15230">
            <v>2</v>
          </cell>
          <cell r="V15230">
            <v>39.216055068000003</v>
          </cell>
          <cell r="W15230">
            <v>0</v>
          </cell>
        </row>
        <row r="15231">
          <cell r="A15231" t="str">
            <v>RETAIL      NON_PERSAL  REPEAT      15A:ES1</v>
          </cell>
          <cell r="B15231" t="str">
            <v>RETAIL      NON_PERSAL  REPEAT      1A:ES5</v>
          </cell>
          <cell r="C15231" t="str">
            <v>RETAIL      NON_PERSAL  REPEAT      1A:ESL:LNP5</v>
          </cell>
          <cell r="N15231">
            <v>2</v>
          </cell>
          <cell r="V15231">
            <v>0</v>
          </cell>
          <cell r="W15231">
            <v>0</v>
          </cell>
        </row>
        <row r="15232">
          <cell r="A15232" t="str">
            <v>RETAIL      NON_PERSAL  REPEAT      15A:UTD1</v>
          </cell>
          <cell r="B15232" t="str">
            <v>RETAIL      NON_PERSAL  REPEAT      1A:UTD5</v>
          </cell>
          <cell r="C15232" t="str">
            <v>RETAIL      NON_PERSAL  REPEAT      1A:UTDA:ES5</v>
          </cell>
          <cell r="N15232">
            <v>8</v>
          </cell>
          <cell r="V15232">
            <v>35.252997534000002</v>
          </cell>
          <cell r="W15232">
            <v>57</v>
          </cell>
        </row>
        <row r="15233">
          <cell r="A15233" t="str">
            <v>RETAIL      NON_PERSAL  REPEAT      15A:UTD1</v>
          </cell>
          <cell r="B15233" t="str">
            <v>RETAIL      NON_PERSAL  REPEAT      1A:UTD5</v>
          </cell>
          <cell r="C15233" t="str">
            <v>RETAIL      NON_PERSAL  REPEAT      1A:UTDA:UTD5</v>
          </cell>
          <cell r="N15233">
            <v>192</v>
          </cell>
          <cell r="V15233">
            <v>370.23517889999999</v>
          </cell>
          <cell r="W15233">
            <v>10527.9912</v>
          </cell>
        </row>
        <row r="15234">
          <cell r="A15234" t="str">
            <v>RETAIL      NON_PERSAL  REPEAT      15ADMIN1</v>
          </cell>
          <cell r="B15234" t="str">
            <v>RETAIL      NON_PERSAL  REPEAT      1ADMIN5</v>
          </cell>
          <cell r="C15234" t="str">
            <v>RETAIL      NON_PERSAL  REPEAT      1ADMINADMIN5</v>
          </cell>
          <cell r="N15234">
            <v>38.514400000000002</v>
          </cell>
          <cell r="V15234">
            <v>-6.0768556299999998</v>
          </cell>
          <cell r="W15234">
            <v>0</v>
          </cell>
        </row>
        <row r="15235">
          <cell r="A15235" t="str">
            <v>RETAIL      NON_PERSAL  REPEAT      15CL_SET1</v>
          </cell>
          <cell r="B15235" t="str">
            <v>RETAIL      NON_PERSAL  REPEAT      1CL_SET5</v>
          </cell>
          <cell r="C15235" t="str">
            <v>RETAIL      NON_PERSAL  REPEAT      1CL_SETCL_SET5</v>
          </cell>
          <cell r="N15235">
            <v>9</v>
          </cell>
          <cell r="V15235">
            <v>6.2679452055000002</v>
          </cell>
          <cell r="W15235">
            <v>0</v>
          </cell>
        </row>
        <row r="15236">
          <cell r="A15236" t="str">
            <v>RETAIL      NON_PERSAL  REPEAT      15DR1</v>
          </cell>
          <cell r="B15236" t="str">
            <v>RETAIL      NON_PERSAL  REPEAT      1DR5</v>
          </cell>
          <cell r="C15236" t="str">
            <v>RETAIL      NON_PERSAL  REPEAT      1DRA:ES5</v>
          </cell>
          <cell r="N15236">
            <v>1</v>
          </cell>
          <cell r="V15236">
            <v>0</v>
          </cell>
          <cell r="W15236">
            <v>0</v>
          </cell>
        </row>
        <row r="15237">
          <cell r="A15237" t="str">
            <v>RETAIL      NON_PERSAL  REPEAT      15DR1</v>
          </cell>
          <cell r="B15237" t="str">
            <v>RETAIL      NON_PERSAL  REPEAT      1DR5</v>
          </cell>
          <cell r="C15237" t="str">
            <v>RETAIL      NON_PERSAL  REPEAT      1DRDR5</v>
          </cell>
          <cell r="N15237">
            <v>9</v>
          </cell>
          <cell r="V15237">
            <v>41.676327944999997</v>
          </cell>
          <cell r="W15237">
            <v>228</v>
          </cell>
        </row>
        <row r="15238">
          <cell r="A15238" t="str">
            <v>RETAIL      NON_PERSAL  REPEAT      15L:LNP1</v>
          </cell>
          <cell r="B15238" t="str">
            <v>RETAIL      NON_PERSAL  REPEAT      1L:LNP5</v>
          </cell>
          <cell r="C15238" t="str">
            <v>RETAIL      NON_PERSAL  REPEAT      1L:LNPL:LNP5</v>
          </cell>
          <cell r="N15238">
            <v>11</v>
          </cell>
          <cell r="V15238">
            <v>0</v>
          </cell>
          <cell r="W15238">
            <v>0</v>
          </cell>
        </row>
        <row r="15239">
          <cell r="A15239" t="str">
            <v>RETAIL      NON_PERSAL  REPEAT      15L:LNP1</v>
          </cell>
          <cell r="B15239" t="str">
            <v>RETAIL      NON_PERSAL  REPEAT      1L:LNP5</v>
          </cell>
          <cell r="C15239" t="str">
            <v>RETAIL      NON_PERSAL  REPEAT      1L:LNPL:LP5</v>
          </cell>
          <cell r="N15239">
            <v>1</v>
          </cell>
          <cell r="V15239">
            <v>1.9708873973000001</v>
          </cell>
          <cell r="W15239">
            <v>285</v>
          </cell>
        </row>
        <row r="15240">
          <cell r="A15240" t="str">
            <v>RETAIL      NON_PERSAL  REPEAT      15L:LNP1</v>
          </cell>
          <cell r="B15240" t="str">
            <v>RETAIL      NON_PERSAL  REPEAT      1L:LNP5</v>
          </cell>
          <cell r="C15240" t="str">
            <v>RETAIL      NON_PERSAL  REPEAT      1L:LNPL:W/O5</v>
          </cell>
          <cell r="N15240">
            <v>3</v>
          </cell>
          <cell r="V15240">
            <v>0</v>
          </cell>
          <cell r="W15240">
            <v>0</v>
          </cell>
        </row>
        <row r="15241">
          <cell r="A15241" t="str">
            <v>RETAIL      NON_PERSAL  REPEAT      15L:LP1</v>
          </cell>
          <cell r="B15241" t="str">
            <v>RETAIL      NON_PERSAL  REPEAT      1L:LP5</v>
          </cell>
          <cell r="C15241" t="str">
            <v>RETAIL      NON_PERSAL  REPEAT      1L:LPL:LP5</v>
          </cell>
          <cell r="N15241">
            <v>20.626200000000001</v>
          </cell>
          <cell r="V15241">
            <v>-194.1547027</v>
          </cell>
          <cell r="W15241">
            <v>57</v>
          </cell>
        </row>
        <row r="15242">
          <cell r="A15242" t="str">
            <v>RETAIL      NON_PERSAL  REPEAT      15L:W/O1</v>
          </cell>
          <cell r="B15242" t="str">
            <v>RETAIL      NON_PERSAL  REPEAT      1L:W/O5</v>
          </cell>
          <cell r="C15242" t="str">
            <v>RETAIL      NON_PERSAL  REPEAT      1L:W/OL:W/O5</v>
          </cell>
          <cell r="N15242">
            <v>51</v>
          </cell>
          <cell r="V15242">
            <v>13.922104109999999</v>
          </cell>
          <cell r="W15242">
            <v>0</v>
          </cell>
        </row>
        <row r="15243">
          <cell r="A15243" t="str">
            <v>RETAIL      NON_PERSAL  REPEAT      15A:ES1</v>
          </cell>
          <cell r="B15243" t="str">
            <v>RETAIL      NON_PERSAL  REPEAT      1A:ES5</v>
          </cell>
          <cell r="C15243" t="str">
            <v>RETAIL      NON_PERSAL  REPEAT      1A:ESA:ES5</v>
          </cell>
          <cell r="N15243">
            <v>479</v>
          </cell>
          <cell r="V15243">
            <v>12093.899063000001</v>
          </cell>
          <cell r="W15243">
            <v>27303</v>
          </cell>
        </row>
        <row r="15244">
          <cell r="A15244" t="str">
            <v>RETAIL      NON_PERSAL  REPEAT      15A:ES1</v>
          </cell>
          <cell r="B15244" t="str">
            <v>RETAIL      NON_PERSAL  REPEAT      1A:ES5</v>
          </cell>
          <cell r="C15244" t="str">
            <v>RETAIL      NON_PERSAL  REPEAT      1A:ESA:UTD5</v>
          </cell>
          <cell r="N15244">
            <v>12</v>
          </cell>
          <cell r="V15244">
            <v>140.75735589000001</v>
          </cell>
          <cell r="W15244">
            <v>684</v>
          </cell>
        </row>
        <row r="15245">
          <cell r="A15245" t="str">
            <v>RETAIL      NON_PERSAL  REPEAT      15A:ES1</v>
          </cell>
          <cell r="B15245" t="str">
            <v>RETAIL      NON_PERSAL  REPEAT      1A:ES5</v>
          </cell>
          <cell r="C15245" t="str">
            <v>RETAIL      NON_PERSAL  REPEAT      1A:ESADMIN5</v>
          </cell>
          <cell r="N15245">
            <v>5</v>
          </cell>
          <cell r="V15245">
            <v>126.80620438</v>
          </cell>
          <cell r="W15245">
            <v>114</v>
          </cell>
        </row>
        <row r="15246">
          <cell r="A15246" t="str">
            <v>RETAIL      NON_PERSAL  REPEAT      15A:ES1</v>
          </cell>
          <cell r="B15246" t="str">
            <v>RETAIL      NON_PERSAL  REPEAT      1A:ES5</v>
          </cell>
          <cell r="C15246" t="str">
            <v>RETAIL      NON_PERSAL  REPEAT      1A:ESDR5</v>
          </cell>
          <cell r="N15246">
            <v>20</v>
          </cell>
          <cell r="V15246">
            <v>575.95489479000003</v>
          </cell>
          <cell r="W15246">
            <v>1140</v>
          </cell>
        </row>
        <row r="15247">
          <cell r="A15247" t="str">
            <v>RETAIL      NON_PERSAL  REPEAT      15A:ES1</v>
          </cell>
          <cell r="B15247" t="str">
            <v>RETAIL      NON_PERSAL  REPEAT      1A:ES5</v>
          </cell>
          <cell r="C15247" t="str">
            <v>RETAIL      NON_PERSAL  REPEAT      1A:ESL:LNP5</v>
          </cell>
          <cell r="N15247">
            <v>4</v>
          </cell>
          <cell r="V15247">
            <v>0</v>
          </cell>
          <cell r="W15247">
            <v>0</v>
          </cell>
        </row>
        <row r="15248">
          <cell r="A15248" t="str">
            <v>RETAIL      NON_PERSAL  REPEAT      15A:UTD1</v>
          </cell>
          <cell r="B15248" t="str">
            <v>RETAIL      NON_PERSAL  REPEAT      1A:UTD5</v>
          </cell>
          <cell r="C15248" t="str">
            <v>RETAIL      NON_PERSAL  REPEAT      1A:UTDA:ES5</v>
          </cell>
          <cell r="N15248">
            <v>147</v>
          </cell>
          <cell r="V15248">
            <v>3919.0162059999998</v>
          </cell>
          <cell r="W15248">
            <v>8379</v>
          </cell>
        </row>
        <row r="15249">
          <cell r="A15249" t="str">
            <v>RETAIL      NON_PERSAL  REPEAT      15A:UTD1</v>
          </cell>
          <cell r="B15249" t="str">
            <v>RETAIL      NON_PERSAL  REPEAT      1A:UTD5</v>
          </cell>
          <cell r="C15249" t="str">
            <v>RETAIL      NON_PERSAL  REPEAT      1A:UTDA:UTD5</v>
          </cell>
          <cell r="N15249">
            <v>9</v>
          </cell>
          <cell r="V15249">
            <v>90.661908492999999</v>
          </cell>
          <cell r="W15249">
            <v>513</v>
          </cell>
        </row>
        <row r="15250">
          <cell r="A15250" t="str">
            <v>RETAIL      NON_PERSAL  REPEAT      15A:UTD1</v>
          </cell>
          <cell r="B15250" t="str">
            <v>RETAIL      NON_PERSAL  REPEAT      1A:UTD5</v>
          </cell>
          <cell r="C15250" t="str">
            <v>RETAIL      NON_PERSAL  REPEAT      1A:UTDADMIN5</v>
          </cell>
          <cell r="N15250">
            <v>1</v>
          </cell>
          <cell r="V15250">
            <v>32.186362191999997</v>
          </cell>
          <cell r="W15250">
            <v>57</v>
          </cell>
        </row>
        <row r="15251">
          <cell r="A15251" t="str">
            <v>RETAIL      NON_PERSAL  REPEAT      15A:UTD1</v>
          </cell>
          <cell r="B15251" t="str">
            <v>RETAIL      NON_PERSAL  REPEAT      1A:UTD5</v>
          </cell>
          <cell r="C15251" t="str">
            <v>RETAIL      NON_PERSAL  REPEAT      1A:UTDDR5</v>
          </cell>
          <cell r="N15251">
            <v>4</v>
          </cell>
          <cell r="V15251">
            <v>97.007178904</v>
          </cell>
          <cell r="W15251">
            <v>228</v>
          </cell>
        </row>
        <row r="15252">
          <cell r="A15252" t="str">
            <v>RETAIL      NON_PERSAL  REPEAT      15ADMIN1</v>
          </cell>
          <cell r="B15252" t="str">
            <v>RETAIL      NON_PERSAL  REPEAT      1ADMIN5</v>
          </cell>
          <cell r="C15252" t="str">
            <v>RETAIL      NON_PERSAL  REPEAT      1ADMINADMIN5</v>
          </cell>
          <cell r="N15252">
            <v>12</v>
          </cell>
          <cell r="V15252">
            <v>303.59558300999998</v>
          </cell>
          <cell r="W15252">
            <v>342</v>
          </cell>
        </row>
        <row r="15253">
          <cell r="A15253" t="str">
            <v>RETAIL      NON_PERSAL  REPEAT      15DR1</v>
          </cell>
          <cell r="B15253" t="str">
            <v>RETAIL      NON_PERSAL  REPEAT      1DR5</v>
          </cell>
          <cell r="C15253" t="str">
            <v>RETAIL      NON_PERSAL  REPEAT      1DRA:ES5</v>
          </cell>
          <cell r="N15253">
            <v>1</v>
          </cell>
          <cell r="V15253">
            <v>29.099299726000002</v>
          </cell>
          <cell r="W15253">
            <v>57</v>
          </cell>
        </row>
        <row r="15254">
          <cell r="A15254" t="str">
            <v>RETAIL      NON_PERSAL  REPEAT      15DR1</v>
          </cell>
          <cell r="B15254" t="str">
            <v>RETAIL      NON_PERSAL  REPEAT      1DR5</v>
          </cell>
          <cell r="C15254" t="str">
            <v>RETAIL      NON_PERSAL  REPEAT      1DRDR5</v>
          </cell>
          <cell r="N15254">
            <v>75</v>
          </cell>
          <cell r="V15254">
            <v>1943.3038865999999</v>
          </cell>
          <cell r="W15254">
            <v>4275</v>
          </cell>
        </row>
        <row r="15255">
          <cell r="A15255" t="str">
            <v>RETAIL      NON_PERSAL  REPEAT      15L:LNP1</v>
          </cell>
          <cell r="B15255" t="str">
            <v>RETAIL      NON_PERSAL  REPEAT      1L:LNP5</v>
          </cell>
          <cell r="C15255" t="str">
            <v>RETAIL      NON_PERSAL  REPEAT      1L:LNPL:LNP5</v>
          </cell>
          <cell r="N15255">
            <v>1</v>
          </cell>
          <cell r="V15255">
            <v>0</v>
          </cell>
          <cell r="W15255">
            <v>0</v>
          </cell>
        </row>
        <row r="15256">
          <cell r="A15256" t="str">
            <v>RETAIL      NON_PERSAL  REPEAT      15L:LP1</v>
          </cell>
          <cell r="B15256" t="str">
            <v>RETAIL      NON_PERSAL  REPEAT      1L:LP5</v>
          </cell>
          <cell r="C15256" t="str">
            <v>RETAIL      NON_PERSAL  REPEAT      1L:LPL:LP5</v>
          </cell>
          <cell r="N15256">
            <v>7.2523999999999997</v>
          </cell>
          <cell r="V15256">
            <v>-635.30547650000005</v>
          </cell>
          <cell r="W15256">
            <v>0</v>
          </cell>
        </row>
        <row r="15257">
          <cell r="A15257" t="str">
            <v>RETAIL      NON_PERSAL  REPEAT      15A:ES1</v>
          </cell>
          <cell r="B15257" t="str">
            <v>RETAIL      NON_PERSAL  REPEAT      1A:ES5</v>
          </cell>
          <cell r="C15257" t="str">
            <v>RETAIL      NON_PERSAL  REPEAT      1A:ESA:ES5</v>
          </cell>
          <cell r="N15257">
            <v>1</v>
          </cell>
          <cell r="V15257">
            <v>60.155340000000002</v>
          </cell>
          <cell r="W15257">
            <v>57</v>
          </cell>
        </row>
        <row r="15258">
          <cell r="A15258" t="str">
            <v>RETAIL      NON_PERSAL  REPEAT      15A:ES1</v>
          </cell>
          <cell r="B15258" t="str">
            <v>RETAIL      NON_PERSAL  REPEAT      1A:ES5</v>
          </cell>
          <cell r="C15258" t="str">
            <v>RETAIL      NON_PERSAL  REPEAT      1A:ESDR5</v>
          </cell>
          <cell r="N15258">
            <v>2</v>
          </cell>
          <cell r="V15258">
            <v>124.67702301</v>
          </cell>
          <cell r="W15258">
            <v>114</v>
          </cell>
        </row>
        <row r="15259">
          <cell r="A15259" t="str">
            <v>RETAIL      NON_PERSAL  REPEAT      15A:UTD1</v>
          </cell>
          <cell r="B15259" t="str">
            <v>RETAIL      NON_PERSAL  REPEAT      1A:UTD5</v>
          </cell>
          <cell r="C15259" t="str">
            <v>RETAIL      NON_PERSAL  REPEAT      1A:UTDADMIN5</v>
          </cell>
          <cell r="N15259">
            <v>1</v>
          </cell>
          <cell r="V15259">
            <v>68.047347122999994</v>
          </cell>
          <cell r="W15259">
            <v>57</v>
          </cell>
        </row>
        <row r="15260">
          <cell r="A15260" t="str">
            <v>RETAIL      NON_PERSAL  REPEAT      15DR1</v>
          </cell>
          <cell r="B15260" t="str">
            <v>RETAIL      NON_PERSAL  REPEAT      1DR5</v>
          </cell>
          <cell r="C15260" t="str">
            <v>RETAIL      NON_PERSAL  REPEAT      1DRA:ES5</v>
          </cell>
          <cell r="N15260">
            <v>1</v>
          </cell>
          <cell r="V15260">
            <v>22.349034246999999</v>
          </cell>
          <cell r="W15260">
            <v>57</v>
          </cell>
        </row>
        <row r="15261">
          <cell r="A15261" t="str">
            <v>RETAIL      NON_PERSAL  REPEAT      15A:UTD1</v>
          </cell>
          <cell r="B15261" t="str">
            <v>RETAIL      NON_PERSAL  REPEAT      1A:UTD5</v>
          </cell>
          <cell r="C15261" t="str">
            <v>RETAIL      NON_PERSAL  REPEAT      1A:UTDA:ES5</v>
          </cell>
          <cell r="N15261">
            <v>1</v>
          </cell>
          <cell r="V15261">
            <v>106.77806137</v>
          </cell>
          <cell r="W15261">
            <v>57</v>
          </cell>
        </row>
        <row r="15262">
          <cell r="A15262" t="str">
            <v>RETAIL      NON_PERSAL  REPEAT      15A:UTD1</v>
          </cell>
          <cell r="B15262" t="str">
            <v>RETAIL      NON_PERSAL  REPEAT      1A:UTD5</v>
          </cell>
          <cell r="C15262" t="str">
            <v>RETAIL      NON_PERSAL  REPEAT      1A:UTDDR5</v>
          </cell>
          <cell r="N15262">
            <v>1</v>
          </cell>
          <cell r="V15262">
            <v>67.137880273999997</v>
          </cell>
          <cell r="W15262">
            <v>57</v>
          </cell>
        </row>
        <row r="15263">
          <cell r="A15263" t="str">
            <v>RETAIL      NON_PERSAL  REPEAT      15A:ES2</v>
          </cell>
          <cell r="B15263" t="str">
            <v>RETAIL      NON_PERSAL  REPEAT      1A:ES5</v>
          </cell>
          <cell r="C15263" t="str">
            <v>RETAIL      NON_PERSAL  REPEAT      1A:ESA:UTD5</v>
          </cell>
          <cell r="N15263">
            <v>21</v>
          </cell>
          <cell r="V15263">
            <v>-1006.052315</v>
          </cell>
          <cell r="W15263">
            <v>1140</v>
          </cell>
        </row>
        <row r="15264">
          <cell r="A15264" t="str">
            <v>RETAIL      NON_PERSAL  REPEAT      15A:ES2</v>
          </cell>
          <cell r="B15264" t="str">
            <v>RETAIL      NON_PERSAL  REPEAT      1A:ES5</v>
          </cell>
          <cell r="C15264" t="str">
            <v>RETAIL      NON_PERSAL  REPEAT      1A:ESADMIN5</v>
          </cell>
          <cell r="N15264">
            <v>1</v>
          </cell>
          <cell r="V15264">
            <v>-840.01698490000001</v>
          </cell>
          <cell r="W15264">
            <v>0</v>
          </cell>
        </row>
        <row r="15265">
          <cell r="A15265" t="str">
            <v>RETAIL      NON_PERSAL  REPEAT      15A:ES2</v>
          </cell>
          <cell r="B15265" t="str">
            <v>RETAIL      NON_PERSAL  REPEAT      1A:ES5</v>
          </cell>
          <cell r="C15265" t="str">
            <v>RETAIL      NON_PERSAL  REPEAT      1A:ESE_SET5</v>
          </cell>
          <cell r="N15265">
            <v>7</v>
          </cell>
          <cell r="V15265">
            <v>-741.38456380000002</v>
          </cell>
          <cell r="W15265">
            <v>0</v>
          </cell>
        </row>
        <row r="15266">
          <cell r="A15266" t="str">
            <v>RETAIL      NON_PERSAL  REPEAT      15A:UTD2</v>
          </cell>
          <cell r="B15266" t="str">
            <v>RETAIL      NON_PERSAL  REPEAT      1A:UTD5</v>
          </cell>
          <cell r="C15266" t="str">
            <v>RETAIL      NON_PERSAL  REPEAT      1A:UTDA:UTD5</v>
          </cell>
          <cell r="N15266">
            <v>3</v>
          </cell>
          <cell r="V15266">
            <v>-130.64791890000001</v>
          </cell>
          <cell r="W15266">
            <v>114</v>
          </cell>
        </row>
        <row r="15267">
          <cell r="A15267" t="str">
            <v>RETAIL      NON_PERSAL  REPEAT      15A:UTD2</v>
          </cell>
          <cell r="B15267" t="str">
            <v>RETAIL      NON_PERSAL  REPEAT      1A:UTD5</v>
          </cell>
          <cell r="C15267" t="str">
            <v>RETAIL      NON_PERSAL  REPEAT      1A:UTDE_SET5</v>
          </cell>
          <cell r="N15267">
            <v>1</v>
          </cell>
          <cell r="V15267">
            <v>-22.303363560000001</v>
          </cell>
          <cell r="W15267">
            <v>0</v>
          </cell>
        </row>
        <row r="15268">
          <cell r="A15268" t="str">
            <v>RETAIL      NON_PERSAL  REPEAT      15ADMIN2</v>
          </cell>
          <cell r="B15268" t="str">
            <v>RETAIL      NON_PERSAL  REPEAT      1ADMIN5</v>
          </cell>
          <cell r="C15268" t="str">
            <v>RETAIL      NON_PERSAL  REPEAT      1ADMINADMIN5</v>
          </cell>
          <cell r="N15268">
            <v>1</v>
          </cell>
          <cell r="V15268">
            <v>-115.5432723</v>
          </cell>
          <cell r="W15268">
            <v>0</v>
          </cell>
        </row>
        <row r="15269">
          <cell r="A15269" t="str">
            <v>RETAIL      NON_PERSAL  REPEAT      15ADMIN2</v>
          </cell>
          <cell r="B15269" t="str">
            <v>RETAIL      NON_PERSAL  REPEAT      1ADMIN5</v>
          </cell>
          <cell r="C15269" t="str">
            <v>RETAIL      NON_PERSAL  REPEAT      1ADMINE_SET5</v>
          </cell>
          <cell r="N15269">
            <v>2</v>
          </cell>
          <cell r="V15269">
            <v>-177.3652027</v>
          </cell>
          <cell r="W15269">
            <v>0</v>
          </cell>
        </row>
        <row r="15270">
          <cell r="A15270" t="str">
            <v>RETAIL      NON_PERSAL  REPEAT      15ADMIN2</v>
          </cell>
          <cell r="B15270" t="str">
            <v>RETAIL      NON_PERSAL  REPEAT      1ADMIN5</v>
          </cell>
          <cell r="C15270" t="str">
            <v>RETAIL      NON_PERSAL  REPEAT      1ADMINL:W/O5</v>
          </cell>
          <cell r="N15270">
            <v>1</v>
          </cell>
          <cell r="V15270">
            <v>0</v>
          </cell>
          <cell r="W15270">
            <v>0</v>
          </cell>
        </row>
        <row r="15271">
          <cell r="A15271" t="str">
            <v>RETAIL      NON_PERSAL  REPEAT      15L:LP2</v>
          </cell>
          <cell r="B15271" t="str">
            <v>RETAIL      NON_PERSAL  REPEAT      1L:LP5</v>
          </cell>
          <cell r="C15271" t="str">
            <v>RETAIL      NON_PERSAL  REPEAT      1L:LPL:LP5</v>
          </cell>
          <cell r="N15271">
            <v>2</v>
          </cell>
          <cell r="V15271">
            <v>-97.735701370000001</v>
          </cell>
          <cell r="W15271">
            <v>0</v>
          </cell>
        </row>
        <row r="15272">
          <cell r="A15272" t="str">
            <v>RETAIL      NON_PERSAL  REPEAT      15L:W/O2</v>
          </cell>
          <cell r="B15272" t="str">
            <v>RETAIL      NON_PERSAL  REPEAT      1L:W/O5</v>
          </cell>
          <cell r="C15272" t="str">
            <v>RETAIL      NON_PERSAL  REPEAT      1L:W/OL:W/O5</v>
          </cell>
          <cell r="N15272">
            <v>1</v>
          </cell>
          <cell r="V15272">
            <v>-39.618550679999998</v>
          </cell>
          <cell r="W15272">
            <v>0</v>
          </cell>
        </row>
        <row r="15273">
          <cell r="A15273" t="str">
            <v>RETAIL      NON_PERSAL  REPEAT      15A:ES2</v>
          </cell>
          <cell r="B15273" t="str">
            <v>RETAIL      NON_PERSAL  REPEAT      1A:ES5</v>
          </cell>
          <cell r="C15273" t="str">
            <v>RETAIL      NON_PERSAL  REPEAT      1A:ESA:UTD5</v>
          </cell>
          <cell r="N15273">
            <v>74</v>
          </cell>
          <cell r="V15273">
            <v>-1510.100144</v>
          </cell>
          <cell r="W15273">
            <v>4161</v>
          </cell>
        </row>
        <row r="15274">
          <cell r="A15274" t="str">
            <v>RETAIL      NON_PERSAL  REPEAT      15A:UTD2</v>
          </cell>
          <cell r="B15274" t="str">
            <v>RETAIL      NON_PERSAL  REPEAT      1A:UTD5</v>
          </cell>
          <cell r="C15274" t="str">
            <v>RETAIL      NON_PERSAL  REPEAT      1A:UTDA:UTD5</v>
          </cell>
          <cell r="N15274">
            <v>27</v>
          </cell>
          <cell r="V15274">
            <v>-573.71382410000001</v>
          </cell>
          <cell r="W15274">
            <v>1083</v>
          </cell>
        </row>
        <row r="15275">
          <cell r="A15275" t="str">
            <v>RETAIL      NON_PERSAL  REPEAT      15ADMIN2</v>
          </cell>
          <cell r="B15275" t="str">
            <v>RETAIL      NON_PERSAL  REPEAT      1ADMIN5</v>
          </cell>
          <cell r="C15275" t="str">
            <v>RETAIL      NON_PERSAL  REPEAT      1ADMINADMIN5</v>
          </cell>
          <cell r="N15275">
            <v>2.6261999999999999</v>
          </cell>
          <cell r="V15275">
            <v>-20.605919239999999</v>
          </cell>
          <cell r="W15275">
            <v>0</v>
          </cell>
        </row>
        <row r="15276">
          <cell r="A15276" t="str">
            <v>RETAIL      NON_PERSAL  REPEAT      15DR2</v>
          </cell>
          <cell r="B15276" t="str">
            <v>RETAIL      NON_PERSAL  REPEAT      1DR5</v>
          </cell>
          <cell r="C15276" t="str">
            <v>RETAIL      NON_PERSAL  REPEAT      1DRDR5</v>
          </cell>
          <cell r="N15276">
            <v>1</v>
          </cell>
          <cell r="V15276">
            <v>-11.032680819999999</v>
          </cell>
          <cell r="W15276">
            <v>0</v>
          </cell>
        </row>
        <row r="15277">
          <cell r="A15277" t="str">
            <v>RETAIL      NON_PERSAL  REPEAT      15L:LNP2</v>
          </cell>
          <cell r="B15277" t="str">
            <v>RETAIL      NON_PERSAL  REPEAT      1L:LNP5</v>
          </cell>
          <cell r="C15277" t="str">
            <v>RETAIL      NON_PERSAL  REPEAT      1L:LNPL:LNP5</v>
          </cell>
          <cell r="N15277">
            <v>6</v>
          </cell>
          <cell r="V15277">
            <v>0</v>
          </cell>
          <cell r="W15277">
            <v>0</v>
          </cell>
        </row>
        <row r="15278">
          <cell r="A15278" t="str">
            <v>RETAIL      NON_PERSAL  REPEAT      15L:LNP2</v>
          </cell>
          <cell r="B15278" t="str">
            <v>RETAIL      NON_PERSAL  REPEAT      1L:LNP5</v>
          </cell>
          <cell r="C15278" t="str">
            <v>RETAIL      NON_PERSAL  REPEAT      1L:LNPL:LP5</v>
          </cell>
          <cell r="N15278">
            <v>1</v>
          </cell>
          <cell r="V15278">
            <v>-7.9520547949999996</v>
          </cell>
          <cell r="W15278">
            <v>0</v>
          </cell>
        </row>
        <row r="15279">
          <cell r="A15279" t="str">
            <v>RETAIL      NON_PERSAL  REPEAT      15L:LP2</v>
          </cell>
          <cell r="B15279" t="str">
            <v>RETAIL      NON_PERSAL  REPEAT      1L:LP5</v>
          </cell>
          <cell r="C15279" t="str">
            <v>RETAIL      NON_PERSAL  REPEAT      1L:LPL:LP5</v>
          </cell>
          <cell r="N15279">
            <v>33.878599999999999</v>
          </cell>
          <cell r="V15279">
            <v>-691.21189200000003</v>
          </cell>
          <cell r="W15279">
            <v>57</v>
          </cell>
        </row>
        <row r="15280">
          <cell r="A15280" t="str">
            <v>RETAIL      NON_PERSAL  REPEAT      15A:ES2</v>
          </cell>
          <cell r="B15280" t="str">
            <v>RETAIL      NON_PERSAL  REPEAT      1A:ES5</v>
          </cell>
          <cell r="C15280" t="str">
            <v>RETAIL      NON_PERSAL  REPEAT      1A:ESA:ES5</v>
          </cell>
          <cell r="N15280">
            <v>12</v>
          </cell>
          <cell r="V15280">
            <v>105.10255644</v>
          </cell>
          <cell r="W15280">
            <v>228</v>
          </cell>
        </row>
        <row r="15281">
          <cell r="A15281" t="str">
            <v>RETAIL      NON_PERSAL  REPEAT      15A:ES2</v>
          </cell>
          <cell r="B15281" t="str">
            <v>RETAIL      NON_PERSAL  REPEAT      1A:ES5</v>
          </cell>
          <cell r="C15281" t="str">
            <v>RETAIL      NON_PERSAL  REPEAT      1A:ESA:UTD5</v>
          </cell>
          <cell r="N15281">
            <v>77</v>
          </cell>
          <cell r="V15281">
            <v>166.88121204999999</v>
          </cell>
          <cell r="W15281">
            <v>4389</v>
          </cell>
        </row>
        <row r="15282">
          <cell r="A15282" t="str">
            <v>RETAIL      NON_PERSAL  REPEAT      15A:ES2</v>
          </cell>
          <cell r="B15282" t="str">
            <v>RETAIL      NON_PERSAL  REPEAT      1A:ES5</v>
          </cell>
          <cell r="C15282" t="str">
            <v>RETAIL      NON_PERSAL  REPEAT      1A:ESADMIN5</v>
          </cell>
          <cell r="N15282">
            <v>1</v>
          </cell>
          <cell r="V15282">
            <v>3.2730657534000001</v>
          </cell>
          <cell r="W15282">
            <v>57</v>
          </cell>
        </row>
        <row r="15283">
          <cell r="A15283" t="str">
            <v>RETAIL      NON_PERSAL  REPEAT      15A:ES2</v>
          </cell>
          <cell r="B15283" t="str">
            <v>RETAIL      NON_PERSAL  REPEAT      1A:ES5</v>
          </cell>
          <cell r="C15283" t="str">
            <v>RETAIL      NON_PERSAL  REPEAT      1A:ESDR5</v>
          </cell>
          <cell r="N15283">
            <v>1</v>
          </cell>
          <cell r="V15283">
            <v>0</v>
          </cell>
          <cell r="W15283">
            <v>0</v>
          </cell>
        </row>
        <row r="15284">
          <cell r="A15284" t="str">
            <v>RETAIL      NON_PERSAL  REPEAT      15A:ES2</v>
          </cell>
          <cell r="B15284" t="str">
            <v>RETAIL      NON_PERSAL  REPEAT      1A:ES5</v>
          </cell>
          <cell r="C15284" t="str">
            <v>RETAIL      NON_PERSAL  REPEAT      1A:ESL:LNP5</v>
          </cell>
          <cell r="N15284">
            <v>6</v>
          </cell>
          <cell r="V15284">
            <v>0</v>
          </cell>
          <cell r="W15284">
            <v>0</v>
          </cell>
        </row>
        <row r="15285">
          <cell r="A15285" t="str">
            <v>RETAIL      NON_PERSAL  REPEAT      15A:ES2</v>
          </cell>
          <cell r="B15285" t="str">
            <v>RETAIL      NON_PERSAL  REPEAT      1A:ES5</v>
          </cell>
          <cell r="C15285" t="str">
            <v>RETAIL      NON_PERSAL  REPEAT      1A:ESL:LP5</v>
          </cell>
          <cell r="N15285">
            <v>1</v>
          </cell>
          <cell r="V15285">
            <v>11.81449726</v>
          </cell>
          <cell r="W15285">
            <v>57</v>
          </cell>
        </row>
        <row r="15286">
          <cell r="A15286" t="str">
            <v>RETAIL      NON_PERSAL  REPEAT      15A:UTD2</v>
          </cell>
          <cell r="B15286" t="str">
            <v>RETAIL      NON_PERSAL  REPEAT      1A:UTD5</v>
          </cell>
          <cell r="C15286" t="str">
            <v>RETAIL      NON_PERSAL  REPEAT      1A:UTDA:UTD5</v>
          </cell>
          <cell r="N15286">
            <v>43</v>
          </cell>
          <cell r="V15286">
            <v>92.844838355999997</v>
          </cell>
          <cell r="W15286">
            <v>2337</v>
          </cell>
        </row>
        <row r="15287">
          <cell r="A15287" t="str">
            <v>RETAIL      NON_PERSAL  REPEAT      15ADMIN2</v>
          </cell>
          <cell r="B15287" t="str">
            <v>RETAIL      NON_PERSAL  REPEAT      1ADMIN5</v>
          </cell>
          <cell r="C15287" t="str">
            <v>RETAIL      NON_PERSAL  REPEAT      1ADMINADMIN5</v>
          </cell>
          <cell r="N15287">
            <v>30.888200000000001</v>
          </cell>
          <cell r="V15287">
            <v>-9.7799249209999992</v>
          </cell>
          <cell r="W15287">
            <v>0</v>
          </cell>
        </row>
        <row r="15288">
          <cell r="A15288" t="str">
            <v>RETAIL      NON_PERSAL  REPEAT      15DR2</v>
          </cell>
          <cell r="B15288" t="str">
            <v>RETAIL      NON_PERSAL  REPEAT      1DR5</v>
          </cell>
          <cell r="C15288" t="str">
            <v>RETAIL      NON_PERSAL  REPEAT      1DRA:ES5</v>
          </cell>
          <cell r="N15288">
            <v>2</v>
          </cell>
          <cell r="V15288">
            <v>11.244328767000001</v>
          </cell>
          <cell r="W15288">
            <v>0</v>
          </cell>
        </row>
        <row r="15289">
          <cell r="A15289" t="str">
            <v>RETAIL      NON_PERSAL  REPEAT      15DR2</v>
          </cell>
          <cell r="B15289" t="str">
            <v>RETAIL      NON_PERSAL  REPEAT      1DR5</v>
          </cell>
          <cell r="C15289" t="str">
            <v>RETAIL      NON_PERSAL  REPEAT      1DRDR5</v>
          </cell>
          <cell r="N15289">
            <v>30</v>
          </cell>
          <cell r="V15289">
            <v>284.15252958999997</v>
          </cell>
          <cell r="W15289">
            <v>855</v>
          </cell>
        </row>
        <row r="15290">
          <cell r="A15290" t="str">
            <v>RETAIL      NON_PERSAL  REPEAT      15L:LNP2</v>
          </cell>
          <cell r="B15290" t="str">
            <v>RETAIL      NON_PERSAL  REPEAT      1L:LNP5</v>
          </cell>
          <cell r="C15290" t="str">
            <v>RETAIL      NON_PERSAL  REPEAT      1L:LNPDR5</v>
          </cell>
          <cell r="N15290">
            <v>1</v>
          </cell>
          <cell r="V15290">
            <v>0</v>
          </cell>
          <cell r="W15290">
            <v>0</v>
          </cell>
        </row>
        <row r="15291">
          <cell r="A15291" t="str">
            <v>RETAIL      NON_PERSAL  REPEAT      15L:LNP2</v>
          </cell>
          <cell r="B15291" t="str">
            <v>RETAIL      NON_PERSAL  REPEAT      1L:LNP5</v>
          </cell>
          <cell r="C15291" t="str">
            <v>RETAIL      NON_PERSAL  REPEAT      1L:LNPL:LNP5</v>
          </cell>
          <cell r="N15291">
            <v>18</v>
          </cell>
          <cell r="V15291">
            <v>0</v>
          </cell>
          <cell r="W15291">
            <v>0</v>
          </cell>
        </row>
        <row r="15292">
          <cell r="A15292" t="str">
            <v>RETAIL      NON_PERSAL  REPEAT      15L:LNP2</v>
          </cell>
          <cell r="B15292" t="str">
            <v>RETAIL      NON_PERSAL  REPEAT      1L:LNP5</v>
          </cell>
          <cell r="C15292" t="str">
            <v>RETAIL      NON_PERSAL  REPEAT      1L:LNPL:LP5</v>
          </cell>
          <cell r="N15292">
            <v>3</v>
          </cell>
          <cell r="V15292">
            <v>22.054946301000001</v>
          </cell>
          <cell r="W15292">
            <v>114</v>
          </cell>
        </row>
        <row r="15293">
          <cell r="A15293" t="str">
            <v>RETAIL      NON_PERSAL  REPEAT      15L:LP2</v>
          </cell>
          <cell r="B15293" t="str">
            <v>RETAIL      NON_PERSAL  REPEAT      1L:LP5</v>
          </cell>
          <cell r="C15293" t="str">
            <v>RETAIL      NON_PERSAL  REPEAT      1L:LPL:LP5</v>
          </cell>
          <cell r="N15293">
            <v>33.131</v>
          </cell>
          <cell r="V15293">
            <v>4.9184657582</v>
          </cell>
          <cell r="W15293">
            <v>114</v>
          </cell>
        </row>
        <row r="15294">
          <cell r="A15294" t="str">
            <v>RETAIL      NON_PERSAL  REPEAT      15L:W/O2</v>
          </cell>
          <cell r="B15294" t="str">
            <v>RETAIL      NON_PERSAL  REPEAT      1L:W/O5</v>
          </cell>
          <cell r="C15294" t="str">
            <v>RETAIL      NON_PERSAL  REPEAT      1L:W/OL:W/O5</v>
          </cell>
          <cell r="N15294">
            <v>2</v>
          </cell>
          <cell r="V15294">
            <v>-70.388054789999998</v>
          </cell>
          <cell r="W15294">
            <v>0</v>
          </cell>
        </row>
        <row r="15295">
          <cell r="A15295" t="str">
            <v>RETAIL      NON_PERSAL  REPEAT      15A:ES2</v>
          </cell>
          <cell r="B15295" t="str">
            <v>RETAIL      NON_PERSAL  REPEAT      1A:ES5</v>
          </cell>
          <cell r="C15295" t="str">
            <v>RETAIL      NON_PERSAL  REPEAT      1A:ESA:ES5</v>
          </cell>
          <cell r="N15295">
            <v>322</v>
          </cell>
          <cell r="V15295">
            <v>8247.8903539999992</v>
          </cell>
          <cell r="W15295">
            <v>18354</v>
          </cell>
        </row>
        <row r="15296">
          <cell r="A15296" t="str">
            <v>RETAIL      NON_PERSAL  REPEAT      15A:ES2</v>
          </cell>
          <cell r="B15296" t="str">
            <v>RETAIL      NON_PERSAL  REPEAT      1A:ES5</v>
          </cell>
          <cell r="C15296" t="str">
            <v>RETAIL      NON_PERSAL  REPEAT      1A:ESA:UTD5</v>
          </cell>
          <cell r="N15296">
            <v>1</v>
          </cell>
          <cell r="V15296">
            <v>11.468771507</v>
          </cell>
          <cell r="W15296">
            <v>57</v>
          </cell>
        </row>
        <row r="15297">
          <cell r="A15297" t="str">
            <v>RETAIL      NON_PERSAL  REPEAT      15A:ES2</v>
          </cell>
          <cell r="B15297" t="str">
            <v>RETAIL      NON_PERSAL  REPEAT      1A:ES5</v>
          </cell>
          <cell r="C15297" t="str">
            <v>RETAIL      NON_PERSAL  REPEAT      1A:ESADMIN5</v>
          </cell>
          <cell r="N15297">
            <v>2</v>
          </cell>
          <cell r="V15297">
            <v>31.308692876999999</v>
          </cell>
          <cell r="W15297">
            <v>57</v>
          </cell>
        </row>
        <row r="15298">
          <cell r="A15298" t="str">
            <v>RETAIL      NON_PERSAL  REPEAT      15A:ES2</v>
          </cell>
          <cell r="B15298" t="str">
            <v>RETAIL      NON_PERSAL  REPEAT      1A:ES5</v>
          </cell>
          <cell r="C15298" t="str">
            <v>RETAIL      NON_PERSAL  REPEAT      1A:ESDR5</v>
          </cell>
          <cell r="N15298">
            <v>7</v>
          </cell>
          <cell r="V15298">
            <v>218.18002027</v>
          </cell>
          <cell r="W15298">
            <v>399</v>
          </cell>
        </row>
        <row r="15299">
          <cell r="A15299" t="str">
            <v>RETAIL      NON_PERSAL  REPEAT      15A:ES2</v>
          </cell>
          <cell r="B15299" t="str">
            <v>RETAIL      NON_PERSAL  REPEAT      1A:ES5</v>
          </cell>
          <cell r="C15299" t="str">
            <v>RETAIL      NON_PERSAL  REPEAT      1A:ESL:LNP5</v>
          </cell>
          <cell r="N15299">
            <v>23</v>
          </cell>
          <cell r="V15299">
            <v>0</v>
          </cell>
          <cell r="W15299">
            <v>0</v>
          </cell>
        </row>
        <row r="15300">
          <cell r="A15300" t="str">
            <v>RETAIL      NON_PERSAL  REPEAT      15A:ES2</v>
          </cell>
          <cell r="B15300" t="str">
            <v>RETAIL      NON_PERSAL  REPEAT      1A:ES5</v>
          </cell>
          <cell r="C15300" t="str">
            <v>RETAIL      NON_PERSAL  REPEAT      1A:ESL:LP5</v>
          </cell>
          <cell r="N15300">
            <v>1</v>
          </cell>
          <cell r="V15300">
            <v>26.167680000000001</v>
          </cell>
          <cell r="W15300">
            <v>57</v>
          </cell>
        </row>
        <row r="15301">
          <cell r="A15301" t="str">
            <v>RETAIL      NON_PERSAL  REPEAT      15A:UTD2</v>
          </cell>
          <cell r="B15301" t="str">
            <v>RETAIL      NON_PERSAL  REPEAT      1A:UTD5</v>
          </cell>
          <cell r="C15301" t="str">
            <v>RETAIL      NON_PERSAL  REPEAT      1A:UTDA:ES5</v>
          </cell>
          <cell r="N15301">
            <v>53</v>
          </cell>
          <cell r="V15301">
            <v>1497.8696391999999</v>
          </cell>
          <cell r="W15301">
            <v>3021</v>
          </cell>
        </row>
        <row r="15302">
          <cell r="A15302" t="str">
            <v>RETAIL      NON_PERSAL  REPEAT      15A:UTD2</v>
          </cell>
          <cell r="B15302" t="str">
            <v>RETAIL      NON_PERSAL  REPEAT      1A:UTD5</v>
          </cell>
          <cell r="C15302" t="str">
            <v>RETAIL      NON_PERSAL  REPEAT      1A:UTDA:UTD5</v>
          </cell>
          <cell r="N15302">
            <v>10</v>
          </cell>
          <cell r="V15302">
            <v>142.73088903999999</v>
          </cell>
          <cell r="W15302">
            <v>570</v>
          </cell>
        </row>
        <row r="15303">
          <cell r="A15303" t="str">
            <v>RETAIL      NON_PERSAL  REPEAT      15ADMIN2</v>
          </cell>
          <cell r="B15303" t="str">
            <v>RETAIL      NON_PERSAL  REPEAT      1ADMIN5</v>
          </cell>
          <cell r="C15303" t="str">
            <v>RETAIL      NON_PERSAL  REPEAT      1ADMINADMIN5</v>
          </cell>
          <cell r="N15303">
            <v>15</v>
          </cell>
          <cell r="V15303">
            <v>376.93139259999998</v>
          </cell>
          <cell r="W15303">
            <v>513</v>
          </cell>
        </row>
        <row r="15304">
          <cell r="A15304" t="str">
            <v>RETAIL      NON_PERSAL  REPEAT      15ADMIN2</v>
          </cell>
          <cell r="B15304" t="str">
            <v>RETAIL      NON_PERSAL  REPEAT      1ADMIN5</v>
          </cell>
          <cell r="C15304" t="str">
            <v>RETAIL      NON_PERSAL  REPEAT      1ADMINL:LNP5</v>
          </cell>
          <cell r="N15304">
            <v>1</v>
          </cell>
          <cell r="V15304">
            <v>0</v>
          </cell>
          <cell r="W15304">
            <v>0</v>
          </cell>
        </row>
        <row r="15305">
          <cell r="A15305" t="str">
            <v>RETAIL      NON_PERSAL  REPEAT      15DR2</v>
          </cell>
          <cell r="B15305" t="str">
            <v>RETAIL      NON_PERSAL  REPEAT      1DR5</v>
          </cell>
          <cell r="C15305" t="str">
            <v>RETAIL      NON_PERSAL  REPEAT      1DRA:ES5</v>
          </cell>
          <cell r="N15305">
            <v>4</v>
          </cell>
          <cell r="V15305">
            <v>112.50921534</v>
          </cell>
          <cell r="W15305">
            <v>228</v>
          </cell>
        </row>
        <row r="15306">
          <cell r="A15306" t="str">
            <v>RETAIL      NON_PERSAL  REPEAT      15DR2</v>
          </cell>
          <cell r="B15306" t="str">
            <v>RETAIL      NON_PERSAL  REPEAT      1DR5</v>
          </cell>
          <cell r="C15306" t="str">
            <v>RETAIL      NON_PERSAL  REPEAT      1DRA:UTD5</v>
          </cell>
          <cell r="N15306">
            <v>2</v>
          </cell>
          <cell r="V15306">
            <v>32.683272328999998</v>
          </cell>
          <cell r="W15306">
            <v>114</v>
          </cell>
        </row>
        <row r="15307">
          <cell r="A15307" t="str">
            <v>RETAIL      NON_PERSAL  REPEAT      15DR2</v>
          </cell>
          <cell r="B15307" t="str">
            <v>RETAIL      NON_PERSAL  REPEAT      1DR5</v>
          </cell>
          <cell r="C15307" t="str">
            <v>RETAIL      NON_PERSAL  REPEAT      1DRDR5</v>
          </cell>
          <cell r="N15307">
            <v>71</v>
          </cell>
          <cell r="V15307">
            <v>1859.1615419</v>
          </cell>
          <cell r="W15307">
            <v>4047</v>
          </cell>
        </row>
        <row r="15308">
          <cell r="A15308" t="str">
            <v>RETAIL      NON_PERSAL  REPEAT      15DR2</v>
          </cell>
          <cell r="B15308" t="str">
            <v>RETAIL      NON_PERSAL  REPEAT      1DR5</v>
          </cell>
          <cell r="C15308" t="str">
            <v>RETAIL      NON_PERSAL  REPEAT      1DRL:LNP5</v>
          </cell>
          <cell r="N15308">
            <v>2</v>
          </cell>
          <cell r="V15308">
            <v>0</v>
          </cell>
          <cell r="W15308">
            <v>0</v>
          </cell>
        </row>
        <row r="15309">
          <cell r="A15309" t="str">
            <v>RETAIL      NON_PERSAL  REPEAT      15L:LNP2</v>
          </cell>
          <cell r="B15309" t="str">
            <v>RETAIL      NON_PERSAL  REPEAT      1L:LNP5</v>
          </cell>
          <cell r="C15309" t="str">
            <v>RETAIL      NON_PERSAL  REPEAT      1L:LNPADMIN5</v>
          </cell>
          <cell r="N15309">
            <v>2</v>
          </cell>
          <cell r="V15309">
            <v>54.960361644000002</v>
          </cell>
          <cell r="W15309">
            <v>0</v>
          </cell>
        </row>
        <row r="15310">
          <cell r="A15310" t="str">
            <v>RETAIL      NON_PERSAL  REPEAT      15L:LNP2</v>
          </cell>
          <cell r="B15310" t="str">
            <v>RETAIL      NON_PERSAL  REPEAT      1L:LNP5</v>
          </cell>
          <cell r="C15310" t="str">
            <v>RETAIL      NON_PERSAL  REPEAT      1L:LNPL:LNP5</v>
          </cell>
          <cell r="N15310">
            <v>8</v>
          </cell>
          <cell r="V15310">
            <v>0</v>
          </cell>
          <cell r="W15310">
            <v>0</v>
          </cell>
        </row>
        <row r="15311">
          <cell r="A15311" t="str">
            <v>RETAIL      NON_PERSAL  REPEAT      15L:LNP2</v>
          </cell>
          <cell r="B15311" t="str">
            <v>RETAIL      NON_PERSAL  REPEAT      1L:LNP5</v>
          </cell>
          <cell r="C15311" t="str">
            <v>RETAIL      NON_PERSAL  REPEAT      1L:LNPL:LP5</v>
          </cell>
          <cell r="N15311">
            <v>1</v>
          </cell>
          <cell r="V15311">
            <v>20.166075616000001</v>
          </cell>
          <cell r="W15311">
            <v>0</v>
          </cell>
        </row>
        <row r="15312">
          <cell r="A15312" t="str">
            <v>RETAIL      NON_PERSAL  REPEAT      15L:W/O2</v>
          </cell>
          <cell r="B15312" t="str">
            <v>RETAIL      NON_PERSAL  REPEAT      1L:W/O5</v>
          </cell>
          <cell r="C15312" t="str">
            <v>RETAIL      NON_PERSAL  REPEAT      1L:W/OL:W/O5</v>
          </cell>
          <cell r="N15312">
            <v>1</v>
          </cell>
          <cell r="V15312">
            <v>0</v>
          </cell>
          <cell r="W15312">
            <v>0</v>
          </cell>
        </row>
        <row r="15313">
          <cell r="A15313" t="str">
            <v>RETAIL      NON_PERSAL  REPEAT      15A:ES2</v>
          </cell>
          <cell r="B15313" t="str">
            <v>RETAIL      NON_PERSAL  REPEAT      1A:ES5</v>
          </cell>
          <cell r="C15313" t="str">
            <v>RETAIL      NON_PERSAL  REPEAT      1A:ESA:ES5</v>
          </cell>
          <cell r="N15313">
            <v>3</v>
          </cell>
          <cell r="V15313">
            <v>128.32222027</v>
          </cell>
          <cell r="W15313">
            <v>171</v>
          </cell>
        </row>
        <row r="15314">
          <cell r="A15314" t="str">
            <v>RETAIL      NON_PERSAL  REPEAT      15A:UTD2</v>
          </cell>
          <cell r="B15314" t="str">
            <v>RETAIL      NON_PERSAL  REPEAT      1A:UTD5</v>
          </cell>
          <cell r="C15314" t="str">
            <v>RETAIL      NON_PERSAL  REPEAT      1A:UTDA:ES5</v>
          </cell>
          <cell r="N15314">
            <v>1</v>
          </cell>
          <cell r="V15314">
            <v>52.912025753000002</v>
          </cell>
          <cell r="W15314">
            <v>57</v>
          </cell>
        </row>
        <row r="15315">
          <cell r="A15315" t="str">
            <v>RETAIL      NON_PERSAL  REPEAT      15DR2</v>
          </cell>
          <cell r="B15315" t="str">
            <v>RETAIL      NON_PERSAL  REPEAT      1DR5</v>
          </cell>
          <cell r="C15315" t="str">
            <v>RETAIL      NON_PERSAL  REPEAT      1DRDR5</v>
          </cell>
          <cell r="N15315">
            <v>1</v>
          </cell>
          <cell r="V15315">
            <v>46.248334520999997</v>
          </cell>
          <cell r="W15315">
            <v>57</v>
          </cell>
        </row>
        <row r="15316">
          <cell r="A15316" t="str">
            <v>RETAIL      NON_PERSAL  REPEAT      15L:LNP2</v>
          </cell>
          <cell r="B15316" t="str">
            <v>RETAIL      NON_PERSAL  REPEAT      1L:LNP5</v>
          </cell>
          <cell r="C15316" t="str">
            <v>RETAIL      NON_PERSAL  REPEAT      1L:LNPL:LNP5</v>
          </cell>
          <cell r="N15316">
            <v>1</v>
          </cell>
          <cell r="V15316">
            <v>0</v>
          </cell>
          <cell r="W15316">
            <v>0</v>
          </cell>
        </row>
        <row r="15317">
          <cell r="A15317" t="str">
            <v>RETAIL      NON_PERSAL  REPEAT      15L:LP2</v>
          </cell>
          <cell r="B15317" t="str">
            <v>RETAIL      NON_PERSAL  REPEAT      1L:LP5</v>
          </cell>
          <cell r="C15317" t="str">
            <v>RETAIL      NON_PERSAL  REPEAT      1L:LPL:LP5</v>
          </cell>
          <cell r="N15317">
            <v>1</v>
          </cell>
          <cell r="V15317">
            <v>-160.15710000000001</v>
          </cell>
          <cell r="W15317">
            <v>57</v>
          </cell>
        </row>
        <row r="15318">
          <cell r="A15318" t="str">
            <v>RETAIL      NON_PERSAL  REPEAT      15A:ES3</v>
          </cell>
          <cell r="B15318" t="str">
            <v>RETAIL      NON_PERSAL  REPEAT      1A:ES5</v>
          </cell>
          <cell r="C15318" t="str">
            <v>RETAIL      NON_PERSAL  REPEAT      1A:ESA:UTD5</v>
          </cell>
          <cell r="N15318">
            <v>1</v>
          </cell>
          <cell r="V15318">
            <v>-93.275822469999994</v>
          </cell>
          <cell r="W15318">
            <v>57</v>
          </cell>
        </row>
        <row r="15319">
          <cell r="A15319" t="str">
            <v>RETAIL      NON_PERSAL  REPEAT      15A:ES3</v>
          </cell>
          <cell r="B15319" t="str">
            <v>RETAIL      NON_PERSAL  REPEAT      1A:ES5</v>
          </cell>
          <cell r="C15319" t="str">
            <v>RETAIL      NON_PERSAL  REPEAT      1A:ESADMIN5</v>
          </cell>
          <cell r="N15319">
            <v>1</v>
          </cell>
          <cell r="V15319">
            <v>-53.817213700000003</v>
          </cell>
          <cell r="W15319">
            <v>0</v>
          </cell>
        </row>
        <row r="15320">
          <cell r="A15320" t="str">
            <v>RETAIL      NON_PERSAL  REPEAT      15A:ES3</v>
          </cell>
          <cell r="B15320" t="str">
            <v>RETAIL      NON_PERSAL  REPEAT      1A:ES5</v>
          </cell>
          <cell r="C15320" t="str">
            <v>RETAIL      NON_PERSAL  REPEAT      1A:ESL:LNP5</v>
          </cell>
          <cell r="N15320">
            <v>2</v>
          </cell>
          <cell r="V15320">
            <v>0</v>
          </cell>
          <cell r="W15320">
            <v>0</v>
          </cell>
        </row>
        <row r="15321">
          <cell r="A15321" t="str">
            <v>RETAIL      NON_PERSAL  REPEAT      15A:UTD3</v>
          </cell>
          <cell r="B15321" t="str">
            <v>RETAIL      NON_PERSAL  REPEAT      1A:UTD5</v>
          </cell>
          <cell r="C15321" t="str">
            <v>RETAIL      NON_PERSAL  REPEAT      1A:UTDE_SET5</v>
          </cell>
          <cell r="N15321">
            <v>1</v>
          </cell>
          <cell r="V15321">
            <v>-119.06234790000001</v>
          </cell>
          <cell r="W15321">
            <v>0</v>
          </cell>
        </row>
        <row r="15322">
          <cell r="A15322" t="str">
            <v>RETAIL      NON_PERSAL  REPEAT      15ADMIN3</v>
          </cell>
          <cell r="B15322" t="str">
            <v>RETAIL      NON_PERSAL  REPEAT      1ADMIN5</v>
          </cell>
          <cell r="C15322" t="str">
            <v>RETAIL      NON_PERSAL  REPEAT      1ADMINADMIN5</v>
          </cell>
          <cell r="N15322">
            <v>2</v>
          </cell>
          <cell r="V15322">
            <v>-901.26784599999996</v>
          </cell>
          <cell r="W15322">
            <v>0</v>
          </cell>
        </row>
        <row r="15323">
          <cell r="A15323" t="str">
            <v>RETAIL      NON_PERSAL  REPEAT      15ADMIN3</v>
          </cell>
          <cell r="B15323" t="str">
            <v>RETAIL      NON_PERSAL  REPEAT      1ADMIN5</v>
          </cell>
          <cell r="C15323" t="str">
            <v>RETAIL      NON_PERSAL  REPEAT      1ADMINL:W/O5</v>
          </cell>
          <cell r="N15323">
            <v>1</v>
          </cell>
          <cell r="V15323">
            <v>0</v>
          </cell>
          <cell r="W15323">
            <v>0</v>
          </cell>
        </row>
        <row r="15324">
          <cell r="A15324" t="str">
            <v>RETAIL      NON_PERSAL  REPEAT      15DR3</v>
          </cell>
          <cell r="B15324" t="str">
            <v>RETAIL      NON_PERSAL  REPEAT      1DR5</v>
          </cell>
          <cell r="C15324" t="str">
            <v>RETAIL      NON_PERSAL  REPEAT      1DRADMIN5</v>
          </cell>
          <cell r="N15324">
            <v>1</v>
          </cell>
          <cell r="V15324">
            <v>-107.5613967</v>
          </cell>
          <cell r="W15324">
            <v>0</v>
          </cell>
        </row>
        <row r="15325">
          <cell r="A15325" t="str">
            <v>RETAIL      NON_PERSAL  REPEAT      15L:LNP3</v>
          </cell>
          <cell r="B15325" t="str">
            <v>RETAIL      NON_PERSAL  REPEAT      1L:LNP5</v>
          </cell>
          <cell r="C15325" t="str">
            <v>RETAIL      NON_PERSAL  REPEAT      1L:LNPL:LNP5</v>
          </cell>
          <cell r="N15325">
            <v>1</v>
          </cell>
          <cell r="V15325">
            <v>0</v>
          </cell>
          <cell r="W15325">
            <v>0</v>
          </cell>
        </row>
        <row r="15326">
          <cell r="A15326" t="str">
            <v>RETAIL      NON_PERSAL  REPEAT      15L:W/O3</v>
          </cell>
          <cell r="B15326" t="str">
            <v>RETAIL      NON_PERSAL  REPEAT      1L:W/O5</v>
          </cell>
          <cell r="C15326" t="str">
            <v>RETAIL      NON_PERSAL  REPEAT      1L:W/OL:W/O5</v>
          </cell>
          <cell r="N15326">
            <v>1</v>
          </cell>
          <cell r="V15326">
            <v>0</v>
          </cell>
          <cell r="W15326">
            <v>0</v>
          </cell>
        </row>
        <row r="15327">
          <cell r="A15327" t="str">
            <v>RETAIL      NON_PERSAL  REPEAT      15A:UTD3</v>
          </cell>
          <cell r="B15327" t="str">
            <v>RETAIL      NON_PERSAL  REPEAT      1A:UTD5</v>
          </cell>
          <cell r="C15327" t="str">
            <v>RETAIL      NON_PERSAL  REPEAT      1A:UTDA:UTD5</v>
          </cell>
          <cell r="N15327">
            <v>2</v>
          </cell>
          <cell r="V15327">
            <v>-78.248275070000005</v>
          </cell>
          <cell r="W15327">
            <v>0</v>
          </cell>
        </row>
        <row r="15328">
          <cell r="A15328" t="str">
            <v>RETAIL      NON_PERSAL  REPEAT      15DR3</v>
          </cell>
          <cell r="B15328" t="str">
            <v>RETAIL      NON_PERSAL  REPEAT      1DR5</v>
          </cell>
          <cell r="C15328" t="str">
            <v>RETAIL      NON_PERSAL  REPEAT      1DRA:UTD5</v>
          </cell>
          <cell r="N15328">
            <v>1</v>
          </cell>
          <cell r="V15328">
            <v>-15.652739179999999</v>
          </cell>
          <cell r="W15328">
            <v>0</v>
          </cell>
        </row>
        <row r="15329">
          <cell r="A15329" t="str">
            <v>RETAIL      NON_PERSAL  REPEAT      15L:LP3</v>
          </cell>
          <cell r="B15329" t="str">
            <v>RETAIL      NON_PERSAL  REPEAT      1L:LP5</v>
          </cell>
          <cell r="C15329" t="str">
            <v>RETAIL      NON_PERSAL  REPEAT      1L:LPL:LP5</v>
          </cell>
          <cell r="N15329">
            <v>4.6261999999999999</v>
          </cell>
          <cell r="V15329">
            <v>-152.97191090000001</v>
          </cell>
          <cell r="W15329">
            <v>0</v>
          </cell>
        </row>
        <row r="15330">
          <cell r="A15330" t="str">
            <v>RETAIL      NON_PERSAL  REPEAT      15L:W/O3</v>
          </cell>
          <cell r="B15330" t="str">
            <v>RETAIL      NON_PERSAL  REPEAT      1L:W/O5</v>
          </cell>
          <cell r="C15330" t="str">
            <v>RETAIL      NON_PERSAL  REPEAT      1L:W/OL:W/O5</v>
          </cell>
          <cell r="N15330">
            <v>1</v>
          </cell>
          <cell r="V15330">
            <v>-33.476030139999999</v>
          </cell>
          <cell r="W15330">
            <v>0</v>
          </cell>
        </row>
        <row r="15331">
          <cell r="A15331" t="str">
            <v>RETAIL      NON_PERSAL  REPEAT      15A:ES3</v>
          </cell>
          <cell r="B15331" t="str">
            <v>RETAIL      NON_PERSAL  REPEAT      1A:ES5</v>
          </cell>
          <cell r="C15331" t="str">
            <v>RETAIL      NON_PERSAL  REPEAT      1A:ESA:UTD5</v>
          </cell>
          <cell r="N15331">
            <v>12</v>
          </cell>
          <cell r="V15331">
            <v>-239.40365420000001</v>
          </cell>
          <cell r="W15331">
            <v>684</v>
          </cell>
        </row>
        <row r="15332">
          <cell r="A15332" t="str">
            <v>RETAIL      NON_PERSAL  REPEAT      15A:ES3</v>
          </cell>
          <cell r="B15332" t="str">
            <v>RETAIL      NON_PERSAL  REPEAT      1A:ES5</v>
          </cell>
          <cell r="C15332" t="str">
            <v>RETAIL      NON_PERSAL  REPEAT      1A:ESL:LNP5</v>
          </cell>
          <cell r="N15332">
            <v>5</v>
          </cell>
          <cell r="V15332">
            <v>0</v>
          </cell>
          <cell r="W15332">
            <v>0</v>
          </cell>
        </row>
        <row r="15333">
          <cell r="A15333" t="str">
            <v>RETAIL      NON_PERSAL  REPEAT      15A:UTD3</v>
          </cell>
          <cell r="B15333" t="str">
            <v>RETAIL      NON_PERSAL  REPEAT      1A:UTD5</v>
          </cell>
          <cell r="C15333" t="str">
            <v>RETAIL      NON_PERSAL  REPEAT      1A:UTDA:UTD5</v>
          </cell>
          <cell r="N15333">
            <v>10</v>
          </cell>
          <cell r="V15333">
            <v>-192.9367718</v>
          </cell>
          <cell r="W15333">
            <v>285</v>
          </cell>
        </row>
        <row r="15334">
          <cell r="A15334" t="str">
            <v>RETAIL      NON_PERSAL  REPEAT      15DR3</v>
          </cell>
          <cell r="B15334" t="str">
            <v>RETAIL      NON_PERSAL  REPEAT      1DR5</v>
          </cell>
          <cell r="C15334" t="str">
            <v>RETAIL      NON_PERSAL  REPEAT      1DRDR5</v>
          </cell>
          <cell r="N15334">
            <v>3</v>
          </cell>
          <cell r="V15334">
            <v>-12.56613041</v>
          </cell>
          <cell r="W15334">
            <v>0</v>
          </cell>
        </row>
        <row r="15335">
          <cell r="A15335" t="str">
            <v>RETAIL      NON_PERSAL  REPEAT      15L:LNP3</v>
          </cell>
          <cell r="B15335" t="str">
            <v>RETAIL      NON_PERSAL  REPEAT      1L:LNP5</v>
          </cell>
          <cell r="C15335" t="str">
            <v>RETAIL      NON_PERSAL  REPEAT      1L:LNPL:LNP5</v>
          </cell>
          <cell r="N15335">
            <v>5</v>
          </cell>
          <cell r="V15335">
            <v>0</v>
          </cell>
          <cell r="W15335">
            <v>0</v>
          </cell>
        </row>
        <row r="15336">
          <cell r="A15336" t="str">
            <v>RETAIL      NON_PERSAL  REPEAT      15L:LNP3</v>
          </cell>
          <cell r="B15336" t="str">
            <v>RETAIL      NON_PERSAL  REPEAT      1L:LNP5</v>
          </cell>
          <cell r="C15336" t="str">
            <v>RETAIL      NON_PERSAL  REPEAT      1L:LNPL:LP5</v>
          </cell>
          <cell r="N15336">
            <v>1</v>
          </cell>
          <cell r="V15336">
            <v>-18.901499999999999</v>
          </cell>
          <cell r="W15336">
            <v>57</v>
          </cell>
        </row>
        <row r="15337">
          <cell r="A15337" t="str">
            <v>RETAIL      NON_PERSAL  REPEAT      15L:LP3</v>
          </cell>
          <cell r="B15337" t="str">
            <v>RETAIL      NON_PERSAL  REPEAT      1L:LP5</v>
          </cell>
          <cell r="C15337" t="str">
            <v>RETAIL      NON_PERSAL  REPEAT      1L:LPDR5</v>
          </cell>
          <cell r="N15337">
            <v>1</v>
          </cell>
          <cell r="V15337">
            <v>-24.85653288</v>
          </cell>
          <cell r="W15337">
            <v>0</v>
          </cell>
        </row>
        <row r="15338">
          <cell r="A15338" t="str">
            <v>RETAIL      NON_PERSAL  REPEAT      15L:LP3</v>
          </cell>
          <cell r="B15338" t="str">
            <v>RETAIL      NON_PERSAL  REPEAT      1L:LP5</v>
          </cell>
          <cell r="C15338" t="str">
            <v>RETAIL      NON_PERSAL  REPEAT      1L:LPL:LP5</v>
          </cell>
          <cell r="N15338">
            <v>29.626200000000001</v>
          </cell>
          <cell r="V15338">
            <v>-376.46571469999998</v>
          </cell>
          <cell r="W15338">
            <v>57</v>
          </cell>
        </row>
        <row r="15339">
          <cell r="A15339" t="str">
            <v>RETAIL      NON_PERSAL  REPEAT      15L:W/O3</v>
          </cell>
          <cell r="B15339" t="str">
            <v>RETAIL      NON_PERSAL  REPEAT      1L:W/O5</v>
          </cell>
          <cell r="C15339" t="str">
            <v>RETAIL      NON_PERSAL  REPEAT      1L:W/OL:W/O5</v>
          </cell>
          <cell r="N15339">
            <v>1</v>
          </cell>
          <cell r="V15339">
            <v>0</v>
          </cell>
          <cell r="W15339">
            <v>0</v>
          </cell>
        </row>
        <row r="15340">
          <cell r="A15340" t="str">
            <v>RETAIL      NON_PERSAL  REPEAT      15A:ES3</v>
          </cell>
          <cell r="B15340" t="str">
            <v>RETAIL      NON_PERSAL  REPEAT      1A:ES5</v>
          </cell>
          <cell r="C15340" t="str">
            <v>RETAIL      NON_PERSAL  REPEAT      1A:ESA:UTD5</v>
          </cell>
          <cell r="N15340">
            <v>20</v>
          </cell>
          <cell r="V15340">
            <v>65.967374794999998</v>
          </cell>
          <cell r="W15340">
            <v>1140</v>
          </cell>
        </row>
        <row r="15341">
          <cell r="A15341" t="str">
            <v>RETAIL      NON_PERSAL  REPEAT      15A:ES3</v>
          </cell>
          <cell r="B15341" t="str">
            <v>RETAIL      NON_PERSAL  REPEAT      1A:ES5</v>
          </cell>
          <cell r="C15341" t="str">
            <v>RETAIL      NON_PERSAL  REPEAT      1A:ESL:LNP5</v>
          </cell>
          <cell r="N15341">
            <v>19</v>
          </cell>
          <cell r="V15341">
            <v>0</v>
          </cell>
          <cell r="W15341">
            <v>0</v>
          </cell>
        </row>
        <row r="15342">
          <cell r="A15342" t="str">
            <v>RETAIL      NON_PERSAL  REPEAT      15A:ES3</v>
          </cell>
          <cell r="B15342" t="str">
            <v>RETAIL      NON_PERSAL  REPEAT      1A:ES5</v>
          </cell>
          <cell r="C15342" t="str">
            <v>RETAIL      NON_PERSAL  REPEAT      1A:ESL:LP5</v>
          </cell>
          <cell r="N15342">
            <v>2</v>
          </cell>
          <cell r="V15342">
            <v>23.244812877000001</v>
          </cell>
          <cell r="W15342">
            <v>114</v>
          </cell>
        </row>
        <row r="15343">
          <cell r="A15343" t="str">
            <v>RETAIL      NON_PERSAL  REPEAT      15A:UTD3</v>
          </cell>
          <cell r="B15343" t="str">
            <v>RETAIL      NON_PERSAL  REPEAT      1A:UTD5</v>
          </cell>
          <cell r="C15343" t="str">
            <v>RETAIL      NON_PERSAL  REPEAT      1A:UTDA:UTD5</v>
          </cell>
          <cell r="N15343">
            <v>33</v>
          </cell>
          <cell r="V15343">
            <v>164.76500959000001</v>
          </cell>
          <cell r="W15343">
            <v>1824</v>
          </cell>
        </row>
        <row r="15344">
          <cell r="A15344" t="str">
            <v>RETAIL      NON_PERSAL  REPEAT      15A:UTD3</v>
          </cell>
          <cell r="B15344" t="str">
            <v>RETAIL      NON_PERSAL  REPEAT      1A:UTD5</v>
          </cell>
          <cell r="C15344" t="str">
            <v>RETAIL      NON_PERSAL  REPEAT      1A:UTDDR5</v>
          </cell>
          <cell r="N15344">
            <v>1</v>
          </cell>
          <cell r="V15344">
            <v>15.943579725999999</v>
          </cell>
          <cell r="W15344">
            <v>57</v>
          </cell>
        </row>
        <row r="15345">
          <cell r="A15345" t="str">
            <v>RETAIL      NON_PERSAL  REPEAT      15ADMIN3</v>
          </cell>
          <cell r="B15345" t="str">
            <v>RETAIL      NON_PERSAL  REPEAT      1ADMIN5</v>
          </cell>
          <cell r="C15345" t="str">
            <v>RETAIL      NON_PERSAL  REPEAT      1ADMINADMIN5</v>
          </cell>
          <cell r="N15345">
            <v>12</v>
          </cell>
          <cell r="V15345">
            <v>21.642195615999999</v>
          </cell>
          <cell r="W15345">
            <v>0</v>
          </cell>
        </row>
        <row r="15346">
          <cell r="A15346" t="str">
            <v>RETAIL      NON_PERSAL  REPEAT      15ADMIN3</v>
          </cell>
          <cell r="B15346" t="str">
            <v>RETAIL      NON_PERSAL  REPEAT      1ADMIN5</v>
          </cell>
          <cell r="C15346" t="str">
            <v>RETAIL      NON_PERSAL  REPEAT      1ADMINL:LNP5</v>
          </cell>
          <cell r="N15346">
            <v>1</v>
          </cell>
          <cell r="V15346">
            <v>0</v>
          </cell>
          <cell r="W15346">
            <v>0</v>
          </cell>
        </row>
        <row r="15347">
          <cell r="A15347" t="str">
            <v>RETAIL      NON_PERSAL  REPEAT      15DR3</v>
          </cell>
          <cell r="B15347" t="str">
            <v>RETAIL      NON_PERSAL  REPEAT      1DR5</v>
          </cell>
          <cell r="C15347" t="str">
            <v>RETAIL      NON_PERSAL  REPEAT      1DRA:ES5</v>
          </cell>
          <cell r="N15347">
            <v>1</v>
          </cell>
          <cell r="V15347">
            <v>11.881888767</v>
          </cell>
          <cell r="W15347">
            <v>57</v>
          </cell>
        </row>
        <row r="15348">
          <cell r="A15348" t="str">
            <v>RETAIL      NON_PERSAL  REPEAT      15DR3</v>
          </cell>
          <cell r="B15348" t="str">
            <v>RETAIL      NON_PERSAL  REPEAT      1DR5</v>
          </cell>
          <cell r="C15348" t="str">
            <v>RETAIL      NON_PERSAL  REPEAT      1DRDR5</v>
          </cell>
          <cell r="N15348">
            <v>37</v>
          </cell>
          <cell r="V15348">
            <v>444.48075369999998</v>
          </cell>
          <cell r="W15348">
            <v>1311</v>
          </cell>
        </row>
        <row r="15349">
          <cell r="A15349" t="str">
            <v>RETAIL      NON_PERSAL  REPEAT      15L:LNP3</v>
          </cell>
          <cell r="B15349" t="str">
            <v>RETAIL      NON_PERSAL  REPEAT      1L:LNP5</v>
          </cell>
          <cell r="C15349" t="str">
            <v>RETAIL      NON_PERSAL  REPEAT      1L:LNPL:LNP5</v>
          </cell>
          <cell r="N15349">
            <v>37</v>
          </cell>
          <cell r="V15349">
            <v>0</v>
          </cell>
          <cell r="W15349">
            <v>0</v>
          </cell>
        </row>
        <row r="15350">
          <cell r="A15350" t="str">
            <v>RETAIL      NON_PERSAL  REPEAT      15L:LNP3</v>
          </cell>
          <cell r="B15350" t="str">
            <v>RETAIL      NON_PERSAL  REPEAT      1L:LNP5</v>
          </cell>
          <cell r="C15350" t="str">
            <v>RETAIL      NON_PERSAL  REPEAT      1L:LNPL:LP5</v>
          </cell>
          <cell r="N15350">
            <v>3</v>
          </cell>
          <cell r="V15350">
            <v>11.652818630000001</v>
          </cell>
          <cell r="W15350">
            <v>0</v>
          </cell>
        </row>
        <row r="15351">
          <cell r="A15351" t="str">
            <v>RETAIL      NON_PERSAL  REPEAT      15L:LNP3</v>
          </cell>
          <cell r="B15351" t="str">
            <v>RETAIL      NON_PERSAL  REPEAT      1L:LNP5</v>
          </cell>
          <cell r="C15351" t="str">
            <v>RETAIL      NON_PERSAL  REPEAT      1L:LNPL:W/O5</v>
          </cell>
          <cell r="N15351">
            <v>4</v>
          </cell>
          <cell r="V15351">
            <v>0</v>
          </cell>
          <cell r="W15351">
            <v>0</v>
          </cell>
        </row>
        <row r="15352">
          <cell r="A15352" t="str">
            <v>RETAIL      NON_PERSAL  REPEAT      15L:LP3</v>
          </cell>
          <cell r="B15352" t="str">
            <v>RETAIL      NON_PERSAL  REPEAT      1L:LP5</v>
          </cell>
          <cell r="C15352" t="str">
            <v>RETAIL      NON_PERSAL  REPEAT      1L:LPL:LP5</v>
          </cell>
          <cell r="N15352">
            <v>31</v>
          </cell>
          <cell r="V15352">
            <v>21.253261643999998</v>
          </cell>
          <cell r="W15352">
            <v>57</v>
          </cell>
        </row>
        <row r="15353">
          <cell r="A15353" t="str">
            <v>RETAIL      NON_PERSAL  REPEAT      15L:LP3</v>
          </cell>
          <cell r="B15353" t="str">
            <v>RETAIL      NON_PERSAL  REPEAT      1L:LP5</v>
          </cell>
          <cell r="C15353" t="str">
            <v>RETAIL      NON_PERSAL  REPEAT      1L:LPL:W/O5</v>
          </cell>
          <cell r="N15353">
            <v>2</v>
          </cell>
          <cell r="V15353">
            <v>0</v>
          </cell>
          <cell r="W15353">
            <v>0</v>
          </cell>
        </row>
        <row r="15354">
          <cell r="A15354" t="str">
            <v>RETAIL      NON_PERSAL  REPEAT      15L:W/O3</v>
          </cell>
          <cell r="B15354" t="str">
            <v>RETAIL      NON_PERSAL  REPEAT      1L:W/O5</v>
          </cell>
          <cell r="C15354" t="str">
            <v>RETAIL      NON_PERSAL  REPEAT      1L:W/OL:W/O5</v>
          </cell>
          <cell r="N15354">
            <v>85.514399999999995</v>
          </cell>
          <cell r="V15354">
            <v>0</v>
          </cell>
          <cell r="W15354">
            <v>0</v>
          </cell>
        </row>
        <row r="15355">
          <cell r="A15355" t="str">
            <v>RETAIL      NON_PERSAL  REPEAT      15A:ES3</v>
          </cell>
          <cell r="B15355" t="str">
            <v>RETAIL      NON_PERSAL  REPEAT      1A:ES5</v>
          </cell>
          <cell r="C15355" t="str">
            <v>RETAIL      NON_PERSAL  REPEAT      1A:ESA:ES5</v>
          </cell>
          <cell r="N15355">
            <v>79</v>
          </cell>
          <cell r="V15355">
            <v>2096.3029808000001</v>
          </cell>
          <cell r="W15355">
            <v>4503</v>
          </cell>
        </row>
        <row r="15356">
          <cell r="A15356" t="str">
            <v>RETAIL      NON_PERSAL  REPEAT      15A:ES3</v>
          </cell>
          <cell r="B15356" t="str">
            <v>RETAIL      NON_PERSAL  REPEAT      1A:ES5</v>
          </cell>
          <cell r="C15356" t="str">
            <v>RETAIL      NON_PERSAL  REPEAT      1A:ESA:UTD5</v>
          </cell>
          <cell r="N15356">
            <v>3</v>
          </cell>
          <cell r="V15356">
            <v>38.289125753</v>
          </cell>
          <cell r="W15356">
            <v>171</v>
          </cell>
        </row>
        <row r="15357">
          <cell r="A15357" t="str">
            <v>RETAIL      NON_PERSAL  REPEAT      15A:ES3</v>
          </cell>
          <cell r="B15357" t="str">
            <v>RETAIL      NON_PERSAL  REPEAT      1A:ES5</v>
          </cell>
          <cell r="C15357" t="str">
            <v>RETAIL      NON_PERSAL  REPEAT      1A:ESADMIN5</v>
          </cell>
          <cell r="N15357">
            <v>4</v>
          </cell>
          <cell r="V15357">
            <v>490.44392877000001</v>
          </cell>
          <cell r="W15357">
            <v>114</v>
          </cell>
        </row>
        <row r="15358">
          <cell r="A15358" t="str">
            <v>RETAIL      NON_PERSAL  REPEAT      15A:ES3</v>
          </cell>
          <cell r="B15358" t="str">
            <v>RETAIL      NON_PERSAL  REPEAT      1A:ES5</v>
          </cell>
          <cell r="C15358" t="str">
            <v>RETAIL      NON_PERSAL  REPEAT      1A:ESDR5</v>
          </cell>
          <cell r="N15358">
            <v>6</v>
          </cell>
          <cell r="V15358">
            <v>142.26716218999999</v>
          </cell>
          <cell r="W15358">
            <v>342</v>
          </cell>
        </row>
        <row r="15359">
          <cell r="A15359" t="str">
            <v>RETAIL      NON_PERSAL  REPEAT      15A:ES3</v>
          </cell>
          <cell r="B15359" t="str">
            <v>RETAIL      NON_PERSAL  REPEAT      1A:ES5</v>
          </cell>
          <cell r="C15359" t="str">
            <v>RETAIL      NON_PERSAL  REPEAT      1A:ESL:LNP5</v>
          </cell>
          <cell r="N15359">
            <v>157</v>
          </cell>
          <cell r="V15359">
            <v>0</v>
          </cell>
          <cell r="W15359">
            <v>0</v>
          </cell>
        </row>
        <row r="15360">
          <cell r="A15360" t="str">
            <v>RETAIL      NON_PERSAL  REPEAT      15A:ES3</v>
          </cell>
          <cell r="B15360" t="str">
            <v>RETAIL      NON_PERSAL  REPEAT      1A:ES5</v>
          </cell>
          <cell r="C15360" t="str">
            <v>RETAIL      NON_PERSAL  REPEAT      1A:ESL:LP5</v>
          </cell>
          <cell r="N15360">
            <v>10</v>
          </cell>
          <cell r="V15360">
            <v>394.72781671000001</v>
          </cell>
          <cell r="W15360">
            <v>570</v>
          </cell>
        </row>
        <row r="15361">
          <cell r="A15361" t="str">
            <v>RETAIL      NON_PERSAL  REPEAT      15A:ES3</v>
          </cell>
          <cell r="B15361" t="str">
            <v>RETAIL      NON_PERSAL  REPEAT      1A:ES5</v>
          </cell>
          <cell r="C15361" t="str">
            <v>RETAIL      NON_PERSAL  REPEAT      1A:ESL:W/O5</v>
          </cell>
          <cell r="N15361">
            <v>2</v>
          </cell>
          <cell r="V15361">
            <v>0</v>
          </cell>
          <cell r="W15361">
            <v>0</v>
          </cell>
        </row>
        <row r="15362">
          <cell r="A15362" t="str">
            <v>RETAIL      NON_PERSAL  REPEAT      15A:UTD3</v>
          </cell>
          <cell r="B15362" t="str">
            <v>RETAIL      NON_PERSAL  REPEAT      1A:UTD5</v>
          </cell>
          <cell r="C15362" t="str">
            <v>RETAIL      NON_PERSAL  REPEAT      1A:UTDA:ES5</v>
          </cell>
          <cell r="N15362">
            <v>22</v>
          </cell>
          <cell r="V15362">
            <v>660.41409863000001</v>
          </cell>
          <cell r="W15362">
            <v>1254</v>
          </cell>
        </row>
        <row r="15363">
          <cell r="A15363" t="str">
            <v>RETAIL      NON_PERSAL  REPEAT      15A:UTD3</v>
          </cell>
          <cell r="B15363" t="str">
            <v>RETAIL      NON_PERSAL  REPEAT      1A:UTD5</v>
          </cell>
          <cell r="C15363" t="str">
            <v>RETAIL      NON_PERSAL  REPEAT      1A:UTDA:UTD5</v>
          </cell>
          <cell r="N15363">
            <v>6</v>
          </cell>
          <cell r="V15363">
            <v>135.63510081999999</v>
          </cell>
          <cell r="W15363">
            <v>342</v>
          </cell>
        </row>
        <row r="15364">
          <cell r="A15364" t="str">
            <v>RETAIL      NON_PERSAL  REPEAT      15ADMIN3</v>
          </cell>
          <cell r="B15364" t="str">
            <v>RETAIL      NON_PERSAL  REPEAT      1ADMIN5</v>
          </cell>
          <cell r="C15364" t="str">
            <v>RETAIL      NON_PERSAL  REPEAT      1ADMINADMIN5</v>
          </cell>
          <cell r="N15364">
            <v>12</v>
          </cell>
          <cell r="V15364">
            <v>307.50330329000002</v>
          </cell>
          <cell r="W15364">
            <v>399</v>
          </cell>
        </row>
        <row r="15365">
          <cell r="A15365" t="str">
            <v>RETAIL      NON_PERSAL  REPEAT      15ADMIN3</v>
          </cell>
          <cell r="B15365" t="str">
            <v>RETAIL      NON_PERSAL  REPEAT      1ADMIN5</v>
          </cell>
          <cell r="C15365" t="str">
            <v>RETAIL      NON_PERSAL  REPEAT      1ADMINL:LNP5</v>
          </cell>
          <cell r="N15365">
            <v>2</v>
          </cell>
          <cell r="V15365">
            <v>0</v>
          </cell>
          <cell r="W15365">
            <v>0</v>
          </cell>
        </row>
        <row r="15366">
          <cell r="A15366" t="str">
            <v>RETAIL      NON_PERSAL  REPEAT      15DR3</v>
          </cell>
          <cell r="B15366" t="str">
            <v>RETAIL      NON_PERSAL  REPEAT      1DR5</v>
          </cell>
          <cell r="C15366" t="str">
            <v>RETAIL      NON_PERSAL  REPEAT      1DRA:ES5</v>
          </cell>
          <cell r="N15366">
            <v>2</v>
          </cell>
          <cell r="V15366">
            <v>73.381246848999993</v>
          </cell>
          <cell r="W15366">
            <v>114</v>
          </cell>
        </row>
        <row r="15367">
          <cell r="A15367" t="str">
            <v>RETAIL      NON_PERSAL  REPEAT      15DR3</v>
          </cell>
          <cell r="B15367" t="str">
            <v>RETAIL      NON_PERSAL  REPEAT      1DR5</v>
          </cell>
          <cell r="C15367" t="str">
            <v>RETAIL      NON_PERSAL  REPEAT      1DRDR5</v>
          </cell>
          <cell r="N15367">
            <v>61</v>
          </cell>
          <cell r="V15367">
            <v>1591.2160561999999</v>
          </cell>
          <cell r="W15367">
            <v>3477</v>
          </cell>
        </row>
        <row r="15368">
          <cell r="A15368" t="str">
            <v>RETAIL      NON_PERSAL  REPEAT      15L:LNP3</v>
          </cell>
          <cell r="B15368" t="str">
            <v>RETAIL      NON_PERSAL  REPEAT      1L:LNP5</v>
          </cell>
          <cell r="C15368" t="str">
            <v>RETAIL      NON_PERSAL  REPEAT      1L:LNPL:LNP5</v>
          </cell>
          <cell r="N15368">
            <v>32</v>
          </cell>
          <cell r="V15368">
            <v>0</v>
          </cell>
          <cell r="W15368">
            <v>0</v>
          </cell>
        </row>
        <row r="15369">
          <cell r="A15369" t="str">
            <v>RETAIL      NON_PERSAL  REPEAT      15L:LNP3</v>
          </cell>
          <cell r="B15369" t="str">
            <v>RETAIL      NON_PERSAL  REPEAT      1L:LNP5</v>
          </cell>
          <cell r="C15369" t="str">
            <v>RETAIL      NON_PERSAL  REPEAT      1L:LNPL:LP5</v>
          </cell>
          <cell r="N15369">
            <v>6</v>
          </cell>
          <cell r="V15369">
            <v>137.90795014</v>
          </cell>
          <cell r="W15369">
            <v>570</v>
          </cell>
        </row>
        <row r="15370">
          <cell r="A15370" t="str">
            <v>RETAIL      NON_PERSAL  REPEAT      15L:LP3</v>
          </cell>
          <cell r="B15370" t="str">
            <v>RETAIL      NON_PERSAL  REPEAT      1L:LP5</v>
          </cell>
          <cell r="C15370" t="str">
            <v>RETAIL      NON_PERSAL  REPEAT      1L:LPL:LP5</v>
          </cell>
          <cell r="N15370">
            <v>5</v>
          </cell>
          <cell r="V15370">
            <v>142.70626931999999</v>
          </cell>
          <cell r="W15370">
            <v>228</v>
          </cell>
        </row>
        <row r="15371">
          <cell r="A15371" t="str">
            <v>RETAIL      NON_PERSAL  REPEAT      15A:UTD3</v>
          </cell>
          <cell r="B15371" t="str">
            <v>RETAIL      NON_PERSAL  REPEAT      1A:UTD5</v>
          </cell>
          <cell r="C15371" t="str">
            <v>RETAIL      NON_PERSAL  REPEAT      1A:UTDA:ES5</v>
          </cell>
          <cell r="N15371">
            <v>1</v>
          </cell>
          <cell r="V15371">
            <v>59.202918081999997</v>
          </cell>
          <cell r="W15371">
            <v>57</v>
          </cell>
        </row>
        <row r="15372">
          <cell r="A15372" t="str">
            <v>RETAIL      NON_PERSAL  REPEAT      15L:LNP3</v>
          </cell>
          <cell r="B15372" t="str">
            <v>RETAIL      NON_PERSAL  REPEAT      1L:LNP5</v>
          </cell>
          <cell r="C15372" t="str">
            <v>RETAIL      NON_PERSAL  REPEAT      1L:LNPL:LNP5</v>
          </cell>
          <cell r="N15372">
            <v>1</v>
          </cell>
          <cell r="V15372">
            <v>0</v>
          </cell>
          <cell r="W15372">
            <v>0</v>
          </cell>
        </row>
        <row r="15373">
          <cell r="A15373" t="str">
            <v>RETAIL      NON_PERSAL  REPEAT      15L:LNP3</v>
          </cell>
          <cell r="B15373" t="str">
            <v>RETAIL      NON_PERSAL  REPEAT      1L:LNP5</v>
          </cell>
          <cell r="C15373" t="str">
            <v>RETAIL      NON_PERSAL  REPEAT      1L:LNPL:LP5</v>
          </cell>
          <cell r="N15373">
            <v>1</v>
          </cell>
          <cell r="V15373">
            <v>39.120042740000002</v>
          </cell>
          <cell r="W15373">
            <v>114</v>
          </cell>
        </row>
        <row r="15374">
          <cell r="A15374" t="str">
            <v>RETAIL      NON_PERSAL  REPEAT      15A:UTD4</v>
          </cell>
          <cell r="B15374" t="str">
            <v>RETAIL      NON_PERSAL  REPEAT      1A:UTD5</v>
          </cell>
          <cell r="C15374" t="str">
            <v>RETAIL      NON_PERSAL  REPEAT      1A:UTDCL_SET5</v>
          </cell>
          <cell r="N15374">
            <v>2</v>
          </cell>
          <cell r="V15374">
            <v>-118.6126249</v>
          </cell>
          <cell r="W15374">
            <v>0</v>
          </cell>
        </row>
        <row r="15375">
          <cell r="A15375" t="str">
            <v>RETAIL      NON_PERSAL  REPEAT      15ADMIN4</v>
          </cell>
          <cell r="B15375" t="str">
            <v>RETAIL      NON_PERSAL  REPEAT      1ADMIN5</v>
          </cell>
          <cell r="C15375" t="str">
            <v>RETAIL      NON_PERSAL  REPEAT      1ADMINADMIN5</v>
          </cell>
          <cell r="N15375">
            <v>2</v>
          </cell>
          <cell r="V15375">
            <v>-464.09643210000002</v>
          </cell>
          <cell r="W15375">
            <v>0</v>
          </cell>
        </row>
        <row r="15376">
          <cell r="A15376" t="str">
            <v>RETAIL      NON_PERSAL  REPEAT      15L:LNP4</v>
          </cell>
          <cell r="B15376" t="str">
            <v>RETAIL      NON_PERSAL  REPEAT      1L:LNP5</v>
          </cell>
          <cell r="C15376" t="str">
            <v>RETAIL      NON_PERSAL  REPEAT      1L:LNPE_SET5</v>
          </cell>
          <cell r="N15376">
            <v>2</v>
          </cell>
          <cell r="V15376">
            <v>-210.85794079999999</v>
          </cell>
          <cell r="W15376">
            <v>0</v>
          </cell>
        </row>
        <row r="15377">
          <cell r="A15377" t="str">
            <v>RETAIL      NON_PERSAL  REPEAT      15A:ES4</v>
          </cell>
          <cell r="B15377" t="str">
            <v>RETAIL      NON_PERSAL  REPEAT      1A:ES5</v>
          </cell>
          <cell r="C15377" t="str">
            <v>RETAIL      NON_PERSAL  REPEAT      1A:ESA:UTD5</v>
          </cell>
          <cell r="N15377">
            <v>1</v>
          </cell>
          <cell r="V15377">
            <v>-92.063829040000002</v>
          </cell>
          <cell r="W15377">
            <v>57</v>
          </cell>
        </row>
        <row r="15378">
          <cell r="A15378" t="str">
            <v>RETAIL      NON_PERSAL  REPEAT      15A:UTD4</v>
          </cell>
          <cell r="B15378" t="str">
            <v>RETAIL      NON_PERSAL  REPEAT      1A:UTD5</v>
          </cell>
          <cell r="C15378" t="str">
            <v>RETAIL      NON_PERSAL  REPEAT      1A:UTDA:UTD5</v>
          </cell>
          <cell r="N15378">
            <v>1</v>
          </cell>
          <cell r="V15378">
            <v>-65.798312050000007</v>
          </cell>
          <cell r="W15378">
            <v>0</v>
          </cell>
        </row>
        <row r="15379">
          <cell r="A15379" t="str">
            <v>RETAIL      NON_PERSAL  REPEAT      15L:W/O4</v>
          </cell>
          <cell r="B15379" t="str">
            <v>RETAIL      NON_PERSAL  REPEAT      1L:W/O5</v>
          </cell>
          <cell r="C15379" t="str">
            <v>RETAIL      NON_PERSAL  REPEAT      1L:W/OL:W/O5</v>
          </cell>
          <cell r="N15379">
            <v>1</v>
          </cell>
          <cell r="V15379">
            <v>0</v>
          </cell>
          <cell r="W15379">
            <v>0</v>
          </cell>
        </row>
        <row r="15380">
          <cell r="A15380" t="str">
            <v>RETAIL      NON_PERSAL  REPEAT      15A:UTD4</v>
          </cell>
          <cell r="B15380" t="str">
            <v>RETAIL      NON_PERSAL  REPEAT      1A:UTD5</v>
          </cell>
          <cell r="C15380" t="str">
            <v>RETAIL      NON_PERSAL  REPEAT      1A:UTDA:UTD5</v>
          </cell>
          <cell r="N15380">
            <v>1</v>
          </cell>
          <cell r="V15380">
            <v>-22.471916709999999</v>
          </cell>
          <cell r="W15380">
            <v>57</v>
          </cell>
        </row>
        <row r="15381">
          <cell r="A15381" t="str">
            <v>RETAIL      NON_PERSAL  REPEAT      15L:LP4</v>
          </cell>
          <cell r="B15381" t="str">
            <v>RETAIL      NON_PERSAL  REPEAT      1L:LP5</v>
          </cell>
          <cell r="C15381" t="str">
            <v>RETAIL      NON_PERSAL  REPEAT      1L:LPL:LP5</v>
          </cell>
          <cell r="N15381">
            <v>4</v>
          </cell>
          <cell r="V15381">
            <v>-90.757401369999997</v>
          </cell>
          <cell r="W15381">
            <v>57</v>
          </cell>
        </row>
        <row r="15382">
          <cell r="A15382" t="str">
            <v>RETAIL      NON_PERSAL  REPEAT      15L:W/O4</v>
          </cell>
          <cell r="B15382" t="str">
            <v>RETAIL      NON_PERSAL  REPEAT      1L:W/O5</v>
          </cell>
          <cell r="C15382" t="str">
            <v>RETAIL      NON_PERSAL  REPEAT      1L:W/OL:W/O5</v>
          </cell>
          <cell r="N15382">
            <v>1</v>
          </cell>
          <cell r="V15382">
            <v>-38.931846579999998</v>
          </cell>
          <cell r="W15382">
            <v>0</v>
          </cell>
        </row>
        <row r="15383">
          <cell r="A15383" t="str">
            <v>RETAIL      NON_PERSAL  REPEAT      15A:ES4</v>
          </cell>
          <cell r="B15383" t="str">
            <v>RETAIL      NON_PERSAL  REPEAT      1A:ES5</v>
          </cell>
          <cell r="C15383" t="str">
            <v>RETAIL      NON_PERSAL  REPEAT      1A:ESA:UTD5</v>
          </cell>
          <cell r="N15383">
            <v>4</v>
          </cell>
          <cell r="V15383">
            <v>-65.284410410000007</v>
          </cell>
          <cell r="W15383">
            <v>171</v>
          </cell>
        </row>
        <row r="15384">
          <cell r="A15384" t="str">
            <v>RETAIL      NON_PERSAL  REPEAT      15A:ES4</v>
          </cell>
          <cell r="B15384" t="str">
            <v>RETAIL      NON_PERSAL  REPEAT      1A:ES5</v>
          </cell>
          <cell r="C15384" t="str">
            <v>RETAIL      NON_PERSAL  REPEAT      1A:ESDR5</v>
          </cell>
          <cell r="N15384">
            <v>1</v>
          </cell>
          <cell r="V15384">
            <v>-12.509685210000001</v>
          </cell>
          <cell r="W15384">
            <v>57</v>
          </cell>
        </row>
        <row r="15385">
          <cell r="A15385" t="str">
            <v>RETAIL      NON_PERSAL  REPEAT      15A:UTD4</v>
          </cell>
          <cell r="B15385" t="str">
            <v>RETAIL      NON_PERSAL  REPEAT      1A:UTD5</v>
          </cell>
          <cell r="C15385" t="str">
            <v>RETAIL      NON_PERSAL  REPEAT      1A:UTDA:UTD5</v>
          </cell>
          <cell r="N15385">
            <v>7</v>
          </cell>
          <cell r="V15385">
            <v>-153.50130899999999</v>
          </cell>
          <cell r="W15385">
            <v>285</v>
          </cell>
        </row>
        <row r="15386">
          <cell r="A15386" t="str">
            <v>RETAIL      NON_PERSAL  REPEAT      15ADMIN4</v>
          </cell>
          <cell r="B15386" t="str">
            <v>RETAIL      NON_PERSAL  REPEAT      1ADMIN5</v>
          </cell>
          <cell r="C15386" t="str">
            <v>RETAIL      NON_PERSAL  REPEAT      1ADMINADMIN5</v>
          </cell>
          <cell r="N15386">
            <v>1</v>
          </cell>
          <cell r="V15386">
            <v>0.17771835620000001</v>
          </cell>
          <cell r="W15386">
            <v>0</v>
          </cell>
        </row>
        <row r="15387">
          <cell r="A15387" t="str">
            <v>RETAIL      NON_PERSAL  REPEAT      15DR4</v>
          </cell>
          <cell r="B15387" t="str">
            <v>RETAIL      NON_PERSAL  REPEAT      1DR5</v>
          </cell>
          <cell r="C15387" t="str">
            <v>RETAIL      NON_PERSAL  REPEAT      1DRDR5</v>
          </cell>
          <cell r="N15387">
            <v>5</v>
          </cell>
          <cell r="V15387">
            <v>-35.613564660000002</v>
          </cell>
          <cell r="W15387">
            <v>0</v>
          </cell>
        </row>
        <row r="15388">
          <cell r="A15388" t="str">
            <v>RETAIL      NON_PERSAL  REPEAT      15L:LNP4</v>
          </cell>
          <cell r="B15388" t="str">
            <v>RETAIL      NON_PERSAL  REPEAT      1L:LNP5</v>
          </cell>
          <cell r="C15388" t="str">
            <v>RETAIL      NON_PERSAL  REPEAT      1L:LNPL:LNP5</v>
          </cell>
          <cell r="N15388">
            <v>9</v>
          </cell>
          <cell r="V15388">
            <v>0</v>
          </cell>
          <cell r="W15388">
            <v>0</v>
          </cell>
        </row>
        <row r="15389">
          <cell r="A15389" t="str">
            <v>RETAIL      NON_PERSAL  REPEAT      15L:LNP4</v>
          </cell>
          <cell r="B15389" t="str">
            <v>RETAIL      NON_PERSAL  REPEAT      1L:LNP5</v>
          </cell>
          <cell r="C15389" t="str">
            <v>RETAIL      NON_PERSAL  REPEAT      1L:LNPL:LP5</v>
          </cell>
          <cell r="N15389">
            <v>1</v>
          </cell>
          <cell r="V15389">
            <v>-6.4508432879999997</v>
          </cell>
          <cell r="W15389">
            <v>114</v>
          </cell>
        </row>
        <row r="15390">
          <cell r="A15390" t="str">
            <v>RETAIL      NON_PERSAL  REPEAT      15L:LP4</v>
          </cell>
          <cell r="B15390" t="str">
            <v>RETAIL      NON_PERSAL  REPEAT      1L:LP5</v>
          </cell>
          <cell r="C15390" t="str">
            <v>RETAIL      NON_PERSAL  REPEAT      1L:LPL:LP5</v>
          </cell>
          <cell r="N15390">
            <v>27.252400000000002</v>
          </cell>
          <cell r="V15390">
            <v>-489.61132609999999</v>
          </cell>
          <cell r="W15390">
            <v>0</v>
          </cell>
        </row>
        <row r="15391">
          <cell r="A15391" t="str">
            <v>RETAIL      NON_PERSAL  REPEAT      15L:W/O4</v>
          </cell>
          <cell r="B15391" t="str">
            <v>RETAIL      NON_PERSAL  REPEAT      1L:W/O5</v>
          </cell>
          <cell r="C15391" t="str">
            <v>RETAIL      NON_PERSAL  REPEAT      1L:W/OL:W/O5</v>
          </cell>
          <cell r="N15391">
            <v>1</v>
          </cell>
          <cell r="V15391">
            <v>-8.1856684929999997</v>
          </cell>
          <cell r="W15391">
            <v>0</v>
          </cell>
        </row>
        <row r="15392">
          <cell r="A15392" t="str">
            <v>RETAIL      NON_PERSAL  REPEAT      15A:ES4</v>
          </cell>
          <cell r="B15392" t="str">
            <v>RETAIL      NON_PERSAL  REPEAT      1A:ES5</v>
          </cell>
          <cell r="C15392" t="str">
            <v>RETAIL      NON_PERSAL  REPEAT      1A:ESA:ES5</v>
          </cell>
          <cell r="N15392">
            <v>7</v>
          </cell>
          <cell r="V15392">
            <v>32.689675889999997</v>
          </cell>
          <cell r="W15392">
            <v>0</v>
          </cell>
        </row>
        <row r="15393">
          <cell r="A15393" t="str">
            <v>RETAIL      NON_PERSAL  REPEAT      15A:ES4</v>
          </cell>
          <cell r="B15393" t="str">
            <v>RETAIL      NON_PERSAL  REPEAT      1A:ES5</v>
          </cell>
          <cell r="C15393" t="str">
            <v>RETAIL      NON_PERSAL  REPEAT      1A:ESA:UTD5</v>
          </cell>
          <cell r="N15393">
            <v>9</v>
          </cell>
          <cell r="V15393">
            <v>55.099241096</v>
          </cell>
          <cell r="W15393">
            <v>513</v>
          </cell>
        </row>
        <row r="15394">
          <cell r="A15394" t="str">
            <v>RETAIL      NON_PERSAL  REPEAT      15A:ES4</v>
          </cell>
          <cell r="B15394" t="str">
            <v>RETAIL      NON_PERSAL  REPEAT      1A:ES5</v>
          </cell>
          <cell r="C15394" t="str">
            <v>RETAIL      NON_PERSAL  REPEAT      1A:ESADMIN5</v>
          </cell>
          <cell r="N15394">
            <v>1</v>
          </cell>
          <cell r="V15394">
            <v>1.9528446575</v>
          </cell>
          <cell r="W15394">
            <v>57</v>
          </cell>
        </row>
        <row r="15395">
          <cell r="A15395" t="str">
            <v>RETAIL      NON_PERSAL  REPEAT      15A:ES4</v>
          </cell>
          <cell r="B15395" t="str">
            <v>RETAIL      NON_PERSAL  REPEAT      1A:ES5</v>
          </cell>
          <cell r="C15395" t="str">
            <v>RETAIL      NON_PERSAL  REPEAT      1A:ESDR5</v>
          </cell>
          <cell r="N15395">
            <v>1</v>
          </cell>
          <cell r="V15395">
            <v>14.705114795</v>
          </cell>
          <cell r="W15395">
            <v>57</v>
          </cell>
        </row>
        <row r="15396">
          <cell r="A15396" t="str">
            <v>RETAIL      NON_PERSAL  REPEAT      15A:ES4</v>
          </cell>
          <cell r="B15396" t="str">
            <v>RETAIL      NON_PERSAL  REPEAT      1A:ES5</v>
          </cell>
          <cell r="C15396" t="str">
            <v>RETAIL      NON_PERSAL  REPEAT      1A:ESL:LNP5</v>
          </cell>
          <cell r="N15396">
            <v>9</v>
          </cell>
          <cell r="V15396">
            <v>0</v>
          </cell>
          <cell r="W15396">
            <v>0</v>
          </cell>
        </row>
        <row r="15397">
          <cell r="A15397" t="str">
            <v>RETAIL      NON_PERSAL  REPEAT      15A:UTD4</v>
          </cell>
          <cell r="B15397" t="str">
            <v>RETAIL      NON_PERSAL  REPEAT      1A:UTD5</v>
          </cell>
          <cell r="C15397" t="str">
            <v>RETAIL      NON_PERSAL  REPEAT      1A:UTDA:ES5</v>
          </cell>
          <cell r="N15397">
            <v>1</v>
          </cell>
          <cell r="V15397">
            <v>-38.595392879999999</v>
          </cell>
          <cell r="W15397">
            <v>0</v>
          </cell>
        </row>
        <row r="15398">
          <cell r="A15398" t="str">
            <v>RETAIL      NON_PERSAL  REPEAT      15A:UTD4</v>
          </cell>
          <cell r="B15398" t="str">
            <v>RETAIL      NON_PERSAL  REPEAT      1A:UTD5</v>
          </cell>
          <cell r="C15398" t="str">
            <v>RETAIL      NON_PERSAL  REPEAT      1A:UTDA:UTD5</v>
          </cell>
          <cell r="N15398">
            <v>15</v>
          </cell>
          <cell r="V15398">
            <v>72.037356164000002</v>
          </cell>
          <cell r="W15398">
            <v>741</v>
          </cell>
        </row>
        <row r="15399">
          <cell r="A15399" t="str">
            <v>RETAIL      NON_PERSAL  REPEAT      15ADMIN4</v>
          </cell>
          <cell r="B15399" t="str">
            <v>RETAIL      NON_PERSAL  REPEAT      1ADMIN5</v>
          </cell>
          <cell r="C15399" t="str">
            <v>RETAIL      NON_PERSAL  REPEAT      1ADMINADMIN5</v>
          </cell>
          <cell r="N15399">
            <v>8</v>
          </cell>
          <cell r="V15399">
            <v>8.1075978081999995</v>
          </cell>
          <cell r="W15399">
            <v>57</v>
          </cell>
        </row>
        <row r="15400">
          <cell r="A15400" t="str">
            <v>RETAIL      NON_PERSAL  REPEAT      15DR4</v>
          </cell>
          <cell r="B15400" t="str">
            <v>RETAIL      NON_PERSAL  REPEAT      1DR5</v>
          </cell>
          <cell r="C15400" t="str">
            <v>RETAIL      NON_PERSAL  REPEAT      1DRA:ES5</v>
          </cell>
          <cell r="N15400">
            <v>3</v>
          </cell>
          <cell r="V15400">
            <v>44.279850410999998</v>
          </cell>
          <cell r="W15400">
            <v>57</v>
          </cell>
        </row>
        <row r="15401">
          <cell r="A15401" t="str">
            <v>RETAIL      NON_PERSAL  REPEAT      15DR4</v>
          </cell>
          <cell r="B15401" t="str">
            <v>RETAIL      NON_PERSAL  REPEAT      1DR5</v>
          </cell>
          <cell r="C15401" t="str">
            <v>RETAIL      NON_PERSAL  REPEAT      1DRA:UTD5</v>
          </cell>
          <cell r="N15401">
            <v>3</v>
          </cell>
          <cell r="V15401">
            <v>34.915075068</v>
          </cell>
          <cell r="W15401">
            <v>171</v>
          </cell>
        </row>
        <row r="15402">
          <cell r="A15402" t="str">
            <v>RETAIL      NON_PERSAL  REPEAT      15DR4</v>
          </cell>
          <cell r="B15402" t="str">
            <v>RETAIL      NON_PERSAL  REPEAT      1DR5</v>
          </cell>
          <cell r="C15402" t="str">
            <v>RETAIL      NON_PERSAL  REPEAT      1DRDR5</v>
          </cell>
          <cell r="N15402">
            <v>29</v>
          </cell>
          <cell r="V15402">
            <v>315.59142410999999</v>
          </cell>
          <cell r="W15402">
            <v>1254</v>
          </cell>
        </row>
        <row r="15403">
          <cell r="A15403" t="str">
            <v>RETAIL      NON_PERSAL  REPEAT      15L:LNP4</v>
          </cell>
          <cell r="B15403" t="str">
            <v>RETAIL      NON_PERSAL  REPEAT      1L:LNP5</v>
          </cell>
          <cell r="C15403" t="str">
            <v>RETAIL      NON_PERSAL  REPEAT      1L:LNPDR5</v>
          </cell>
          <cell r="N15403">
            <v>1</v>
          </cell>
          <cell r="V15403">
            <v>3.4731394520999999</v>
          </cell>
          <cell r="W15403">
            <v>0</v>
          </cell>
        </row>
        <row r="15404">
          <cell r="A15404" t="str">
            <v>RETAIL      NON_PERSAL  REPEAT      15L:LNP4</v>
          </cell>
          <cell r="B15404" t="str">
            <v>RETAIL      NON_PERSAL  REPEAT      1L:LNP5</v>
          </cell>
          <cell r="C15404" t="str">
            <v>RETAIL      NON_PERSAL  REPEAT      1L:LNPL:LNP5</v>
          </cell>
          <cell r="N15404">
            <v>33</v>
          </cell>
          <cell r="V15404">
            <v>0</v>
          </cell>
          <cell r="W15404">
            <v>0</v>
          </cell>
        </row>
        <row r="15405">
          <cell r="A15405" t="str">
            <v>RETAIL      NON_PERSAL  REPEAT      15L:LNP4</v>
          </cell>
          <cell r="B15405" t="str">
            <v>RETAIL      NON_PERSAL  REPEAT      1L:LNP5</v>
          </cell>
          <cell r="C15405" t="str">
            <v>RETAIL      NON_PERSAL  REPEAT      1L:LNPL:LP5</v>
          </cell>
          <cell r="N15405">
            <v>7</v>
          </cell>
          <cell r="V15405">
            <v>35.946814521</v>
          </cell>
          <cell r="W15405">
            <v>684</v>
          </cell>
        </row>
        <row r="15406">
          <cell r="A15406" t="str">
            <v>RETAIL      NON_PERSAL  REPEAT      15L:LNP4</v>
          </cell>
          <cell r="B15406" t="str">
            <v>RETAIL      NON_PERSAL  REPEAT      1L:LNP5</v>
          </cell>
          <cell r="C15406" t="str">
            <v>RETAIL      NON_PERSAL  REPEAT      1L:LNPL:W/O5</v>
          </cell>
          <cell r="N15406">
            <v>5</v>
          </cell>
          <cell r="V15406">
            <v>0</v>
          </cell>
          <cell r="W15406">
            <v>0</v>
          </cell>
        </row>
        <row r="15407">
          <cell r="A15407" t="str">
            <v>RETAIL      NON_PERSAL  REPEAT      15L:LP4</v>
          </cell>
          <cell r="B15407" t="str">
            <v>RETAIL      NON_PERSAL  REPEAT      1L:LP5</v>
          </cell>
          <cell r="C15407" t="str">
            <v>RETAIL      NON_PERSAL  REPEAT      1L:LPL:LP5</v>
          </cell>
          <cell r="N15407">
            <v>49</v>
          </cell>
          <cell r="V15407">
            <v>212.38419615999999</v>
          </cell>
          <cell r="W15407">
            <v>513</v>
          </cell>
        </row>
        <row r="15408">
          <cell r="A15408" t="str">
            <v>RETAIL      NON_PERSAL  REPEAT      15L:LP4</v>
          </cell>
          <cell r="B15408" t="str">
            <v>RETAIL      NON_PERSAL  REPEAT      1L:LP5</v>
          </cell>
          <cell r="C15408" t="str">
            <v>RETAIL      NON_PERSAL  REPEAT      1L:LPL:W/O5</v>
          </cell>
          <cell r="N15408">
            <v>1</v>
          </cell>
          <cell r="V15408">
            <v>0</v>
          </cell>
          <cell r="W15408">
            <v>0</v>
          </cell>
        </row>
        <row r="15409">
          <cell r="A15409" t="str">
            <v>RETAIL      NON_PERSAL  REPEAT      15L:W/O4</v>
          </cell>
          <cell r="B15409" t="str">
            <v>RETAIL      NON_PERSAL  REPEAT      1L:W/O5</v>
          </cell>
          <cell r="C15409" t="str">
            <v>RETAIL      NON_PERSAL  REPEAT      1L:W/OL:W/O5</v>
          </cell>
          <cell r="N15409">
            <v>38</v>
          </cell>
          <cell r="V15409">
            <v>0</v>
          </cell>
          <cell r="W15409">
            <v>0</v>
          </cell>
        </row>
        <row r="15410">
          <cell r="A15410" t="str">
            <v>RETAIL      NON_PERSAL  REPEAT      15A:ES4</v>
          </cell>
          <cell r="B15410" t="str">
            <v>RETAIL      NON_PERSAL  REPEAT      1A:ES5</v>
          </cell>
          <cell r="C15410" t="str">
            <v>RETAIL      NON_PERSAL  REPEAT      1A:ESA:ES5</v>
          </cell>
          <cell r="N15410">
            <v>41</v>
          </cell>
          <cell r="V15410">
            <v>1184.3256452000001</v>
          </cell>
          <cell r="W15410">
            <v>2337</v>
          </cell>
        </row>
        <row r="15411">
          <cell r="A15411" t="str">
            <v>RETAIL      NON_PERSAL  REPEAT      15A:ES4</v>
          </cell>
          <cell r="B15411" t="str">
            <v>RETAIL      NON_PERSAL  REPEAT      1A:ES5</v>
          </cell>
          <cell r="C15411" t="str">
            <v>RETAIL      NON_PERSAL  REPEAT      1A:ESA:UTD5</v>
          </cell>
          <cell r="N15411">
            <v>2</v>
          </cell>
          <cell r="V15411">
            <v>30.114598355999998</v>
          </cell>
          <cell r="W15411">
            <v>57</v>
          </cell>
        </row>
        <row r="15412">
          <cell r="A15412" t="str">
            <v>RETAIL      NON_PERSAL  REPEAT      15A:ES4</v>
          </cell>
          <cell r="B15412" t="str">
            <v>RETAIL      NON_PERSAL  REPEAT      1A:ES5</v>
          </cell>
          <cell r="C15412" t="str">
            <v>RETAIL      NON_PERSAL  REPEAT      1A:ESDR5</v>
          </cell>
          <cell r="N15412">
            <v>2</v>
          </cell>
          <cell r="V15412">
            <v>45.783733972999997</v>
          </cell>
          <cell r="W15412">
            <v>114</v>
          </cell>
        </row>
        <row r="15413">
          <cell r="A15413" t="str">
            <v>RETAIL      NON_PERSAL  REPEAT      15A:ES4</v>
          </cell>
          <cell r="B15413" t="str">
            <v>RETAIL      NON_PERSAL  REPEAT      1A:ES5</v>
          </cell>
          <cell r="C15413" t="str">
            <v>RETAIL      NON_PERSAL  REPEAT      1A:ESL:LNP5</v>
          </cell>
          <cell r="N15413">
            <v>33</v>
          </cell>
          <cell r="V15413">
            <v>0</v>
          </cell>
          <cell r="W15413">
            <v>0</v>
          </cell>
        </row>
        <row r="15414">
          <cell r="A15414" t="str">
            <v>RETAIL      NON_PERSAL  REPEAT      15A:ES4</v>
          </cell>
          <cell r="B15414" t="str">
            <v>RETAIL      NON_PERSAL  REPEAT      1A:ES5</v>
          </cell>
          <cell r="C15414" t="str">
            <v>RETAIL      NON_PERSAL  REPEAT      1A:ESL:LP5</v>
          </cell>
          <cell r="N15414">
            <v>5</v>
          </cell>
          <cell r="V15414">
            <v>143.60245807999999</v>
          </cell>
          <cell r="W15414">
            <v>228</v>
          </cell>
        </row>
        <row r="15415">
          <cell r="A15415" t="str">
            <v>RETAIL      NON_PERSAL  REPEAT      15A:UTD4</v>
          </cell>
          <cell r="B15415" t="str">
            <v>RETAIL      NON_PERSAL  REPEAT      1A:UTD5</v>
          </cell>
          <cell r="C15415" t="str">
            <v>RETAIL      NON_PERSAL  REPEAT      1A:UTDA:ES5</v>
          </cell>
          <cell r="N15415">
            <v>12</v>
          </cell>
          <cell r="V15415">
            <v>367.35611341999999</v>
          </cell>
          <cell r="W15415">
            <v>627</v>
          </cell>
        </row>
        <row r="15416">
          <cell r="A15416" t="str">
            <v>RETAIL      NON_PERSAL  REPEAT      15A:UTD4</v>
          </cell>
          <cell r="B15416" t="str">
            <v>RETAIL      NON_PERSAL  REPEAT      1A:UTD5</v>
          </cell>
          <cell r="C15416" t="str">
            <v>RETAIL      NON_PERSAL  REPEAT      1A:UTDA:UTD5</v>
          </cell>
          <cell r="N15416">
            <v>4</v>
          </cell>
          <cell r="V15416">
            <v>88.828906849000006</v>
          </cell>
          <cell r="W15416">
            <v>228</v>
          </cell>
        </row>
        <row r="15417">
          <cell r="A15417" t="str">
            <v>RETAIL      NON_PERSAL  REPEAT      15A:UTD4</v>
          </cell>
          <cell r="B15417" t="str">
            <v>RETAIL      NON_PERSAL  REPEAT      1A:UTD5</v>
          </cell>
          <cell r="C15417" t="str">
            <v>RETAIL      NON_PERSAL  REPEAT      1A:UTDDR5</v>
          </cell>
          <cell r="N15417">
            <v>1</v>
          </cell>
          <cell r="V15417">
            <v>13.723658629999999</v>
          </cell>
          <cell r="W15417">
            <v>57</v>
          </cell>
        </row>
        <row r="15418">
          <cell r="A15418" t="str">
            <v>RETAIL      NON_PERSAL  REPEAT      15ADMIN4</v>
          </cell>
          <cell r="B15418" t="str">
            <v>RETAIL      NON_PERSAL  REPEAT      1ADMIN5</v>
          </cell>
          <cell r="C15418" t="str">
            <v>RETAIL      NON_PERSAL  REPEAT      1ADMINADMIN5</v>
          </cell>
          <cell r="N15418">
            <v>14</v>
          </cell>
          <cell r="V15418">
            <v>360.36717699000002</v>
          </cell>
          <cell r="W15418">
            <v>570</v>
          </cell>
        </row>
        <row r="15419">
          <cell r="A15419" t="str">
            <v>RETAIL      NON_PERSAL  REPEAT      15DR4</v>
          </cell>
          <cell r="B15419" t="str">
            <v>RETAIL      NON_PERSAL  REPEAT      1DR5</v>
          </cell>
          <cell r="C15419" t="str">
            <v>RETAIL      NON_PERSAL  REPEAT      1DRA:ES5</v>
          </cell>
          <cell r="N15419">
            <v>6</v>
          </cell>
          <cell r="V15419">
            <v>146.78492876999999</v>
          </cell>
          <cell r="W15419">
            <v>342</v>
          </cell>
        </row>
        <row r="15420">
          <cell r="A15420" t="str">
            <v>RETAIL      NON_PERSAL  REPEAT      15DR4</v>
          </cell>
          <cell r="B15420" t="str">
            <v>RETAIL      NON_PERSAL  REPEAT      1DR5</v>
          </cell>
          <cell r="C15420" t="str">
            <v>RETAIL      NON_PERSAL  REPEAT      1DRDR5</v>
          </cell>
          <cell r="N15420">
            <v>54</v>
          </cell>
          <cell r="V15420">
            <v>1351.261066</v>
          </cell>
          <cell r="W15420">
            <v>3078</v>
          </cell>
        </row>
        <row r="15421">
          <cell r="A15421" t="str">
            <v>RETAIL      NON_PERSAL  REPEAT      15L:LNP4</v>
          </cell>
          <cell r="B15421" t="str">
            <v>RETAIL      NON_PERSAL  REPEAT      1L:LNP5</v>
          </cell>
          <cell r="C15421" t="str">
            <v>RETAIL      NON_PERSAL  REPEAT      1L:LNPADMIN5</v>
          </cell>
          <cell r="N15421">
            <v>4</v>
          </cell>
          <cell r="V15421">
            <v>107.00202658000001</v>
          </cell>
          <cell r="W15421">
            <v>228</v>
          </cell>
        </row>
        <row r="15422">
          <cell r="A15422" t="str">
            <v>RETAIL      NON_PERSAL  REPEAT      15L:LNP4</v>
          </cell>
          <cell r="B15422" t="str">
            <v>RETAIL      NON_PERSAL  REPEAT      1L:LNP5</v>
          </cell>
          <cell r="C15422" t="str">
            <v>RETAIL      NON_PERSAL  REPEAT      1L:LNPDR5</v>
          </cell>
          <cell r="N15422">
            <v>2</v>
          </cell>
          <cell r="V15422">
            <v>50.455957808000001</v>
          </cell>
          <cell r="W15422">
            <v>228</v>
          </cell>
        </row>
        <row r="15423">
          <cell r="A15423" t="str">
            <v>RETAIL      NON_PERSAL  REPEAT      15L:LNP4</v>
          </cell>
          <cell r="B15423" t="str">
            <v>RETAIL      NON_PERSAL  REPEAT      1L:LNP5</v>
          </cell>
          <cell r="C15423" t="str">
            <v>RETAIL      NON_PERSAL  REPEAT      1L:LNPL:LNP5</v>
          </cell>
          <cell r="N15423">
            <v>131</v>
          </cell>
          <cell r="V15423">
            <v>0</v>
          </cell>
          <cell r="W15423">
            <v>0</v>
          </cell>
        </row>
        <row r="15424">
          <cell r="A15424" t="str">
            <v>RETAIL      NON_PERSAL  REPEAT      15L:LNP4</v>
          </cell>
          <cell r="B15424" t="str">
            <v>RETAIL      NON_PERSAL  REPEAT      1L:LNP5</v>
          </cell>
          <cell r="C15424" t="str">
            <v>RETAIL      NON_PERSAL  REPEAT      1L:LNPL:LP5</v>
          </cell>
          <cell r="N15424">
            <v>28</v>
          </cell>
          <cell r="V15424">
            <v>598.22048218999998</v>
          </cell>
          <cell r="W15424">
            <v>3306</v>
          </cell>
        </row>
        <row r="15425">
          <cell r="A15425" t="str">
            <v>RETAIL      NON_PERSAL  REPEAT      15L:LNP4</v>
          </cell>
          <cell r="B15425" t="str">
            <v>RETAIL      NON_PERSAL  REPEAT      1L:LNP5</v>
          </cell>
          <cell r="C15425" t="str">
            <v>RETAIL      NON_PERSAL  REPEAT      1L:LNPL:W/O5</v>
          </cell>
          <cell r="N15425">
            <v>1</v>
          </cell>
          <cell r="V15425">
            <v>0</v>
          </cell>
          <cell r="W15425">
            <v>0</v>
          </cell>
        </row>
        <row r="15426">
          <cell r="A15426" t="str">
            <v>RETAIL      NON_PERSAL  REPEAT      15L:LP4</v>
          </cell>
          <cell r="B15426" t="str">
            <v>RETAIL      NON_PERSAL  REPEAT      1L:LP5</v>
          </cell>
          <cell r="C15426" t="str">
            <v>RETAIL      NON_PERSAL  REPEAT      1L:LPL:LNP5</v>
          </cell>
          <cell r="N15426">
            <v>1</v>
          </cell>
          <cell r="V15426">
            <v>0</v>
          </cell>
          <cell r="W15426">
            <v>0</v>
          </cell>
        </row>
        <row r="15427">
          <cell r="A15427" t="str">
            <v>RETAIL      NON_PERSAL  REPEAT      15L:LP4</v>
          </cell>
          <cell r="B15427" t="str">
            <v>RETAIL      NON_PERSAL  REPEAT      1L:LP5</v>
          </cell>
          <cell r="C15427" t="str">
            <v>RETAIL      NON_PERSAL  REPEAT      1L:LPL:LP5</v>
          </cell>
          <cell r="N15427">
            <v>19</v>
          </cell>
          <cell r="V15427">
            <v>572.05371863000005</v>
          </cell>
          <cell r="W15427">
            <v>1026</v>
          </cell>
        </row>
        <row r="15428">
          <cell r="A15428" t="str">
            <v>RETAIL      NON_PERSAL  REPEAT      15L:W/O4</v>
          </cell>
          <cell r="B15428" t="str">
            <v>RETAIL      NON_PERSAL  REPEAT      1L:W/O5</v>
          </cell>
          <cell r="C15428" t="str">
            <v>RETAIL      NON_PERSAL  REPEAT      1L:W/OL:W/O5</v>
          </cell>
          <cell r="N15428">
            <v>2</v>
          </cell>
          <cell r="V15428">
            <v>0</v>
          </cell>
          <cell r="W15428">
            <v>0</v>
          </cell>
        </row>
        <row r="15429">
          <cell r="A15429" t="str">
            <v>RETAIL      NON_PERSAL  REPEAT      15A:UTD4</v>
          </cell>
          <cell r="B15429" t="str">
            <v>RETAIL      NON_PERSAL  REPEAT      1A:UTD5</v>
          </cell>
          <cell r="C15429" t="str">
            <v>RETAIL      NON_PERSAL  REPEAT      1A:UTDA:ES5</v>
          </cell>
          <cell r="N15429">
            <v>1</v>
          </cell>
          <cell r="V15429">
            <v>65.554428493000003</v>
          </cell>
          <cell r="W15429">
            <v>57</v>
          </cell>
        </row>
        <row r="15430">
          <cell r="A15430" t="str">
            <v>RETAIL      NON_PERSAL  REPEAT      15A:UTD4</v>
          </cell>
          <cell r="B15430" t="str">
            <v>RETAIL      NON_PERSAL  REPEAT      1A:UTD5</v>
          </cell>
          <cell r="C15430" t="str">
            <v>RETAIL      NON_PERSAL  REPEAT      1A:UTDL:LNP5</v>
          </cell>
          <cell r="N15430">
            <v>1</v>
          </cell>
          <cell r="V15430">
            <v>0</v>
          </cell>
          <cell r="W15430">
            <v>0</v>
          </cell>
        </row>
        <row r="15431">
          <cell r="A15431" t="str">
            <v>RETAIL      NON_PERSAL  REPEAT      15L:LNP4</v>
          </cell>
          <cell r="B15431" t="str">
            <v>RETAIL      NON_PERSAL  REPEAT      1L:LNP5</v>
          </cell>
          <cell r="C15431" t="str">
            <v>RETAIL      NON_PERSAL  REPEAT      1L:LNPL:LNP5</v>
          </cell>
          <cell r="N15431">
            <v>3</v>
          </cell>
          <cell r="V15431">
            <v>0</v>
          </cell>
          <cell r="W15431">
            <v>0</v>
          </cell>
        </row>
        <row r="15432">
          <cell r="A15432" t="str">
            <v>RETAIL      NON_PERSAL  REPEAT      15L:LP4</v>
          </cell>
          <cell r="B15432" t="str">
            <v>RETAIL      NON_PERSAL  REPEAT      1L:LP5</v>
          </cell>
          <cell r="C15432" t="str">
            <v>RETAIL      NON_PERSAL  REPEAT      1L:LPL:LP5</v>
          </cell>
          <cell r="N15432">
            <v>1</v>
          </cell>
          <cell r="V15432">
            <v>-16.79509315</v>
          </cell>
          <cell r="W15432">
            <v>0</v>
          </cell>
        </row>
        <row r="15433">
          <cell r="A15433" t="str">
            <v>RETAIL      NON_PERSAL  REPEAT      15L:LNP5</v>
          </cell>
          <cell r="B15433" t="str">
            <v>RETAIL      NON_PERSAL  REPEAT      1L:LNP5</v>
          </cell>
          <cell r="C15433" t="str">
            <v>RETAIL      NON_PERSAL  REPEAT      1L:LNPE_SET5</v>
          </cell>
          <cell r="N15433">
            <v>1</v>
          </cell>
          <cell r="V15433">
            <v>-146.0370896</v>
          </cell>
          <cell r="W15433">
            <v>0</v>
          </cell>
        </row>
        <row r="15434">
          <cell r="A15434" t="str">
            <v>RETAIL      NON_PERSAL  REPEAT      15L:LNP5</v>
          </cell>
          <cell r="B15434" t="str">
            <v>RETAIL      NON_PERSAL  REPEAT      1L:LNP5</v>
          </cell>
          <cell r="C15434" t="str">
            <v>RETAIL      NON_PERSAL  REPEAT      1L:LNPL:W/O5</v>
          </cell>
          <cell r="N15434">
            <v>1</v>
          </cell>
          <cell r="V15434">
            <v>0</v>
          </cell>
          <cell r="W15434">
            <v>0</v>
          </cell>
        </row>
        <row r="15435">
          <cell r="A15435" t="str">
            <v>RETAIL      NON_PERSAL  REPEAT      15L:LP5</v>
          </cell>
          <cell r="B15435" t="str">
            <v>RETAIL      NON_PERSAL  REPEAT      1L:LP5</v>
          </cell>
          <cell r="C15435" t="str">
            <v>RETAIL      NON_PERSAL  REPEAT      1L:LPL:LP5</v>
          </cell>
          <cell r="N15435">
            <v>1</v>
          </cell>
          <cell r="V15435">
            <v>-498.40086580000002</v>
          </cell>
          <cell r="W15435">
            <v>0</v>
          </cell>
        </row>
        <row r="15436">
          <cell r="A15436" t="str">
            <v>RETAIL      NON_PERSAL  REPEAT      15L:LP5</v>
          </cell>
          <cell r="B15436" t="str">
            <v>RETAIL      NON_PERSAL  REPEAT      1L:LP5</v>
          </cell>
          <cell r="C15436" t="str">
            <v>RETAIL      NON_PERSAL  REPEAT      1L:LPL:LP5</v>
          </cell>
          <cell r="N15436">
            <v>1</v>
          </cell>
          <cell r="V15436">
            <v>-34.723265750000003</v>
          </cell>
          <cell r="W15436">
            <v>0</v>
          </cell>
        </row>
        <row r="15437">
          <cell r="A15437" t="str">
            <v>RETAIL      NON_PERSAL  REPEAT      15L:LNP5</v>
          </cell>
          <cell r="B15437" t="str">
            <v>RETAIL      NON_PERSAL  REPEAT      1L:LNP5</v>
          </cell>
          <cell r="C15437" t="str">
            <v>RETAIL      NON_PERSAL  REPEAT      1L:LNPL:LNP5</v>
          </cell>
          <cell r="N15437">
            <v>1</v>
          </cell>
          <cell r="V15437">
            <v>0</v>
          </cell>
          <cell r="W15437">
            <v>0</v>
          </cell>
        </row>
        <row r="15438">
          <cell r="A15438" t="str">
            <v>RETAIL      NON_PERSAL  REPEAT      15L:LP5</v>
          </cell>
          <cell r="B15438" t="str">
            <v>RETAIL      NON_PERSAL  REPEAT      1L:LP5</v>
          </cell>
          <cell r="C15438" t="str">
            <v>RETAIL      NON_PERSAL  REPEAT      1L:LPL:LP5</v>
          </cell>
          <cell r="N15438">
            <v>3</v>
          </cell>
          <cell r="V15438">
            <v>-98.155680820000001</v>
          </cell>
          <cell r="W15438">
            <v>0</v>
          </cell>
        </row>
        <row r="15439">
          <cell r="A15439" t="str">
            <v>RETAIL      NON_PERSAL  REPEAT      15A:ES5</v>
          </cell>
          <cell r="B15439" t="str">
            <v>RETAIL      NON_PERSAL  REPEAT      1A:ES5</v>
          </cell>
          <cell r="C15439" t="str">
            <v>RETAIL      NON_PERSAL  REPEAT      1A:ESA:UTD5</v>
          </cell>
          <cell r="N15439">
            <v>3</v>
          </cell>
          <cell r="V15439">
            <v>-95.808498900000004</v>
          </cell>
          <cell r="W15439">
            <v>114</v>
          </cell>
        </row>
        <row r="15440">
          <cell r="A15440" t="str">
            <v>RETAIL      NON_PERSAL  REPEAT      15A:UTD5</v>
          </cell>
          <cell r="B15440" t="str">
            <v>RETAIL      NON_PERSAL  REPEAT      1A:UTD5</v>
          </cell>
          <cell r="C15440" t="str">
            <v>RETAIL      NON_PERSAL  REPEAT      1A:UTDA:UTD5</v>
          </cell>
          <cell r="N15440">
            <v>4</v>
          </cell>
          <cell r="V15440">
            <v>-50.473472880000003</v>
          </cell>
          <cell r="W15440">
            <v>57</v>
          </cell>
        </row>
        <row r="15441">
          <cell r="A15441" t="str">
            <v>RETAIL      NON_PERSAL  REPEAT      15ADMIN5</v>
          </cell>
          <cell r="B15441" t="str">
            <v>RETAIL      NON_PERSAL  REPEAT      1ADMIN5</v>
          </cell>
          <cell r="C15441" t="str">
            <v>RETAIL      NON_PERSAL  REPEAT      1ADMINADMIN5</v>
          </cell>
          <cell r="N15441">
            <v>1</v>
          </cell>
          <cell r="V15441">
            <v>-7.7276999999999996</v>
          </cell>
          <cell r="W15441">
            <v>0</v>
          </cell>
        </row>
        <row r="15442">
          <cell r="A15442" t="str">
            <v>RETAIL      NON_PERSAL  REPEAT      15DR5</v>
          </cell>
          <cell r="B15442" t="str">
            <v>RETAIL      NON_PERSAL  REPEAT      1DR5</v>
          </cell>
          <cell r="C15442" t="str">
            <v>RETAIL      NON_PERSAL  REPEAT      1DRDR5</v>
          </cell>
          <cell r="N15442">
            <v>5</v>
          </cell>
          <cell r="V15442">
            <v>-20.707210679999999</v>
          </cell>
          <cell r="W15442">
            <v>0</v>
          </cell>
        </row>
        <row r="15443">
          <cell r="A15443" t="str">
            <v>RETAIL      NON_PERSAL  REPEAT      15L:LNP5</v>
          </cell>
          <cell r="B15443" t="str">
            <v>RETAIL      NON_PERSAL  REPEAT      1L:LNP5</v>
          </cell>
          <cell r="C15443" t="str">
            <v>RETAIL      NON_PERSAL  REPEAT      1L:LNPL:LNP5</v>
          </cell>
          <cell r="N15443">
            <v>2</v>
          </cell>
          <cell r="V15443">
            <v>0</v>
          </cell>
          <cell r="W15443">
            <v>0</v>
          </cell>
        </row>
        <row r="15444">
          <cell r="A15444" t="str">
            <v>RETAIL      NON_PERSAL  REPEAT      15L:LP5</v>
          </cell>
          <cell r="B15444" t="str">
            <v>RETAIL      NON_PERSAL  REPEAT      1L:LP5</v>
          </cell>
          <cell r="C15444" t="str">
            <v>RETAIL      NON_PERSAL  REPEAT      1L:LPL:LP5</v>
          </cell>
          <cell r="N15444">
            <v>23.626200000000001</v>
          </cell>
          <cell r="V15444">
            <v>-301.75505850000002</v>
          </cell>
          <cell r="W15444">
            <v>0</v>
          </cell>
        </row>
        <row r="15445">
          <cell r="A15445" t="str">
            <v>RETAIL      NON_PERSAL  REPEAT      15L:W/O5</v>
          </cell>
          <cell r="B15445" t="str">
            <v>RETAIL      NON_PERSAL  REPEAT      1L:W/O5</v>
          </cell>
          <cell r="C15445" t="str">
            <v>RETAIL      NON_PERSAL  REPEAT      1L:W/OL:W/O5</v>
          </cell>
          <cell r="N15445">
            <v>3</v>
          </cell>
          <cell r="V15445">
            <v>-9.9997972599999994</v>
          </cell>
          <cell r="W15445">
            <v>0</v>
          </cell>
        </row>
        <row r="15446">
          <cell r="A15446" t="str">
            <v>RETAIL      NON_PERSAL  REPEAT      15A:ES5</v>
          </cell>
          <cell r="B15446" t="str">
            <v>RETAIL      NON_PERSAL  REPEAT      1A:ES5</v>
          </cell>
          <cell r="C15446" t="str">
            <v>RETAIL      NON_PERSAL  REPEAT      1A:ESA:ES5</v>
          </cell>
          <cell r="N15446">
            <v>9</v>
          </cell>
          <cell r="V15446">
            <v>23.739076438000001</v>
          </cell>
          <cell r="W15446">
            <v>57</v>
          </cell>
        </row>
        <row r="15447">
          <cell r="A15447" t="str">
            <v>RETAIL      NON_PERSAL  REPEAT      15A:ES5</v>
          </cell>
          <cell r="B15447" t="str">
            <v>RETAIL      NON_PERSAL  REPEAT      1A:ES5</v>
          </cell>
          <cell r="C15447" t="str">
            <v>RETAIL      NON_PERSAL  REPEAT      1A:ESA:UTD5</v>
          </cell>
          <cell r="N15447">
            <v>6</v>
          </cell>
          <cell r="V15447">
            <v>83.970413425000004</v>
          </cell>
          <cell r="W15447">
            <v>285</v>
          </cell>
        </row>
        <row r="15448">
          <cell r="A15448" t="str">
            <v>RETAIL      NON_PERSAL  REPEAT      15A:ES5</v>
          </cell>
          <cell r="B15448" t="str">
            <v>RETAIL      NON_PERSAL  REPEAT      1A:ES5</v>
          </cell>
          <cell r="C15448" t="str">
            <v>RETAIL      NON_PERSAL  REPEAT      1A:ESDR5</v>
          </cell>
          <cell r="N15448">
            <v>1</v>
          </cell>
          <cell r="V15448">
            <v>0.76770000000000005</v>
          </cell>
          <cell r="W15448">
            <v>0</v>
          </cell>
        </row>
        <row r="15449">
          <cell r="A15449" t="str">
            <v>RETAIL      NON_PERSAL  REPEAT      15A:ES5</v>
          </cell>
          <cell r="B15449" t="str">
            <v>RETAIL      NON_PERSAL  REPEAT      1A:ES5</v>
          </cell>
          <cell r="C15449" t="str">
            <v>RETAIL      NON_PERSAL  REPEAT      1A:ESL:LNP5</v>
          </cell>
          <cell r="N15449">
            <v>2</v>
          </cell>
          <cell r="V15449">
            <v>0</v>
          </cell>
          <cell r="W15449">
            <v>0</v>
          </cell>
        </row>
        <row r="15450">
          <cell r="A15450" t="str">
            <v>RETAIL      NON_PERSAL  REPEAT      15A:ES5</v>
          </cell>
          <cell r="B15450" t="str">
            <v>RETAIL      NON_PERSAL  REPEAT      1A:ES5</v>
          </cell>
          <cell r="C15450" t="str">
            <v>RETAIL      NON_PERSAL  REPEAT      1A:ESL:LP5</v>
          </cell>
          <cell r="N15450">
            <v>1</v>
          </cell>
          <cell r="V15450">
            <v>16.373902191999999</v>
          </cell>
          <cell r="W15450">
            <v>0</v>
          </cell>
        </row>
        <row r="15451">
          <cell r="A15451" t="str">
            <v>RETAIL      NON_PERSAL  REPEAT      15A:UTD5</v>
          </cell>
          <cell r="B15451" t="str">
            <v>RETAIL      NON_PERSAL  REPEAT      1A:UTD5</v>
          </cell>
          <cell r="C15451" t="str">
            <v>RETAIL      NON_PERSAL  REPEAT      1A:UTDA:ES5</v>
          </cell>
          <cell r="N15451">
            <v>2</v>
          </cell>
          <cell r="V15451">
            <v>10.202925205</v>
          </cell>
          <cell r="W15451">
            <v>0</v>
          </cell>
        </row>
        <row r="15452">
          <cell r="A15452" t="str">
            <v>RETAIL      NON_PERSAL  REPEAT      15A:UTD5</v>
          </cell>
          <cell r="B15452" t="str">
            <v>RETAIL      NON_PERSAL  REPEAT      1A:UTD5</v>
          </cell>
          <cell r="C15452" t="str">
            <v>RETAIL      NON_PERSAL  REPEAT      1A:UTDA:UTD5</v>
          </cell>
          <cell r="N15452">
            <v>14</v>
          </cell>
          <cell r="V15452">
            <v>100.45688629999999</v>
          </cell>
          <cell r="W15452">
            <v>741</v>
          </cell>
        </row>
        <row r="15453">
          <cell r="A15453" t="str">
            <v>RETAIL      NON_PERSAL  REPEAT      15ADMIN5</v>
          </cell>
          <cell r="B15453" t="str">
            <v>RETAIL      NON_PERSAL  REPEAT      1ADMIN5</v>
          </cell>
          <cell r="C15453" t="str">
            <v>RETAIL      NON_PERSAL  REPEAT      1ADMINADMIN5</v>
          </cell>
          <cell r="N15453">
            <v>13</v>
          </cell>
          <cell r="V15453">
            <v>-15.679114520000001</v>
          </cell>
          <cell r="W15453">
            <v>57</v>
          </cell>
        </row>
        <row r="15454">
          <cell r="A15454" t="str">
            <v>RETAIL      NON_PERSAL  REPEAT      15DR5</v>
          </cell>
          <cell r="B15454" t="str">
            <v>RETAIL      NON_PERSAL  REPEAT      1DR5</v>
          </cell>
          <cell r="C15454" t="str">
            <v>RETAIL      NON_PERSAL  REPEAT      1DRDR5</v>
          </cell>
          <cell r="N15454">
            <v>22</v>
          </cell>
          <cell r="V15454">
            <v>268.21784711999999</v>
          </cell>
          <cell r="W15454">
            <v>798</v>
          </cell>
        </row>
        <row r="15455">
          <cell r="A15455" t="str">
            <v>RETAIL      NON_PERSAL  REPEAT      15L:LNP5</v>
          </cell>
          <cell r="B15455" t="str">
            <v>RETAIL      NON_PERSAL  REPEAT      1L:LNP5</v>
          </cell>
          <cell r="C15455" t="str">
            <v>RETAIL      NON_PERSAL  REPEAT      1L:LNPL:LNP5</v>
          </cell>
          <cell r="N15455">
            <v>24</v>
          </cell>
          <cell r="V15455">
            <v>0</v>
          </cell>
          <cell r="W15455">
            <v>0</v>
          </cell>
        </row>
        <row r="15456">
          <cell r="A15456" t="str">
            <v>RETAIL      NON_PERSAL  REPEAT      15L:LNP5</v>
          </cell>
          <cell r="B15456" t="str">
            <v>RETAIL      NON_PERSAL  REPEAT      1L:LNP5</v>
          </cell>
          <cell r="C15456" t="str">
            <v>RETAIL      NON_PERSAL  REPEAT      1L:LNPL:LP5</v>
          </cell>
          <cell r="N15456">
            <v>4</v>
          </cell>
          <cell r="V15456">
            <v>16.768564932</v>
          </cell>
          <cell r="W15456">
            <v>57</v>
          </cell>
        </row>
        <row r="15457">
          <cell r="A15457" t="str">
            <v>RETAIL      NON_PERSAL  REPEAT      15L:LNP5</v>
          </cell>
          <cell r="B15457" t="str">
            <v>RETAIL      NON_PERSAL  REPEAT      1L:LNP5</v>
          </cell>
          <cell r="C15457" t="str">
            <v>RETAIL      NON_PERSAL  REPEAT      1L:LNPL:W/O5</v>
          </cell>
          <cell r="N15457">
            <v>5</v>
          </cell>
          <cell r="V15457">
            <v>0</v>
          </cell>
          <cell r="W15457">
            <v>0</v>
          </cell>
        </row>
        <row r="15458">
          <cell r="A15458" t="str">
            <v>RETAIL      NON_PERSAL  REPEAT      15L:LP5</v>
          </cell>
          <cell r="B15458" t="str">
            <v>RETAIL      NON_PERSAL  REPEAT      1L:LP5</v>
          </cell>
          <cell r="C15458" t="str">
            <v>RETAIL      NON_PERSAL  REPEAT      1L:LPADMIN5</v>
          </cell>
          <cell r="N15458">
            <v>1</v>
          </cell>
          <cell r="V15458">
            <v>-47.625739729999999</v>
          </cell>
          <cell r="W15458">
            <v>0</v>
          </cell>
        </row>
        <row r="15459">
          <cell r="A15459" t="str">
            <v>RETAIL      NON_PERSAL  REPEAT      15L:LP5</v>
          </cell>
          <cell r="B15459" t="str">
            <v>RETAIL      NON_PERSAL  REPEAT      1L:LP5</v>
          </cell>
          <cell r="C15459" t="str">
            <v>RETAIL      NON_PERSAL  REPEAT      1L:LPL:LP5</v>
          </cell>
          <cell r="N15459">
            <v>53</v>
          </cell>
          <cell r="V15459">
            <v>-25.708889589999998</v>
          </cell>
          <cell r="W15459">
            <v>456</v>
          </cell>
        </row>
        <row r="15460">
          <cell r="A15460" t="str">
            <v>RETAIL      NON_PERSAL  REPEAT      15L:LP5</v>
          </cell>
          <cell r="B15460" t="str">
            <v>RETAIL      NON_PERSAL  REPEAT      1L:LP5</v>
          </cell>
          <cell r="C15460" t="str">
            <v>RETAIL      NON_PERSAL  REPEAT      1L:LPL:W/O5</v>
          </cell>
          <cell r="N15460">
            <v>1</v>
          </cell>
          <cell r="V15460">
            <v>0</v>
          </cell>
          <cell r="W15460">
            <v>0</v>
          </cell>
        </row>
        <row r="15461">
          <cell r="A15461" t="str">
            <v>RETAIL      NON_PERSAL  REPEAT      15L:W/O5</v>
          </cell>
          <cell r="B15461" t="str">
            <v>RETAIL      NON_PERSAL  REPEAT      1L:W/O5</v>
          </cell>
          <cell r="C15461" t="str">
            <v>RETAIL      NON_PERSAL  REPEAT      1L:W/OL:W/O5</v>
          </cell>
          <cell r="N15461">
            <v>31</v>
          </cell>
          <cell r="V15461">
            <v>18.265693151000001</v>
          </cell>
          <cell r="W15461">
            <v>114</v>
          </cell>
        </row>
        <row r="15462">
          <cell r="A15462" t="str">
            <v>RETAIL      NON_PERSAL  REPEAT      15A:ES5</v>
          </cell>
          <cell r="B15462" t="str">
            <v>RETAIL      NON_PERSAL  REPEAT      1A:ES5</v>
          </cell>
          <cell r="C15462" t="str">
            <v>RETAIL      NON_PERSAL  REPEAT      1A:ESA:ES5</v>
          </cell>
          <cell r="N15462">
            <v>22</v>
          </cell>
          <cell r="V15462">
            <v>757.36995288000003</v>
          </cell>
          <cell r="W15462">
            <v>1254</v>
          </cell>
        </row>
        <row r="15463">
          <cell r="A15463" t="str">
            <v>RETAIL      NON_PERSAL  REPEAT      15A:ES5</v>
          </cell>
          <cell r="B15463" t="str">
            <v>RETAIL      NON_PERSAL  REPEAT      1A:ES5</v>
          </cell>
          <cell r="C15463" t="str">
            <v>RETAIL      NON_PERSAL  REPEAT      1A:ESA:UTD5</v>
          </cell>
          <cell r="N15463">
            <v>2</v>
          </cell>
          <cell r="V15463">
            <v>32.798402465999999</v>
          </cell>
          <cell r="W15463">
            <v>114</v>
          </cell>
        </row>
        <row r="15464">
          <cell r="A15464" t="str">
            <v>RETAIL      NON_PERSAL  REPEAT      15A:ES5</v>
          </cell>
          <cell r="B15464" t="str">
            <v>RETAIL      NON_PERSAL  REPEAT      1A:ES5</v>
          </cell>
          <cell r="C15464" t="str">
            <v>RETAIL      NON_PERSAL  REPEAT      1A:ESDR5</v>
          </cell>
          <cell r="N15464">
            <v>3</v>
          </cell>
          <cell r="V15464">
            <v>72.111313972999994</v>
          </cell>
          <cell r="W15464">
            <v>171</v>
          </cell>
        </row>
        <row r="15465">
          <cell r="A15465" t="str">
            <v>RETAIL      NON_PERSAL  REPEAT      15A:ES5</v>
          </cell>
          <cell r="B15465" t="str">
            <v>RETAIL      NON_PERSAL  REPEAT      1A:ES5</v>
          </cell>
          <cell r="C15465" t="str">
            <v>RETAIL      NON_PERSAL  REPEAT      1A:ESL:LNP5</v>
          </cell>
          <cell r="N15465">
            <v>14</v>
          </cell>
          <cell r="V15465">
            <v>0</v>
          </cell>
          <cell r="W15465">
            <v>0</v>
          </cell>
        </row>
        <row r="15466">
          <cell r="A15466" t="str">
            <v>RETAIL      NON_PERSAL  REPEAT      15A:ES5</v>
          </cell>
          <cell r="B15466" t="str">
            <v>RETAIL      NON_PERSAL  REPEAT      1A:ES5</v>
          </cell>
          <cell r="C15466" t="str">
            <v>RETAIL      NON_PERSAL  REPEAT      1A:ESL:LP5</v>
          </cell>
          <cell r="N15466">
            <v>2</v>
          </cell>
          <cell r="V15466">
            <v>70.079980273999993</v>
          </cell>
          <cell r="W15466">
            <v>114</v>
          </cell>
        </row>
        <row r="15467">
          <cell r="A15467" t="str">
            <v>RETAIL      NON_PERSAL  REPEAT      15A:UTD5</v>
          </cell>
          <cell r="B15467" t="str">
            <v>RETAIL      NON_PERSAL  REPEAT      1A:UTD5</v>
          </cell>
          <cell r="C15467" t="str">
            <v>RETAIL      NON_PERSAL  REPEAT      1A:UTDA:ES5</v>
          </cell>
          <cell r="N15467">
            <v>5</v>
          </cell>
          <cell r="V15467">
            <v>177.58941369999999</v>
          </cell>
          <cell r="W15467">
            <v>228</v>
          </cell>
        </row>
        <row r="15468">
          <cell r="A15468" t="str">
            <v>RETAIL      NON_PERSAL  REPEAT      15A:UTD5</v>
          </cell>
          <cell r="B15468" t="str">
            <v>RETAIL      NON_PERSAL  REPEAT      1A:UTD5</v>
          </cell>
          <cell r="C15468" t="str">
            <v>RETAIL      NON_PERSAL  REPEAT      1A:UTDA:UTD5</v>
          </cell>
          <cell r="N15468">
            <v>4</v>
          </cell>
          <cell r="V15468">
            <v>87.523450685</v>
          </cell>
          <cell r="W15468">
            <v>228</v>
          </cell>
        </row>
        <row r="15469">
          <cell r="A15469" t="str">
            <v>RETAIL      NON_PERSAL  REPEAT      15ADMIN5</v>
          </cell>
          <cell r="B15469" t="str">
            <v>RETAIL      NON_PERSAL  REPEAT      1ADMIN5</v>
          </cell>
          <cell r="C15469" t="str">
            <v>RETAIL      NON_PERSAL  REPEAT      1ADMINA:ES5</v>
          </cell>
          <cell r="N15469">
            <v>1</v>
          </cell>
          <cell r="V15469">
            <v>29.091662465999999</v>
          </cell>
          <cell r="W15469">
            <v>57</v>
          </cell>
        </row>
        <row r="15470">
          <cell r="A15470" t="str">
            <v>RETAIL      NON_PERSAL  REPEAT      15ADMIN5</v>
          </cell>
          <cell r="B15470" t="str">
            <v>RETAIL      NON_PERSAL  REPEAT      1ADMIN5</v>
          </cell>
          <cell r="C15470" t="str">
            <v>RETAIL      NON_PERSAL  REPEAT      1ADMINADMIN5</v>
          </cell>
          <cell r="N15470">
            <v>15</v>
          </cell>
          <cell r="V15470">
            <v>42.276455341999998</v>
          </cell>
          <cell r="W15470">
            <v>570</v>
          </cell>
        </row>
        <row r="15471">
          <cell r="A15471" t="str">
            <v>RETAIL      NON_PERSAL  REPEAT      15DR5</v>
          </cell>
          <cell r="B15471" t="str">
            <v>RETAIL      NON_PERSAL  REPEAT      1DR5</v>
          </cell>
          <cell r="C15471" t="str">
            <v>RETAIL      NON_PERSAL  REPEAT      1DRA:ES5</v>
          </cell>
          <cell r="N15471">
            <v>4</v>
          </cell>
          <cell r="V15471">
            <v>109.16743233</v>
          </cell>
          <cell r="W15471">
            <v>228</v>
          </cell>
        </row>
        <row r="15472">
          <cell r="A15472" t="str">
            <v>RETAIL      NON_PERSAL  REPEAT      15DR5</v>
          </cell>
          <cell r="B15472" t="str">
            <v>RETAIL      NON_PERSAL  REPEAT      1DR5</v>
          </cell>
          <cell r="C15472" t="str">
            <v>RETAIL      NON_PERSAL  REPEAT      1DRA:UTD5</v>
          </cell>
          <cell r="N15472">
            <v>1</v>
          </cell>
          <cell r="V15472">
            <v>19.506233425000001</v>
          </cell>
          <cell r="W15472">
            <v>57</v>
          </cell>
        </row>
        <row r="15473">
          <cell r="A15473" t="str">
            <v>RETAIL      NON_PERSAL  REPEAT      15DR5</v>
          </cell>
          <cell r="B15473" t="str">
            <v>RETAIL      NON_PERSAL  REPEAT      1DR5</v>
          </cell>
          <cell r="C15473" t="str">
            <v>RETAIL      NON_PERSAL  REPEAT      1DRDR5</v>
          </cell>
          <cell r="N15473">
            <v>50</v>
          </cell>
          <cell r="V15473">
            <v>1376.6416174999999</v>
          </cell>
          <cell r="W15473">
            <v>2850</v>
          </cell>
        </row>
        <row r="15474">
          <cell r="A15474" t="str">
            <v>RETAIL      NON_PERSAL  REPEAT      15DR5</v>
          </cell>
          <cell r="B15474" t="str">
            <v>RETAIL      NON_PERSAL  REPEAT      1DR5</v>
          </cell>
          <cell r="C15474" t="str">
            <v>RETAIL      NON_PERSAL  REPEAT      1DRL:LNP5</v>
          </cell>
          <cell r="N15474">
            <v>2</v>
          </cell>
          <cell r="V15474">
            <v>0</v>
          </cell>
          <cell r="W15474">
            <v>0</v>
          </cell>
        </row>
        <row r="15475">
          <cell r="A15475" t="str">
            <v>RETAIL      NON_PERSAL  REPEAT      15L:LNP5</v>
          </cell>
          <cell r="B15475" t="str">
            <v>RETAIL      NON_PERSAL  REPEAT      1L:LNP5</v>
          </cell>
          <cell r="C15475" t="str">
            <v>RETAIL      NON_PERSAL  REPEAT      1L:LNPDR5</v>
          </cell>
          <cell r="N15475">
            <v>2</v>
          </cell>
          <cell r="V15475">
            <v>42.407768218999998</v>
          </cell>
          <cell r="W15475">
            <v>342</v>
          </cell>
        </row>
        <row r="15476">
          <cell r="A15476" t="str">
            <v>RETAIL      NON_PERSAL  REPEAT      15L:LNP5</v>
          </cell>
          <cell r="B15476" t="str">
            <v>RETAIL      NON_PERSAL  REPEAT      1L:LNP5</v>
          </cell>
          <cell r="C15476" t="str">
            <v>RETAIL      NON_PERSAL  REPEAT      1L:LNPL:LNP5</v>
          </cell>
          <cell r="N15476">
            <v>100</v>
          </cell>
          <cell r="V15476">
            <v>0</v>
          </cell>
          <cell r="W15476">
            <v>0</v>
          </cell>
        </row>
        <row r="15477">
          <cell r="A15477" t="str">
            <v>RETAIL      NON_PERSAL  REPEAT      15L:LNP5</v>
          </cell>
          <cell r="B15477" t="str">
            <v>RETAIL      NON_PERSAL  REPEAT      1L:LNP5</v>
          </cell>
          <cell r="C15477" t="str">
            <v>RETAIL      NON_PERSAL  REPEAT      1L:LNPL:LP5</v>
          </cell>
          <cell r="N15477">
            <v>29</v>
          </cell>
          <cell r="V15477">
            <v>897.45894740000006</v>
          </cell>
          <cell r="W15477">
            <v>4902</v>
          </cell>
        </row>
        <row r="15478">
          <cell r="A15478" t="str">
            <v>RETAIL      NON_PERSAL  REPEAT      15L:LNP5</v>
          </cell>
          <cell r="B15478" t="str">
            <v>RETAIL      NON_PERSAL  REPEAT      1L:LNP5</v>
          </cell>
          <cell r="C15478" t="str">
            <v>RETAIL      NON_PERSAL  REPEAT      1L:LNPL:W/O5</v>
          </cell>
          <cell r="N15478">
            <v>1</v>
          </cell>
          <cell r="V15478">
            <v>0</v>
          </cell>
          <cell r="W15478">
            <v>0</v>
          </cell>
        </row>
        <row r="15479">
          <cell r="A15479" t="str">
            <v>RETAIL      NON_PERSAL  REPEAT      15L:LP5</v>
          </cell>
          <cell r="B15479" t="str">
            <v>RETAIL      NON_PERSAL  REPEAT      1L:LP5</v>
          </cell>
          <cell r="C15479" t="str">
            <v>RETAIL      NON_PERSAL  REPEAT      1L:LPDR5</v>
          </cell>
          <cell r="N15479">
            <v>1</v>
          </cell>
          <cell r="V15479">
            <v>40.403332603000003</v>
          </cell>
          <cell r="W15479">
            <v>57</v>
          </cell>
        </row>
        <row r="15480">
          <cell r="A15480" t="str">
            <v>RETAIL      NON_PERSAL  REPEAT      15L:LP5</v>
          </cell>
          <cell r="B15480" t="str">
            <v>RETAIL      NON_PERSAL  REPEAT      1L:LP5</v>
          </cell>
          <cell r="C15480" t="str">
            <v>RETAIL      NON_PERSAL  REPEAT      1L:LPL:LP5</v>
          </cell>
          <cell r="N15480">
            <v>41</v>
          </cell>
          <cell r="V15480">
            <v>-495.29879749999998</v>
          </cell>
          <cell r="W15480">
            <v>2166</v>
          </cell>
        </row>
        <row r="15481">
          <cell r="A15481" t="str">
            <v>RETAIL      NON_PERSAL  REPEAT      15L:W/O5</v>
          </cell>
          <cell r="B15481" t="str">
            <v>RETAIL      NON_PERSAL  REPEAT      1L:W/O5</v>
          </cell>
          <cell r="C15481" t="str">
            <v>RETAIL      NON_PERSAL  REPEAT      1L:W/OL:W/O5</v>
          </cell>
          <cell r="N15481">
            <v>3</v>
          </cell>
          <cell r="V15481">
            <v>0</v>
          </cell>
          <cell r="W15481">
            <v>0</v>
          </cell>
        </row>
        <row r="15482">
          <cell r="A15482" t="str">
            <v>RETAIL      NON_PERSAL  REPEAT      15A:UTD6+</v>
          </cell>
          <cell r="B15482" t="str">
            <v>RETAIL      NON_PERSAL  REPEAT      1A:UTD5</v>
          </cell>
          <cell r="C15482" t="str">
            <v>RETAIL      NON_PERSAL  REPEAT      1A:UTDA:UTD5</v>
          </cell>
          <cell r="N15482">
            <v>1</v>
          </cell>
          <cell r="V15482">
            <v>-173.3615868</v>
          </cell>
          <cell r="W15482">
            <v>57</v>
          </cell>
        </row>
        <row r="15483">
          <cell r="A15483" t="str">
            <v>RETAIL      NON_PERSAL  REPEAT      15A:UTD6+</v>
          </cell>
          <cell r="B15483" t="str">
            <v>RETAIL      NON_PERSAL  REPEAT      1A:UTD5</v>
          </cell>
          <cell r="C15483" t="str">
            <v>RETAIL      NON_PERSAL  REPEAT      1A:UTDCL_SET5</v>
          </cell>
          <cell r="N15483">
            <v>1</v>
          </cell>
          <cell r="V15483">
            <v>-272.62359120000002</v>
          </cell>
          <cell r="W15483">
            <v>0</v>
          </cell>
        </row>
        <row r="15484">
          <cell r="A15484" t="str">
            <v>RETAIL      NON_PERSAL  REPEAT      15ADMIN6+</v>
          </cell>
          <cell r="B15484" t="str">
            <v>RETAIL      NON_PERSAL  REPEAT      1ADMIN5</v>
          </cell>
          <cell r="C15484" t="str">
            <v>RETAIL      NON_PERSAL  REPEAT      1ADMINADMIN5</v>
          </cell>
          <cell r="N15484">
            <v>1</v>
          </cell>
          <cell r="V15484">
            <v>-215.25470139999999</v>
          </cell>
          <cell r="W15484">
            <v>0</v>
          </cell>
        </row>
        <row r="15485">
          <cell r="A15485" t="str">
            <v>RETAIL      NON_PERSAL  REPEAT      15ADMIN6+</v>
          </cell>
          <cell r="B15485" t="str">
            <v>RETAIL      NON_PERSAL  REPEAT      1ADMIN5</v>
          </cell>
          <cell r="C15485" t="str">
            <v>RETAIL      NON_PERSAL  REPEAT      1ADMINL:W/O5</v>
          </cell>
          <cell r="N15485">
            <v>5</v>
          </cell>
          <cell r="V15485">
            <v>0</v>
          </cell>
          <cell r="W15485">
            <v>-57</v>
          </cell>
        </row>
        <row r="15486">
          <cell r="A15486" t="str">
            <v>RETAIL      NON_PERSAL  REPEAT      15L:LNP6+</v>
          </cell>
          <cell r="B15486" t="str">
            <v>RETAIL      NON_PERSAL  REPEAT      1L:LNP5</v>
          </cell>
          <cell r="C15486" t="str">
            <v>RETAIL      NON_PERSAL  REPEAT      1L:LNPL:LNP5</v>
          </cell>
          <cell r="N15486">
            <v>1</v>
          </cell>
          <cell r="V15486">
            <v>0</v>
          </cell>
          <cell r="W15486">
            <v>0</v>
          </cell>
        </row>
        <row r="15487">
          <cell r="A15487" t="str">
            <v>RETAIL      NON_PERSAL  REPEAT      15L:W/O6+</v>
          </cell>
          <cell r="B15487" t="str">
            <v>RETAIL      NON_PERSAL  REPEAT      1L:W/O5</v>
          </cell>
          <cell r="C15487" t="str">
            <v>RETAIL      NON_PERSAL  REPEAT      1L:W/OL:W/O5</v>
          </cell>
          <cell r="N15487">
            <v>1</v>
          </cell>
          <cell r="V15487">
            <v>0</v>
          </cell>
          <cell r="W15487">
            <v>0</v>
          </cell>
        </row>
        <row r="15488">
          <cell r="A15488" t="str">
            <v>RETAIL      NON_PERSAL  REPEAT      15L:LNP6+</v>
          </cell>
          <cell r="B15488" t="str">
            <v>RETAIL      NON_PERSAL  REPEAT      1L:LNP5</v>
          </cell>
          <cell r="C15488" t="str">
            <v>RETAIL      NON_PERSAL  REPEAT      1L:LNPL:LNP5</v>
          </cell>
          <cell r="N15488">
            <v>1</v>
          </cell>
          <cell r="V15488">
            <v>0</v>
          </cell>
          <cell r="W15488">
            <v>0</v>
          </cell>
        </row>
        <row r="15489">
          <cell r="A15489" t="str">
            <v>RETAIL      NON_PERSAL  REPEAT      15L:LNP6+</v>
          </cell>
          <cell r="B15489" t="str">
            <v>RETAIL      NON_PERSAL  REPEAT      1L:LNP5</v>
          </cell>
          <cell r="C15489" t="str">
            <v>RETAIL      NON_PERSAL  REPEAT      1L:LNPDR5</v>
          </cell>
          <cell r="N15489">
            <v>1</v>
          </cell>
          <cell r="V15489">
            <v>-45.764052329999998</v>
          </cell>
          <cell r="W15489">
            <v>342</v>
          </cell>
        </row>
        <row r="15490">
          <cell r="A15490" t="str">
            <v>RETAIL      NON_PERSAL  REPEAT      15L:LP6+</v>
          </cell>
          <cell r="B15490" t="str">
            <v>RETAIL      NON_PERSAL  REPEAT      1L:LP5</v>
          </cell>
          <cell r="C15490" t="str">
            <v>RETAIL      NON_PERSAL  REPEAT      1L:LPL:LP5</v>
          </cell>
          <cell r="N15490">
            <v>4</v>
          </cell>
          <cell r="V15490">
            <v>-136.8853282</v>
          </cell>
          <cell r="W15490">
            <v>0</v>
          </cell>
        </row>
        <row r="15491">
          <cell r="A15491" t="str">
            <v>RETAIL      NON_PERSAL  REPEAT      15A:ES6+</v>
          </cell>
          <cell r="B15491" t="str">
            <v>RETAIL      NON_PERSAL  REPEAT      1A:ES5</v>
          </cell>
          <cell r="C15491" t="str">
            <v>RETAIL      NON_PERSAL  REPEAT      1A:ESA:UTD5</v>
          </cell>
          <cell r="N15491">
            <v>1</v>
          </cell>
          <cell r="V15491">
            <v>-5.7051936989999996</v>
          </cell>
          <cell r="W15491">
            <v>0</v>
          </cell>
        </row>
        <row r="15492">
          <cell r="A15492" t="str">
            <v>RETAIL      NON_PERSAL  REPEAT      15ADMIN6+</v>
          </cell>
          <cell r="B15492" t="str">
            <v>RETAIL      NON_PERSAL  REPEAT      1ADMIN5</v>
          </cell>
          <cell r="C15492" t="str">
            <v>RETAIL      NON_PERSAL  REPEAT      1ADMINADMIN5</v>
          </cell>
          <cell r="N15492">
            <v>1</v>
          </cell>
          <cell r="V15492">
            <v>-5.3895</v>
          </cell>
          <cell r="W15492">
            <v>0</v>
          </cell>
        </row>
        <row r="15493">
          <cell r="A15493" t="str">
            <v>RETAIL      NON_PERSAL  REPEAT      15DR6+</v>
          </cell>
          <cell r="B15493" t="str">
            <v>RETAIL      NON_PERSAL  REPEAT      1DR5</v>
          </cell>
          <cell r="C15493" t="str">
            <v>RETAIL      NON_PERSAL  REPEAT      1DRDR5</v>
          </cell>
          <cell r="N15493">
            <v>5</v>
          </cell>
          <cell r="V15493">
            <v>-114.8644504</v>
          </cell>
          <cell r="W15493">
            <v>57</v>
          </cell>
        </row>
        <row r="15494">
          <cell r="A15494" t="str">
            <v>RETAIL      NON_PERSAL  REPEAT      15L:LP6+</v>
          </cell>
          <cell r="B15494" t="str">
            <v>RETAIL      NON_PERSAL  REPEAT      1L:LP5</v>
          </cell>
          <cell r="C15494" t="str">
            <v>RETAIL      NON_PERSAL  REPEAT      1L:LPL:LP5</v>
          </cell>
          <cell r="N15494">
            <v>29.626200000000001</v>
          </cell>
          <cell r="V15494">
            <v>-549.8150167</v>
          </cell>
          <cell r="W15494">
            <v>114</v>
          </cell>
        </row>
        <row r="15495">
          <cell r="A15495" t="str">
            <v>RETAIL      NON_PERSAL  REPEAT      15L:W/O6+</v>
          </cell>
          <cell r="B15495" t="str">
            <v>RETAIL      NON_PERSAL  REPEAT      1L:W/O5</v>
          </cell>
          <cell r="C15495" t="str">
            <v>RETAIL      NON_PERSAL  REPEAT      1L:W/OL:W/O5</v>
          </cell>
          <cell r="N15495">
            <v>2</v>
          </cell>
          <cell r="V15495">
            <v>-8.8172383560000007</v>
          </cell>
          <cell r="W15495">
            <v>228</v>
          </cell>
        </row>
        <row r="15496">
          <cell r="A15496" t="str">
            <v>RETAIL      NON_PERSAL  REPEAT      15A:ES6+</v>
          </cell>
          <cell r="B15496" t="str">
            <v>RETAIL      NON_PERSAL  REPEAT      1A:ES5</v>
          </cell>
          <cell r="C15496" t="str">
            <v>RETAIL      NON_PERSAL  REPEAT      1A:ESA:ES5</v>
          </cell>
          <cell r="N15496">
            <v>84</v>
          </cell>
          <cell r="V15496">
            <v>2154.6527474</v>
          </cell>
          <cell r="W15496">
            <v>2907</v>
          </cell>
        </row>
        <row r="15497">
          <cell r="A15497" t="str">
            <v>RETAIL      NON_PERSAL  REPEAT      15A:ES6+</v>
          </cell>
          <cell r="B15497" t="str">
            <v>RETAIL      NON_PERSAL  REPEAT      1A:ES5</v>
          </cell>
          <cell r="C15497" t="str">
            <v>RETAIL      NON_PERSAL  REPEAT      1A:ESA:UTD5</v>
          </cell>
          <cell r="N15497">
            <v>20</v>
          </cell>
          <cell r="V15497">
            <v>-222.53866189999999</v>
          </cell>
          <cell r="W15497">
            <v>855</v>
          </cell>
        </row>
        <row r="15498">
          <cell r="A15498" t="str">
            <v>RETAIL      NON_PERSAL  REPEAT      15A:ES6+</v>
          </cell>
          <cell r="B15498" t="str">
            <v>RETAIL      NON_PERSAL  REPEAT      1A:ES5</v>
          </cell>
          <cell r="C15498" t="str">
            <v>RETAIL      NON_PERSAL  REPEAT      1A:ESADMIN5</v>
          </cell>
          <cell r="N15498">
            <v>1</v>
          </cell>
          <cell r="V15498">
            <v>-6.762831781</v>
          </cell>
          <cell r="W15498">
            <v>0</v>
          </cell>
        </row>
        <row r="15499">
          <cell r="A15499" t="str">
            <v>RETAIL      NON_PERSAL  REPEAT      15A:ES6+</v>
          </cell>
          <cell r="B15499" t="str">
            <v>RETAIL      NON_PERSAL  REPEAT      1A:ES5</v>
          </cell>
          <cell r="C15499" t="str">
            <v>RETAIL      NON_PERSAL  REPEAT      1A:ESDR5</v>
          </cell>
          <cell r="N15499">
            <v>8</v>
          </cell>
          <cell r="V15499">
            <v>412.79238903999999</v>
          </cell>
          <cell r="W15499">
            <v>399</v>
          </cell>
        </row>
        <row r="15500">
          <cell r="A15500" t="str">
            <v>RETAIL      NON_PERSAL  REPEAT      15A:ES6+</v>
          </cell>
          <cell r="B15500" t="str">
            <v>RETAIL      NON_PERSAL  REPEAT      1A:ES5</v>
          </cell>
          <cell r="C15500" t="str">
            <v>RETAIL      NON_PERSAL  REPEAT      1A:ESL:LNP5</v>
          </cell>
          <cell r="N15500">
            <v>43</v>
          </cell>
          <cell r="V15500">
            <v>0</v>
          </cell>
          <cell r="W15500">
            <v>-741</v>
          </cell>
        </row>
        <row r="15501">
          <cell r="A15501" t="str">
            <v>RETAIL      NON_PERSAL  REPEAT      15A:ES6+</v>
          </cell>
          <cell r="B15501" t="str">
            <v>RETAIL      NON_PERSAL  REPEAT      1A:ES5</v>
          </cell>
          <cell r="C15501" t="str">
            <v>RETAIL      NON_PERSAL  REPEAT      1A:ESL:LP5</v>
          </cell>
          <cell r="N15501">
            <v>3</v>
          </cell>
          <cell r="V15501">
            <v>30.505400548000001</v>
          </cell>
          <cell r="W15501">
            <v>57</v>
          </cell>
        </row>
        <row r="15502">
          <cell r="A15502" t="str">
            <v>RETAIL      NON_PERSAL  REPEAT      15A:UTD6+</v>
          </cell>
          <cell r="B15502" t="str">
            <v>RETAIL      NON_PERSAL  REPEAT      1A:UTD5</v>
          </cell>
          <cell r="C15502" t="str">
            <v>RETAIL      NON_PERSAL  REPEAT      1A:UTDA:ES5</v>
          </cell>
          <cell r="N15502">
            <v>27</v>
          </cell>
          <cell r="V15502">
            <v>650.14662657999997</v>
          </cell>
          <cell r="W15502">
            <v>1026</v>
          </cell>
        </row>
        <row r="15503">
          <cell r="A15503" t="str">
            <v>RETAIL      NON_PERSAL  REPEAT      15A:UTD6+</v>
          </cell>
          <cell r="B15503" t="str">
            <v>RETAIL      NON_PERSAL  REPEAT      1A:UTD5</v>
          </cell>
          <cell r="C15503" t="str">
            <v>RETAIL      NON_PERSAL  REPEAT      1A:UTDA:UTD5</v>
          </cell>
          <cell r="N15503">
            <v>103.51439999999999</v>
          </cell>
          <cell r="V15503">
            <v>1132.4772874</v>
          </cell>
          <cell r="W15503">
            <v>3520.1604000000002</v>
          </cell>
        </row>
        <row r="15504">
          <cell r="A15504" t="str">
            <v>RETAIL      NON_PERSAL  REPEAT      15A:UTD6+</v>
          </cell>
          <cell r="B15504" t="str">
            <v>RETAIL      NON_PERSAL  REPEAT      1A:UTD5</v>
          </cell>
          <cell r="C15504" t="str">
            <v>RETAIL      NON_PERSAL  REPEAT      1A:UTDL:LNP5</v>
          </cell>
          <cell r="N15504">
            <v>1</v>
          </cell>
          <cell r="V15504">
            <v>0</v>
          </cell>
          <cell r="W15504">
            <v>0</v>
          </cell>
        </row>
        <row r="15505">
          <cell r="A15505" t="str">
            <v>RETAIL      NON_PERSAL  REPEAT      15A:UTD6+</v>
          </cell>
          <cell r="B15505" t="str">
            <v>RETAIL      NON_PERSAL  REPEAT      1A:UTD5</v>
          </cell>
          <cell r="C15505" t="str">
            <v>RETAIL      NON_PERSAL  REPEAT      1A:UTDL:LP5</v>
          </cell>
          <cell r="N15505">
            <v>1</v>
          </cell>
          <cell r="V15505">
            <v>-5.5639643840000002</v>
          </cell>
          <cell r="W15505">
            <v>57</v>
          </cell>
        </row>
        <row r="15506">
          <cell r="A15506" t="str">
            <v>RETAIL      NON_PERSAL  REPEAT      15ADMIN6+</v>
          </cell>
          <cell r="B15506" t="str">
            <v>RETAIL      NON_PERSAL  REPEAT      1ADMIN5</v>
          </cell>
          <cell r="C15506" t="str">
            <v>RETAIL      NON_PERSAL  REPEAT      1ADMINADMIN5</v>
          </cell>
          <cell r="N15506">
            <v>269.51440000000002</v>
          </cell>
          <cell r="V15506">
            <v>-1563.159087</v>
          </cell>
          <cell r="W15506">
            <v>3363</v>
          </cell>
        </row>
        <row r="15507">
          <cell r="A15507" t="str">
            <v>RETAIL      NON_PERSAL  REPEAT      15ADMIN6+</v>
          </cell>
          <cell r="B15507" t="str">
            <v>RETAIL      NON_PERSAL  REPEAT      1ADMIN5</v>
          </cell>
          <cell r="C15507" t="str">
            <v>RETAIL      NON_PERSAL  REPEAT      1ADMINL:LNP5</v>
          </cell>
          <cell r="N15507">
            <v>2</v>
          </cell>
          <cell r="V15507">
            <v>0</v>
          </cell>
          <cell r="W15507">
            <v>0</v>
          </cell>
        </row>
        <row r="15508">
          <cell r="A15508" t="str">
            <v>RETAIL      NON_PERSAL  REPEAT      15DR6+</v>
          </cell>
          <cell r="B15508" t="str">
            <v>RETAIL      NON_PERSAL  REPEAT      1DR5</v>
          </cell>
          <cell r="C15508" t="str">
            <v>RETAIL      NON_PERSAL  REPEAT      1DRA:ES5</v>
          </cell>
          <cell r="N15508">
            <v>21</v>
          </cell>
          <cell r="V15508">
            <v>723.74168629999997</v>
          </cell>
          <cell r="W15508">
            <v>969</v>
          </cell>
        </row>
        <row r="15509">
          <cell r="A15509" t="str">
            <v>RETAIL      NON_PERSAL  REPEAT      15DR6+</v>
          </cell>
          <cell r="B15509" t="str">
            <v>RETAIL      NON_PERSAL  REPEAT      1DR5</v>
          </cell>
          <cell r="C15509" t="str">
            <v>RETAIL      NON_PERSAL  REPEAT      1DRA:UTD5</v>
          </cell>
          <cell r="N15509">
            <v>5</v>
          </cell>
          <cell r="V15509">
            <v>-15.27330575</v>
          </cell>
          <cell r="W15509">
            <v>114</v>
          </cell>
        </row>
        <row r="15510">
          <cell r="A15510" t="str">
            <v>RETAIL      NON_PERSAL  REPEAT      15DR6+</v>
          </cell>
          <cell r="B15510" t="str">
            <v>RETAIL      NON_PERSAL  REPEAT      1DR5</v>
          </cell>
          <cell r="C15510" t="str">
            <v>RETAIL      NON_PERSAL  REPEAT      1DRDR5</v>
          </cell>
          <cell r="N15510">
            <v>325</v>
          </cell>
          <cell r="V15510">
            <v>4188.9906748000003</v>
          </cell>
          <cell r="W15510">
            <v>12312</v>
          </cell>
        </row>
        <row r="15511">
          <cell r="A15511" t="str">
            <v>RETAIL      NON_PERSAL  REPEAT      15DR6+</v>
          </cell>
          <cell r="B15511" t="str">
            <v>RETAIL      NON_PERSAL  REPEAT      1DR5</v>
          </cell>
          <cell r="C15511" t="str">
            <v>RETAIL      NON_PERSAL  REPEAT      1DRL:LNP5</v>
          </cell>
          <cell r="N15511">
            <v>3</v>
          </cell>
          <cell r="V15511">
            <v>0</v>
          </cell>
          <cell r="W15511">
            <v>-627</v>
          </cell>
        </row>
        <row r="15512">
          <cell r="A15512" t="str">
            <v>RETAIL      NON_PERSAL  REPEAT      15L:LNP6+</v>
          </cell>
          <cell r="B15512" t="str">
            <v>RETAIL      NON_PERSAL  REPEAT      1L:LNP5</v>
          </cell>
          <cell r="C15512" t="str">
            <v>RETAIL      NON_PERSAL  REPEAT      1L:LNPADMIN5</v>
          </cell>
          <cell r="N15512">
            <v>4</v>
          </cell>
          <cell r="V15512">
            <v>-39.342438080000001</v>
          </cell>
          <cell r="W15512">
            <v>285</v>
          </cell>
        </row>
        <row r="15513">
          <cell r="A15513" t="str">
            <v>RETAIL      NON_PERSAL  REPEAT      15L:LNP6+</v>
          </cell>
          <cell r="B15513" t="str">
            <v>RETAIL      NON_PERSAL  REPEAT      1L:LNP5</v>
          </cell>
          <cell r="C15513" t="str">
            <v>RETAIL      NON_PERSAL  REPEAT      1L:LNPDR5</v>
          </cell>
          <cell r="N15513">
            <v>3</v>
          </cell>
          <cell r="V15513">
            <v>57.792480822000002</v>
          </cell>
          <cell r="W15513">
            <v>1710</v>
          </cell>
        </row>
        <row r="15514">
          <cell r="A15514" t="str">
            <v>RETAIL      NON_PERSAL  REPEAT      15L:LNP6+</v>
          </cell>
          <cell r="B15514" t="str">
            <v>RETAIL      NON_PERSAL  REPEAT      1L:LNP5</v>
          </cell>
          <cell r="C15514" t="str">
            <v>RETAIL      NON_PERSAL  REPEAT      1L:LNPL:LNP5</v>
          </cell>
          <cell r="N15514">
            <v>429.75720000000001</v>
          </cell>
          <cell r="V15514">
            <v>0</v>
          </cell>
          <cell r="W15514">
            <v>0</v>
          </cell>
        </row>
        <row r="15515">
          <cell r="A15515" t="str">
            <v>RETAIL      NON_PERSAL  REPEAT      15L:LNP6+</v>
          </cell>
          <cell r="B15515" t="str">
            <v>RETAIL      NON_PERSAL  REPEAT      1L:LNP5</v>
          </cell>
          <cell r="C15515" t="str">
            <v>RETAIL      NON_PERSAL  REPEAT      1L:LNPL:LP5</v>
          </cell>
          <cell r="N15515">
            <v>64.252399999999994</v>
          </cell>
          <cell r="V15515">
            <v>-271.55134479999998</v>
          </cell>
          <cell r="W15515">
            <v>15076.7736</v>
          </cell>
        </row>
        <row r="15516">
          <cell r="A15516" t="str">
            <v>RETAIL      NON_PERSAL  REPEAT      15L:LNP6+</v>
          </cell>
          <cell r="B15516" t="str">
            <v>RETAIL      NON_PERSAL  REPEAT      1L:LNP5</v>
          </cell>
          <cell r="C15516" t="str">
            <v>RETAIL      NON_PERSAL  REPEAT      1L:LNPL:W/O5</v>
          </cell>
          <cell r="N15516">
            <v>96.626199999999997</v>
          </cell>
          <cell r="V15516">
            <v>0</v>
          </cell>
          <cell r="W15516">
            <v>0</v>
          </cell>
        </row>
        <row r="15517">
          <cell r="A15517" t="str">
            <v>RETAIL      NON_PERSAL  REPEAT      15L:LP6+</v>
          </cell>
          <cell r="B15517" t="str">
            <v>RETAIL      NON_PERSAL  REPEAT      1L:LP5</v>
          </cell>
          <cell r="C15517" t="str">
            <v>RETAIL      NON_PERSAL  REPEAT      1L:LPADMIN5</v>
          </cell>
          <cell r="N15517">
            <v>6</v>
          </cell>
          <cell r="V15517">
            <v>-304.40640819999999</v>
          </cell>
          <cell r="W15517">
            <v>114</v>
          </cell>
        </row>
        <row r="15518">
          <cell r="A15518" t="str">
            <v>RETAIL      NON_PERSAL  REPEAT      15L:LP6+</v>
          </cell>
          <cell r="B15518" t="str">
            <v>RETAIL      NON_PERSAL  REPEAT      1L:LP5</v>
          </cell>
          <cell r="C15518" t="str">
            <v>RETAIL      NON_PERSAL  REPEAT      1L:LPDR5</v>
          </cell>
          <cell r="N15518">
            <v>1</v>
          </cell>
          <cell r="V15518">
            <v>-3.7230410960000002</v>
          </cell>
          <cell r="W15518">
            <v>0</v>
          </cell>
        </row>
        <row r="15519">
          <cell r="A15519" t="str">
            <v>RETAIL      NON_PERSAL  REPEAT      15L:LP6+</v>
          </cell>
          <cell r="B15519" t="str">
            <v>RETAIL      NON_PERSAL  REPEAT      1L:LP5</v>
          </cell>
          <cell r="C15519" t="str">
            <v>RETAIL      NON_PERSAL  REPEAT      1L:LPL:LNP5</v>
          </cell>
          <cell r="N15519">
            <v>7</v>
          </cell>
          <cell r="V15519">
            <v>0</v>
          </cell>
          <cell r="W15519">
            <v>-1596</v>
          </cell>
        </row>
        <row r="15520">
          <cell r="A15520" t="str">
            <v>RETAIL      NON_PERSAL  REPEAT      15L:LP6+</v>
          </cell>
          <cell r="B15520" t="str">
            <v>RETAIL      NON_PERSAL  REPEAT      1L:LP5</v>
          </cell>
          <cell r="C15520" t="str">
            <v>RETAIL      NON_PERSAL  REPEAT      1L:LPL:LP5</v>
          </cell>
          <cell r="N15520">
            <v>1094.4218000000001</v>
          </cell>
          <cell r="V15520">
            <v>-886.13496899999996</v>
          </cell>
          <cell r="W15520">
            <v>42024.481200000002</v>
          </cell>
        </row>
        <row r="15521">
          <cell r="A15521" t="str">
            <v>RETAIL      NON_PERSAL  REPEAT      15L:LP6+</v>
          </cell>
          <cell r="B15521" t="str">
            <v>RETAIL      NON_PERSAL  REPEAT      1L:LP5</v>
          </cell>
          <cell r="C15521" t="str">
            <v>RETAIL      NON_PERSAL  REPEAT      1L:LPL:W/O5</v>
          </cell>
          <cell r="N15521">
            <v>49.252400000000002</v>
          </cell>
          <cell r="V15521">
            <v>0</v>
          </cell>
          <cell r="W15521">
            <v>-9633</v>
          </cell>
        </row>
        <row r="15522">
          <cell r="A15522" t="str">
            <v>RETAIL      NON_PERSAL  REPEAT      15L:W/O6+</v>
          </cell>
          <cell r="B15522" t="str">
            <v>RETAIL      NON_PERSAL  REPEAT      1L:W/O5</v>
          </cell>
          <cell r="C15522" t="str">
            <v>RETAIL      NON_PERSAL  REPEAT      1L:W/OL:W/O5</v>
          </cell>
          <cell r="N15522">
            <v>1821.703</v>
          </cell>
          <cell r="V15522">
            <v>-273.77288379999999</v>
          </cell>
          <cell r="W15522">
            <v>9747</v>
          </cell>
        </row>
        <row r="15523">
          <cell r="A15523" t="str">
            <v>RETAIL      NON_PERSAL  REPEAT      16A:UTD0</v>
          </cell>
          <cell r="B15523" t="str">
            <v>RETAIL      NON_PERSAL  REPEAT      1A:UTD6</v>
          </cell>
          <cell r="C15523" t="str">
            <v>RETAIL      NON_PERSAL  REPEAT      1A:UTDA:UTD6</v>
          </cell>
          <cell r="N15523">
            <v>1071</v>
          </cell>
          <cell r="V15523">
            <v>-354.12155999999999</v>
          </cell>
          <cell r="W15523">
            <v>0</v>
          </cell>
        </row>
        <row r="15524">
          <cell r="A15524" t="str">
            <v>RETAIL      NON_PERSAL  REPEAT      16A:UTD0</v>
          </cell>
          <cell r="B15524" t="str">
            <v>RETAIL      NON_PERSAL  REPEAT      1A:UTD6</v>
          </cell>
          <cell r="C15524" t="str">
            <v>RETAIL      NON_PERSAL  REPEAT      1A:UTDE_SET6</v>
          </cell>
          <cell r="N15524">
            <v>3</v>
          </cell>
          <cell r="V15524">
            <v>-342.84948250000002</v>
          </cell>
          <cell r="W15524">
            <v>0</v>
          </cell>
        </row>
        <row r="15525">
          <cell r="A15525" t="str">
            <v>RETAIL      NON_PERSAL  REPEAT      16A:UTD0</v>
          </cell>
          <cell r="B15525" t="str">
            <v>RETAIL      NON_PERSAL  REPEAT      1A:UTD6</v>
          </cell>
          <cell r="C15525" t="str">
            <v>RETAIL      NON_PERSAL  REPEAT      1A:UTDA:UTD6</v>
          </cell>
          <cell r="N15525">
            <v>59</v>
          </cell>
          <cell r="V15525">
            <v>1494.3558370000001</v>
          </cell>
          <cell r="W15525">
            <v>0</v>
          </cell>
        </row>
        <row r="15526">
          <cell r="A15526" t="str">
            <v>RETAIL      NON_PERSAL  REPEAT      16A:UTD0</v>
          </cell>
          <cell r="B15526" t="str">
            <v>RETAIL      NON_PERSAL  REPEAT      1A:UTD6</v>
          </cell>
          <cell r="C15526" t="str">
            <v>RETAIL      NON_PERSAL  REPEAT      1A:UTDADMIN6</v>
          </cell>
          <cell r="N15526">
            <v>1</v>
          </cell>
          <cell r="V15526">
            <v>24.076055342</v>
          </cell>
          <cell r="W15526">
            <v>0</v>
          </cell>
        </row>
        <row r="15527">
          <cell r="A15527" t="str">
            <v>RETAIL      NON_PERSAL  REPEAT      16A:UTD0</v>
          </cell>
          <cell r="B15527" t="str">
            <v>RETAIL      NON_PERSAL  REPEAT      1A:UTD6</v>
          </cell>
          <cell r="C15527" t="str">
            <v>RETAIL      NON_PERSAL  REPEAT      1A:UTDA:UTD6</v>
          </cell>
          <cell r="N15527">
            <v>86</v>
          </cell>
          <cell r="V15527">
            <v>-17442.66029</v>
          </cell>
          <cell r="W15527">
            <v>4902</v>
          </cell>
        </row>
        <row r="15528">
          <cell r="A15528" t="str">
            <v>RETAIL      NON_PERSAL  REPEAT      16A:ES0</v>
          </cell>
          <cell r="B15528" t="str">
            <v>RETAIL      NON_PERSAL  REPEAT      1A:ES6</v>
          </cell>
          <cell r="C15528" t="str">
            <v>RETAIL      NON_PERSAL  REPEAT      1A:ESA:ES6</v>
          </cell>
          <cell r="N15528">
            <v>14</v>
          </cell>
          <cell r="V15528">
            <v>81.137865204999997</v>
          </cell>
          <cell r="W15528">
            <v>228</v>
          </cell>
        </row>
        <row r="15529">
          <cell r="A15529" t="str">
            <v>RETAIL      NON_PERSAL  REPEAT      16A:ES0</v>
          </cell>
          <cell r="B15529" t="str">
            <v>RETAIL      NON_PERSAL  REPEAT      1A:ES6</v>
          </cell>
          <cell r="C15529" t="str">
            <v>RETAIL      NON_PERSAL  REPEAT      1A:ESA:UTD6</v>
          </cell>
          <cell r="N15529">
            <v>56</v>
          </cell>
          <cell r="V15529">
            <v>-643.53354820000004</v>
          </cell>
          <cell r="W15529">
            <v>3078</v>
          </cell>
        </row>
        <row r="15530">
          <cell r="A15530" t="str">
            <v>RETAIL      NON_PERSAL  REPEAT      16A:ES0</v>
          </cell>
          <cell r="B15530" t="str">
            <v>RETAIL      NON_PERSAL  REPEAT      1A:ES6</v>
          </cell>
          <cell r="C15530" t="str">
            <v>RETAIL      NON_PERSAL  REPEAT      1A:ESADMIN6</v>
          </cell>
          <cell r="N15530">
            <v>1</v>
          </cell>
          <cell r="V15530">
            <v>-218.1062762</v>
          </cell>
          <cell r="W15530">
            <v>0</v>
          </cell>
        </row>
        <row r="15531">
          <cell r="A15531" t="str">
            <v>RETAIL      NON_PERSAL  REPEAT      16A:ES0</v>
          </cell>
          <cell r="B15531" t="str">
            <v>RETAIL      NON_PERSAL  REPEAT      1A:ES6</v>
          </cell>
          <cell r="C15531" t="str">
            <v>RETAIL      NON_PERSAL  REPEAT      1A:ESCL_SET6</v>
          </cell>
          <cell r="N15531">
            <v>3</v>
          </cell>
          <cell r="V15531">
            <v>-48.57293507</v>
          </cell>
          <cell r="W15531">
            <v>0</v>
          </cell>
        </row>
        <row r="15532">
          <cell r="A15532" t="str">
            <v>RETAIL      NON_PERSAL  REPEAT      16A:ES0</v>
          </cell>
          <cell r="B15532" t="str">
            <v>RETAIL      NON_PERSAL  REPEAT      1A:ES6</v>
          </cell>
          <cell r="C15532" t="str">
            <v>RETAIL      NON_PERSAL  REPEAT      1A:ESDR6</v>
          </cell>
          <cell r="N15532">
            <v>1</v>
          </cell>
          <cell r="V15532">
            <v>26.719047122999999</v>
          </cell>
          <cell r="W15532">
            <v>57</v>
          </cell>
        </row>
        <row r="15533">
          <cell r="A15533" t="str">
            <v>RETAIL      NON_PERSAL  REPEAT      16A:ES0</v>
          </cell>
          <cell r="B15533" t="str">
            <v>RETAIL      NON_PERSAL  REPEAT      1A:ES6</v>
          </cell>
          <cell r="C15533" t="str">
            <v>RETAIL      NON_PERSAL  REPEAT      1A:ESE_SET6</v>
          </cell>
          <cell r="N15533">
            <v>3.6583999999999999</v>
          </cell>
          <cell r="V15533">
            <v>-99.882954359999999</v>
          </cell>
          <cell r="W15533">
            <v>0</v>
          </cell>
        </row>
        <row r="15534">
          <cell r="A15534" t="str">
            <v>RETAIL      NON_PERSAL  REPEAT      16A:ES0</v>
          </cell>
          <cell r="B15534" t="str">
            <v>RETAIL      NON_PERSAL  REPEAT      1A:ES6</v>
          </cell>
          <cell r="C15534" t="str">
            <v>RETAIL      NON_PERSAL  REPEAT      1A:ESL:LNP6</v>
          </cell>
          <cell r="N15534">
            <v>2</v>
          </cell>
          <cell r="V15534">
            <v>0</v>
          </cell>
          <cell r="W15534">
            <v>0</v>
          </cell>
        </row>
        <row r="15535">
          <cell r="A15535" t="str">
            <v>RETAIL      NON_PERSAL  REPEAT      16A:UTD0</v>
          </cell>
          <cell r="B15535" t="str">
            <v>RETAIL      NON_PERSAL  REPEAT      1A:UTD6</v>
          </cell>
          <cell r="C15535" t="str">
            <v>RETAIL      NON_PERSAL  REPEAT      1A:UTDA:ES6</v>
          </cell>
          <cell r="N15535">
            <v>136.28460000000001</v>
          </cell>
          <cell r="V15535">
            <v>3925.4509284000001</v>
          </cell>
          <cell r="W15535">
            <v>7333.5288</v>
          </cell>
        </row>
        <row r="15536">
          <cell r="A15536" t="str">
            <v>RETAIL      NON_PERSAL  REPEAT      16A:UTD0</v>
          </cell>
          <cell r="B15536" t="str">
            <v>RETAIL      NON_PERSAL  REPEAT      1A:UTD6</v>
          </cell>
          <cell r="C15536" t="str">
            <v>RETAIL      NON_PERSAL  REPEAT      1A:UTDA:UTD6</v>
          </cell>
          <cell r="N15536">
            <v>14661.9854</v>
          </cell>
          <cell r="V15536">
            <v>-5972.3600420000002</v>
          </cell>
          <cell r="W15536">
            <v>834842.47439999995</v>
          </cell>
        </row>
        <row r="15537">
          <cell r="A15537" t="str">
            <v>RETAIL      NON_PERSAL  REPEAT      16A:UTD0</v>
          </cell>
          <cell r="B15537" t="str">
            <v>RETAIL      NON_PERSAL  REPEAT      1A:UTD6</v>
          </cell>
          <cell r="C15537" t="str">
            <v>RETAIL      NON_PERSAL  REPEAT      1A:UTDADMIN6</v>
          </cell>
          <cell r="N15537">
            <v>19</v>
          </cell>
          <cell r="V15537">
            <v>-2462.4352050000002</v>
          </cell>
          <cell r="W15537">
            <v>285</v>
          </cell>
        </row>
        <row r="15538">
          <cell r="A15538" t="str">
            <v>RETAIL      NON_PERSAL  REPEAT      16A:UTD0</v>
          </cell>
          <cell r="B15538" t="str">
            <v>RETAIL      NON_PERSAL  REPEAT      1A:UTD6</v>
          </cell>
          <cell r="C15538" t="str">
            <v>RETAIL      NON_PERSAL  REPEAT      1A:UTDCL_SET6</v>
          </cell>
          <cell r="N15538">
            <v>22.626200000000001</v>
          </cell>
          <cell r="V15538">
            <v>-355.67082360000001</v>
          </cell>
          <cell r="W15538">
            <v>0</v>
          </cell>
        </row>
        <row r="15539">
          <cell r="A15539" t="str">
            <v>RETAIL      NON_PERSAL  REPEAT      16A:UTD0</v>
          </cell>
          <cell r="B15539" t="str">
            <v>RETAIL      NON_PERSAL  REPEAT      1A:UTD6</v>
          </cell>
          <cell r="C15539" t="str">
            <v>RETAIL      NON_PERSAL  REPEAT      1A:UTDDR6</v>
          </cell>
          <cell r="N15539">
            <v>13</v>
          </cell>
          <cell r="V15539">
            <v>280.20336574999999</v>
          </cell>
          <cell r="W15539">
            <v>741</v>
          </cell>
        </row>
        <row r="15540">
          <cell r="A15540" t="str">
            <v>RETAIL      NON_PERSAL  REPEAT      16A:UTD0</v>
          </cell>
          <cell r="B15540" t="str">
            <v>RETAIL      NON_PERSAL  REPEAT      1A:UTD6</v>
          </cell>
          <cell r="C15540" t="str">
            <v>RETAIL      NON_PERSAL  REPEAT      1A:UTDE_SET6</v>
          </cell>
          <cell r="N15540">
            <v>420.3168</v>
          </cell>
          <cell r="V15540">
            <v>-975.69587530000001</v>
          </cell>
          <cell r="W15540">
            <v>0</v>
          </cell>
        </row>
        <row r="15541">
          <cell r="A15541" t="str">
            <v>RETAIL      NON_PERSAL  REPEAT      16ADMIN0</v>
          </cell>
          <cell r="B15541" t="str">
            <v>RETAIL      NON_PERSAL  REPEAT      1ADMIN6</v>
          </cell>
          <cell r="C15541" t="str">
            <v>RETAIL      NON_PERSAL  REPEAT      1ADMINADMIN6</v>
          </cell>
          <cell r="N15541">
            <v>102.51439999999999</v>
          </cell>
          <cell r="V15541">
            <v>472.04577883000002</v>
          </cell>
          <cell r="W15541">
            <v>399</v>
          </cell>
        </row>
        <row r="15542">
          <cell r="A15542" t="str">
            <v>RETAIL      NON_PERSAL  REPEAT      16ADMIN0</v>
          </cell>
          <cell r="B15542" t="str">
            <v>RETAIL      NON_PERSAL  REPEAT      1ADMIN6</v>
          </cell>
          <cell r="C15542" t="str">
            <v>RETAIL      NON_PERSAL  REPEAT      1ADMINE_SET6</v>
          </cell>
          <cell r="N15542">
            <v>4</v>
          </cell>
          <cell r="V15542">
            <v>-70.837823009999994</v>
          </cell>
          <cell r="W15542">
            <v>0</v>
          </cell>
        </row>
        <row r="15543">
          <cell r="A15543" t="str">
            <v>RETAIL      NON_PERSAL  REPEAT      16ADMIN0</v>
          </cell>
          <cell r="B15543" t="str">
            <v>RETAIL      NON_PERSAL  REPEAT      1ADMIN6</v>
          </cell>
          <cell r="C15543" t="str">
            <v>RETAIL      NON_PERSAL  REPEAT      1ADMINL:W/O6</v>
          </cell>
          <cell r="N15543">
            <v>10</v>
          </cell>
          <cell r="V15543">
            <v>0</v>
          </cell>
          <cell r="W15543">
            <v>-57</v>
          </cell>
        </row>
        <row r="15544">
          <cell r="A15544" t="str">
            <v>RETAIL      NON_PERSAL  REPEAT      16CL_SET0</v>
          </cell>
          <cell r="B15544" t="str">
            <v>RETAIL      NON_PERSAL  REPEAT      1CL_SET6</v>
          </cell>
          <cell r="C15544" t="str">
            <v>RETAIL      NON_PERSAL  REPEAT      1CL_SETCL_SET6</v>
          </cell>
          <cell r="N15544">
            <v>766.98360000000002</v>
          </cell>
          <cell r="V15544">
            <v>126.61322921</v>
          </cell>
          <cell r="W15544">
            <v>0</v>
          </cell>
        </row>
        <row r="15545">
          <cell r="A15545" t="str">
            <v>RETAIL      NON_PERSAL  REPEAT      16DR0</v>
          </cell>
          <cell r="B15545" t="str">
            <v>RETAIL      NON_PERSAL  REPEAT      1DR6</v>
          </cell>
          <cell r="C15545" t="str">
            <v>RETAIL      NON_PERSAL  REPEAT      1DRA:ES6</v>
          </cell>
          <cell r="N15545">
            <v>1</v>
          </cell>
          <cell r="V15545">
            <v>15.973181095999999</v>
          </cell>
          <cell r="W15545">
            <v>57</v>
          </cell>
        </row>
        <row r="15546">
          <cell r="A15546" t="str">
            <v>RETAIL      NON_PERSAL  REPEAT      16DR0</v>
          </cell>
          <cell r="B15546" t="str">
            <v>RETAIL      NON_PERSAL  REPEAT      1DR6</v>
          </cell>
          <cell r="C15546" t="str">
            <v>RETAIL      NON_PERSAL  REPEAT      1DRDR6</v>
          </cell>
          <cell r="N15546">
            <v>15</v>
          </cell>
          <cell r="V15546">
            <v>53.805079726000002</v>
          </cell>
          <cell r="W15546">
            <v>741</v>
          </cell>
        </row>
        <row r="15547">
          <cell r="A15547" t="str">
            <v>RETAIL      NON_PERSAL  REPEAT      16E_SET0</v>
          </cell>
          <cell r="B15547" t="str">
            <v>RETAIL      NON_PERSAL  REPEAT      1E_SET6</v>
          </cell>
          <cell r="C15547" t="str">
            <v>RETAIL      NON_PERSAL  REPEAT      1E_SETE_SET6</v>
          </cell>
          <cell r="N15547">
            <v>4798.5039999999999</v>
          </cell>
          <cell r="V15547">
            <v>2979.7055627999998</v>
          </cell>
          <cell r="W15547">
            <v>-57</v>
          </cell>
        </row>
        <row r="15548">
          <cell r="A15548" t="str">
            <v>RETAIL      NON_PERSAL  REPEAT      16L:LNP0</v>
          </cell>
          <cell r="B15548" t="str">
            <v>RETAIL      NON_PERSAL  REPEAT      1L:LNP6</v>
          </cell>
          <cell r="C15548" t="str">
            <v>RETAIL      NON_PERSAL  REPEAT      1L:LNPCL_SET6</v>
          </cell>
          <cell r="N15548">
            <v>2</v>
          </cell>
          <cell r="V15548">
            <v>-47.407691509999999</v>
          </cell>
          <cell r="W15548">
            <v>0</v>
          </cell>
        </row>
        <row r="15549">
          <cell r="A15549" t="str">
            <v>RETAIL      NON_PERSAL  REPEAT      16L:LNP0</v>
          </cell>
          <cell r="B15549" t="str">
            <v>RETAIL      NON_PERSAL  REPEAT      1L:LNP6</v>
          </cell>
          <cell r="C15549" t="str">
            <v>RETAIL      NON_PERSAL  REPEAT      1L:LNPL:LNP6</v>
          </cell>
          <cell r="N15549">
            <v>7</v>
          </cell>
          <cell r="V15549">
            <v>0</v>
          </cell>
          <cell r="W15549">
            <v>0</v>
          </cell>
        </row>
        <row r="15550">
          <cell r="A15550" t="str">
            <v>RETAIL      NON_PERSAL  REPEAT      16L:LP0</v>
          </cell>
          <cell r="B15550" t="str">
            <v>RETAIL      NON_PERSAL  REPEAT      1L:LP6</v>
          </cell>
          <cell r="C15550" t="str">
            <v>RETAIL      NON_PERSAL  REPEAT      1L:LPADMIN6</v>
          </cell>
          <cell r="N15550">
            <v>1</v>
          </cell>
          <cell r="V15550">
            <v>4.8581753425</v>
          </cell>
          <cell r="W15550">
            <v>0</v>
          </cell>
        </row>
        <row r="15551">
          <cell r="A15551" t="str">
            <v>RETAIL      NON_PERSAL  REPEAT      16L:LP0</v>
          </cell>
          <cell r="B15551" t="str">
            <v>RETAIL      NON_PERSAL  REPEAT      1L:LP6</v>
          </cell>
          <cell r="C15551" t="str">
            <v>RETAIL      NON_PERSAL  REPEAT      1L:LPCL_SET6</v>
          </cell>
          <cell r="N15551">
            <v>4</v>
          </cell>
          <cell r="V15551">
            <v>-70.177873969999993</v>
          </cell>
          <cell r="W15551">
            <v>0</v>
          </cell>
        </row>
        <row r="15552">
          <cell r="A15552" t="str">
            <v>RETAIL      NON_PERSAL  REPEAT      16L:LP0</v>
          </cell>
          <cell r="B15552" t="str">
            <v>RETAIL      NON_PERSAL  REPEAT      1L:LP6</v>
          </cell>
          <cell r="C15552" t="str">
            <v>RETAIL      NON_PERSAL  REPEAT      1L:LPL:LP6</v>
          </cell>
          <cell r="N15552">
            <v>49.757199999999997</v>
          </cell>
          <cell r="V15552">
            <v>-828.78063569999995</v>
          </cell>
          <cell r="W15552">
            <v>0</v>
          </cell>
        </row>
        <row r="15553">
          <cell r="A15553" t="str">
            <v>RETAIL      NON_PERSAL  REPEAT      16L:W/O0</v>
          </cell>
          <cell r="B15553" t="str">
            <v>RETAIL      NON_PERSAL  REPEAT      1L:W/O6</v>
          </cell>
          <cell r="C15553" t="str">
            <v>RETAIL      NON_PERSAL  REPEAT      1L:W/OL:W/O6</v>
          </cell>
          <cell r="N15553">
            <v>225</v>
          </cell>
          <cell r="V15553">
            <v>-102.1623452</v>
          </cell>
          <cell r="W15553">
            <v>0</v>
          </cell>
        </row>
        <row r="15554">
          <cell r="A15554" t="str">
            <v>RETAIL      NON_PERSAL  REPEAT      16A:UTD0</v>
          </cell>
          <cell r="B15554" t="str">
            <v>RETAIL      NON_PERSAL  REPEAT      1A:UTD6</v>
          </cell>
          <cell r="C15554" t="str">
            <v>RETAIL      NON_PERSAL  REPEAT      1A:UTDA:ES6</v>
          </cell>
          <cell r="N15554">
            <v>1</v>
          </cell>
          <cell r="V15554">
            <v>-537.67535180000004</v>
          </cell>
          <cell r="W15554">
            <v>57</v>
          </cell>
        </row>
        <row r="15555">
          <cell r="A15555" t="str">
            <v>RETAIL      NON_PERSAL  REPEAT      16A:UTD0</v>
          </cell>
          <cell r="B15555" t="str">
            <v>RETAIL      NON_PERSAL  REPEAT      1A:UTD6</v>
          </cell>
          <cell r="C15555" t="str">
            <v>RETAIL      NON_PERSAL  REPEAT      1A:UTDDR6</v>
          </cell>
          <cell r="N15555">
            <v>2</v>
          </cell>
          <cell r="V15555">
            <v>-440.99873009999999</v>
          </cell>
          <cell r="W15555">
            <v>114</v>
          </cell>
        </row>
        <row r="15556">
          <cell r="A15556" t="str">
            <v>RETAIL      NON_PERSAL  REPEAT      16A:ES0</v>
          </cell>
          <cell r="B15556" t="str">
            <v>RETAIL      NON_PERSAL  REPEAT      1A:ES6</v>
          </cell>
          <cell r="C15556" t="str">
            <v>RETAIL      NON_PERSAL  REPEAT      1A:ESA:ES6</v>
          </cell>
          <cell r="N15556">
            <v>37</v>
          </cell>
          <cell r="V15556">
            <v>949.12040794999996</v>
          </cell>
          <cell r="W15556">
            <v>2109</v>
          </cell>
        </row>
        <row r="15557">
          <cell r="A15557" t="str">
            <v>RETAIL      NON_PERSAL  REPEAT      16A:ES0</v>
          </cell>
          <cell r="B15557" t="str">
            <v>RETAIL      NON_PERSAL  REPEAT      1A:ES6</v>
          </cell>
          <cell r="C15557" t="str">
            <v>RETAIL      NON_PERSAL  REPEAT      1A:ESA:UTD6</v>
          </cell>
          <cell r="N15557">
            <v>6</v>
          </cell>
          <cell r="V15557">
            <v>54.770127944999999</v>
          </cell>
          <cell r="W15557">
            <v>342</v>
          </cell>
        </row>
        <row r="15558">
          <cell r="A15558" t="str">
            <v>RETAIL      NON_PERSAL  REPEAT      16A:ES0</v>
          </cell>
          <cell r="B15558" t="str">
            <v>RETAIL      NON_PERSAL  REPEAT      1A:ES6</v>
          </cell>
          <cell r="C15558" t="str">
            <v>RETAIL      NON_PERSAL  REPEAT      1A:ESADMIN6</v>
          </cell>
          <cell r="N15558">
            <v>1</v>
          </cell>
          <cell r="V15558">
            <v>32.001336164000001</v>
          </cell>
          <cell r="W15558">
            <v>57</v>
          </cell>
        </row>
        <row r="15559">
          <cell r="A15559" t="str">
            <v>RETAIL      NON_PERSAL  REPEAT      16A:ES0</v>
          </cell>
          <cell r="B15559" t="str">
            <v>RETAIL      NON_PERSAL  REPEAT      1A:ES6</v>
          </cell>
          <cell r="C15559" t="str">
            <v>RETAIL      NON_PERSAL  REPEAT      1A:ESDR6</v>
          </cell>
          <cell r="N15559">
            <v>1</v>
          </cell>
          <cell r="V15559">
            <v>41.130680548000001</v>
          </cell>
          <cell r="W15559">
            <v>57</v>
          </cell>
        </row>
        <row r="15560">
          <cell r="A15560" t="str">
            <v>RETAIL      NON_PERSAL  REPEAT      16A:ES0</v>
          </cell>
          <cell r="B15560" t="str">
            <v>RETAIL      NON_PERSAL  REPEAT      1A:ES6</v>
          </cell>
          <cell r="C15560" t="str">
            <v>RETAIL      NON_PERSAL  REPEAT      1A:ESL:LNP6</v>
          </cell>
          <cell r="N15560">
            <v>3</v>
          </cell>
          <cell r="V15560">
            <v>0</v>
          </cell>
          <cell r="W15560">
            <v>0</v>
          </cell>
        </row>
        <row r="15561">
          <cell r="A15561" t="str">
            <v>RETAIL      NON_PERSAL  REPEAT      16A:UTD0</v>
          </cell>
          <cell r="B15561" t="str">
            <v>RETAIL      NON_PERSAL  REPEAT      1A:UTD6</v>
          </cell>
          <cell r="C15561" t="str">
            <v>RETAIL      NON_PERSAL  REPEAT      1A:UTDA:ES6</v>
          </cell>
          <cell r="N15561">
            <v>891.8184</v>
          </cell>
          <cell r="V15561">
            <v>23305.247563000001</v>
          </cell>
          <cell r="W15561">
            <v>50685.631200000003</v>
          </cell>
        </row>
        <row r="15562">
          <cell r="A15562" t="str">
            <v>RETAIL      NON_PERSAL  REPEAT      16A:UTD0</v>
          </cell>
          <cell r="B15562" t="str">
            <v>RETAIL      NON_PERSAL  REPEAT      1A:UTD6</v>
          </cell>
          <cell r="C15562" t="str">
            <v>RETAIL      NON_PERSAL  REPEAT      1A:UTDA:UTD6</v>
          </cell>
          <cell r="N15562">
            <v>31</v>
          </cell>
          <cell r="V15562">
            <v>371.88040603000002</v>
          </cell>
          <cell r="W15562">
            <v>1767</v>
          </cell>
        </row>
        <row r="15563">
          <cell r="A15563" t="str">
            <v>RETAIL      NON_PERSAL  REPEAT      16A:UTD0</v>
          </cell>
          <cell r="B15563" t="str">
            <v>RETAIL      NON_PERSAL  REPEAT      1A:UTD6</v>
          </cell>
          <cell r="C15563" t="str">
            <v>RETAIL      NON_PERSAL  REPEAT      1A:UTDADMIN6</v>
          </cell>
          <cell r="N15563">
            <v>6</v>
          </cell>
          <cell r="V15563">
            <v>187.75226795</v>
          </cell>
          <cell r="W15563">
            <v>114</v>
          </cell>
        </row>
        <row r="15564">
          <cell r="A15564" t="str">
            <v>RETAIL      NON_PERSAL  REPEAT      16A:UTD0</v>
          </cell>
          <cell r="B15564" t="str">
            <v>RETAIL      NON_PERSAL  REPEAT      1A:UTD6</v>
          </cell>
          <cell r="C15564" t="str">
            <v>RETAIL      NON_PERSAL  REPEAT      1A:UTDDR6</v>
          </cell>
          <cell r="N15564">
            <v>39</v>
          </cell>
          <cell r="V15564">
            <v>1083.0729707</v>
          </cell>
          <cell r="W15564">
            <v>2223</v>
          </cell>
        </row>
        <row r="15565">
          <cell r="A15565" t="str">
            <v>RETAIL      NON_PERSAL  REPEAT      16ADMIN0</v>
          </cell>
          <cell r="B15565" t="str">
            <v>RETAIL      NON_PERSAL  REPEAT      1ADMIN6</v>
          </cell>
          <cell r="C15565" t="str">
            <v>RETAIL      NON_PERSAL  REPEAT      1ADMINADMIN6</v>
          </cell>
          <cell r="N15565">
            <v>6</v>
          </cell>
          <cell r="V15565">
            <v>158.80483233000001</v>
          </cell>
          <cell r="W15565">
            <v>171</v>
          </cell>
        </row>
        <row r="15566">
          <cell r="A15566" t="str">
            <v>RETAIL      NON_PERSAL  REPEAT      16DR0</v>
          </cell>
          <cell r="B15566" t="str">
            <v>RETAIL      NON_PERSAL  REPEAT      1DR6</v>
          </cell>
          <cell r="C15566" t="str">
            <v>RETAIL      NON_PERSAL  REPEAT      1DRDR6</v>
          </cell>
          <cell r="N15566">
            <v>13</v>
          </cell>
          <cell r="V15566">
            <v>352.40528547999997</v>
          </cell>
          <cell r="W15566">
            <v>741</v>
          </cell>
        </row>
        <row r="15567">
          <cell r="A15567" t="str">
            <v>RETAIL      NON_PERSAL  REPEAT      16E_SET0</v>
          </cell>
          <cell r="B15567" t="str">
            <v>RETAIL      NON_PERSAL  REPEAT      1E_SET6</v>
          </cell>
          <cell r="C15567" t="str">
            <v>RETAIL      NON_PERSAL  REPEAT      1E_SETE_SET6</v>
          </cell>
          <cell r="N15567">
            <v>2</v>
          </cell>
          <cell r="V15567">
            <v>0</v>
          </cell>
          <cell r="W15567">
            <v>0</v>
          </cell>
        </row>
        <row r="15568">
          <cell r="A15568" t="str">
            <v>RETAIL      NON_PERSAL  REPEAT      16L:LNP0</v>
          </cell>
          <cell r="B15568" t="str">
            <v>RETAIL      NON_PERSAL  REPEAT      1L:LNP6</v>
          </cell>
          <cell r="C15568" t="str">
            <v>RETAIL      NON_PERSAL  REPEAT      1L:LNPL:LNP6</v>
          </cell>
          <cell r="N15568">
            <v>1</v>
          </cell>
          <cell r="V15568">
            <v>0</v>
          </cell>
          <cell r="W15568">
            <v>0</v>
          </cell>
        </row>
        <row r="15569">
          <cell r="A15569" t="str">
            <v>RETAIL      NON_PERSAL  REPEAT      16A:UTD0</v>
          </cell>
          <cell r="B15569" t="str">
            <v>RETAIL      NON_PERSAL  REPEAT      1A:UTD6</v>
          </cell>
          <cell r="C15569" t="str">
            <v>RETAIL      NON_PERSAL  REPEAT      1A:UTDA:ES6</v>
          </cell>
          <cell r="N15569">
            <v>9</v>
          </cell>
          <cell r="V15569">
            <v>445.21046711999998</v>
          </cell>
          <cell r="W15569">
            <v>513</v>
          </cell>
        </row>
        <row r="15570">
          <cell r="A15570" t="str">
            <v>RETAIL      NON_PERSAL  REPEAT      16ADMIN0</v>
          </cell>
          <cell r="B15570" t="str">
            <v>RETAIL      NON_PERSAL  REPEAT      1ADMIN6</v>
          </cell>
          <cell r="C15570" t="str">
            <v>RETAIL      NON_PERSAL  REPEAT      1ADMINADMIN6</v>
          </cell>
          <cell r="N15570">
            <v>1</v>
          </cell>
          <cell r="V15570">
            <v>35.164172055000002</v>
          </cell>
          <cell r="W15570">
            <v>57</v>
          </cell>
        </row>
        <row r="15571">
          <cell r="A15571" t="str">
            <v>RETAIL      NON_PERSAL  REPEAT      16A:UTD0</v>
          </cell>
          <cell r="B15571" t="str">
            <v>RETAIL      NON_PERSAL  REPEAT      1A:UTD6</v>
          </cell>
          <cell r="C15571" t="str">
            <v>RETAIL      NON_PERSAL  REPEAT      1A:UTDA:ES6</v>
          </cell>
          <cell r="N15571">
            <v>2</v>
          </cell>
          <cell r="V15571">
            <v>128.31901644000001</v>
          </cell>
          <cell r="W15571">
            <v>114</v>
          </cell>
        </row>
        <row r="15572">
          <cell r="A15572" t="str">
            <v>RETAIL      NON_PERSAL  REPEAT      16A:ES1</v>
          </cell>
          <cell r="B15572" t="str">
            <v>RETAIL      NON_PERSAL  REPEAT      1A:ES6</v>
          </cell>
          <cell r="C15572" t="str">
            <v>RETAIL      NON_PERSAL  REPEAT      1A:ESA:UTD6</v>
          </cell>
          <cell r="N15572">
            <v>288</v>
          </cell>
          <cell r="V15572">
            <v>-7412.4281140000003</v>
          </cell>
          <cell r="W15572">
            <v>16207.9956</v>
          </cell>
        </row>
        <row r="15573">
          <cell r="A15573" t="str">
            <v>RETAIL      NON_PERSAL  REPEAT      16A:ES1</v>
          </cell>
          <cell r="B15573" t="str">
            <v>RETAIL      NON_PERSAL  REPEAT      1A:ES6</v>
          </cell>
          <cell r="C15573" t="str">
            <v>RETAIL      NON_PERSAL  REPEAT      1A:ESADMIN6</v>
          </cell>
          <cell r="N15573">
            <v>1</v>
          </cell>
          <cell r="V15573">
            <v>-90.324210410000006</v>
          </cell>
          <cell r="W15573">
            <v>0</v>
          </cell>
        </row>
        <row r="15574">
          <cell r="A15574" t="str">
            <v>RETAIL      NON_PERSAL  REPEAT      16A:ES1</v>
          </cell>
          <cell r="B15574" t="str">
            <v>RETAIL      NON_PERSAL  REPEAT      1A:ES6</v>
          </cell>
          <cell r="C15574" t="str">
            <v>RETAIL      NON_PERSAL  REPEAT      1A:ESCL_SET6</v>
          </cell>
          <cell r="N15574">
            <v>5</v>
          </cell>
          <cell r="V15574">
            <v>-147.56240790000001</v>
          </cell>
          <cell r="W15574">
            <v>0</v>
          </cell>
        </row>
        <row r="15575">
          <cell r="A15575" t="str">
            <v>RETAIL      NON_PERSAL  REPEAT      16A:ES1</v>
          </cell>
          <cell r="B15575" t="str">
            <v>RETAIL      NON_PERSAL  REPEAT      1A:ES6</v>
          </cell>
          <cell r="C15575" t="str">
            <v>RETAIL      NON_PERSAL  REPEAT      1A:ESDR6</v>
          </cell>
          <cell r="N15575">
            <v>1</v>
          </cell>
          <cell r="V15575">
            <v>-21.727123559999999</v>
          </cell>
          <cell r="W15575">
            <v>57</v>
          </cell>
        </row>
        <row r="15576">
          <cell r="A15576" t="str">
            <v>RETAIL      NON_PERSAL  REPEAT      16A:ES1</v>
          </cell>
          <cell r="B15576" t="str">
            <v>RETAIL      NON_PERSAL  REPEAT      1A:ES6</v>
          </cell>
          <cell r="C15576" t="str">
            <v>RETAIL      NON_PERSAL  REPEAT      1A:ESE_SET6</v>
          </cell>
          <cell r="N15576">
            <v>8</v>
          </cell>
          <cell r="V15576">
            <v>-185.10707009999999</v>
          </cell>
          <cell r="W15576">
            <v>0</v>
          </cell>
        </row>
        <row r="15577">
          <cell r="A15577" t="str">
            <v>RETAIL      NON_PERSAL  REPEAT      16A:ES1</v>
          </cell>
          <cell r="B15577" t="str">
            <v>RETAIL      NON_PERSAL  REPEAT      1A:ES6</v>
          </cell>
          <cell r="C15577" t="str">
            <v>RETAIL      NON_PERSAL  REPEAT      1A:ESL:LNP6</v>
          </cell>
          <cell r="N15577">
            <v>1</v>
          </cell>
          <cell r="V15577">
            <v>0</v>
          </cell>
          <cell r="W15577">
            <v>0</v>
          </cell>
        </row>
        <row r="15578">
          <cell r="A15578" t="str">
            <v>RETAIL      NON_PERSAL  REPEAT      16A:ES1</v>
          </cell>
          <cell r="B15578" t="str">
            <v>RETAIL      NON_PERSAL  REPEAT      1A:ES6</v>
          </cell>
          <cell r="C15578" t="str">
            <v>RETAIL      NON_PERSAL  REPEAT      1A:ESL:W/O6</v>
          </cell>
          <cell r="N15578">
            <v>4</v>
          </cell>
          <cell r="V15578">
            <v>0</v>
          </cell>
          <cell r="W15578">
            <v>0</v>
          </cell>
        </row>
        <row r="15579">
          <cell r="A15579" t="str">
            <v>RETAIL      NON_PERSAL  REPEAT      16A:UTD1</v>
          </cell>
          <cell r="B15579" t="str">
            <v>RETAIL      NON_PERSAL  REPEAT      1A:UTD6</v>
          </cell>
          <cell r="C15579" t="str">
            <v>RETAIL      NON_PERSAL  REPEAT      1A:UTDA:UTD6</v>
          </cell>
          <cell r="N15579">
            <v>157.62620000000001</v>
          </cell>
          <cell r="V15579">
            <v>-3937.3360499999999</v>
          </cell>
          <cell r="W15579">
            <v>8324.9868000000006</v>
          </cell>
        </row>
        <row r="15580">
          <cell r="A15580" t="str">
            <v>RETAIL      NON_PERSAL  REPEAT      16A:UTD1</v>
          </cell>
          <cell r="B15580" t="str">
            <v>RETAIL      NON_PERSAL  REPEAT      1A:UTD6</v>
          </cell>
          <cell r="C15580" t="str">
            <v>RETAIL      NON_PERSAL  REPEAT      1A:UTDCL_SET6</v>
          </cell>
          <cell r="N15580">
            <v>3</v>
          </cell>
          <cell r="V15580">
            <v>-53.563896990000003</v>
          </cell>
          <cell r="W15580">
            <v>0</v>
          </cell>
        </row>
        <row r="15581">
          <cell r="A15581" t="str">
            <v>RETAIL      NON_PERSAL  REPEAT      16A:UTD1</v>
          </cell>
          <cell r="B15581" t="str">
            <v>RETAIL      NON_PERSAL  REPEAT      1A:UTD6</v>
          </cell>
          <cell r="C15581" t="str">
            <v>RETAIL      NON_PERSAL  REPEAT      1A:UTDE_SET6</v>
          </cell>
          <cell r="N15581">
            <v>6</v>
          </cell>
          <cell r="V15581">
            <v>-192.405609</v>
          </cell>
          <cell r="W15581">
            <v>0</v>
          </cell>
        </row>
        <row r="15582">
          <cell r="A15582" t="str">
            <v>RETAIL      NON_PERSAL  REPEAT      16ADMIN1</v>
          </cell>
          <cell r="B15582" t="str">
            <v>RETAIL      NON_PERSAL  REPEAT      1ADMIN6</v>
          </cell>
          <cell r="C15582" t="str">
            <v>RETAIL      NON_PERSAL  REPEAT      1ADMINADMIN6</v>
          </cell>
          <cell r="N15582">
            <v>2</v>
          </cell>
          <cell r="V15582">
            <v>-552.47042220000003</v>
          </cell>
          <cell r="W15582">
            <v>0</v>
          </cell>
        </row>
        <row r="15583">
          <cell r="A15583" t="str">
            <v>RETAIL      NON_PERSAL  REPEAT      16ADMIN1</v>
          </cell>
          <cell r="B15583" t="str">
            <v>RETAIL      NON_PERSAL  REPEAT      1ADMIN6</v>
          </cell>
          <cell r="C15583" t="str">
            <v>RETAIL      NON_PERSAL  REPEAT      1ADMINL:W/O6</v>
          </cell>
          <cell r="N15583">
            <v>2</v>
          </cell>
          <cell r="V15583">
            <v>0</v>
          </cell>
          <cell r="W15583">
            <v>0</v>
          </cell>
        </row>
        <row r="15584">
          <cell r="A15584" t="str">
            <v>RETAIL      NON_PERSAL  REPEAT      16DR1</v>
          </cell>
          <cell r="B15584" t="str">
            <v>RETAIL      NON_PERSAL  REPEAT      1DR6</v>
          </cell>
          <cell r="C15584" t="str">
            <v>RETAIL      NON_PERSAL  REPEAT      1DRDR6</v>
          </cell>
          <cell r="N15584">
            <v>1</v>
          </cell>
          <cell r="V15584">
            <v>-28.439021919999998</v>
          </cell>
          <cell r="W15584">
            <v>0</v>
          </cell>
        </row>
        <row r="15585">
          <cell r="A15585" t="str">
            <v>RETAIL      NON_PERSAL  REPEAT      16E_SET1</v>
          </cell>
          <cell r="B15585" t="str">
            <v>RETAIL      NON_PERSAL  REPEAT      1E_SET6</v>
          </cell>
          <cell r="C15585" t="str">
            <v>RETAIL      NON_PERSAL  REPEAT      1E_SETE_SET6</v>
          </cell>
          <cell r="N15585">
            <v>3</v>
          </cell>
          <cell r="V15585">
            <v>0</v>
          </cell>
          <cell r="W15585">
            <v>0</v>
          </cell>
        </row>
        <row r="15586">
          <cell r="A15586" t="str">
            <v>RETAIL      NON_PERSAL  REPEAT      16L:LNP1</v>
          </cell>
          <cell r="B15586" t="str">
            <v>RETAIL      NON_PERSAL  REPEAT      1L:LNP6</v>
          </cell>
          <cell r="C15586" t="str">
            <v>RETAIL      NON_PERSAL  REPEAT      1L:LNPL:LNP6</v>
          </cell>
          <cell r="N15586">
            <v>3</v>
          </cell>
          <cell r="V15586">
            <v>0</v>
          </cell>
          <cell r="W15586">
            <v>0</v>
          </cell>
        </row>
        <row r="15587">
          <cell r="A15587" t="str">
            <v>RETAIL      NON_PERSAL  REPEAT      16L:LP1</v>
          </cell>
          <cell r="B15587" t="str">
            <v>RETAIL      NON_PERSAL  REPEAT      1L:LP6</v>
          </cell>
          <cell r="C15587" t="str">
            <v>RETAIL      NON_PERSAL  REPEAT      1L:LPL:LP6</v>
          </cell>
          <cell r="N15587">
            <v>16.626200000000001</v>
          </cell>
          <cell r="V15587">
            <v>-294.75845370000002</v>
          </cell>
          <cell r="W15587">
            <v>0</v>
          </cell>
        </row>
        <row r="15588">
          <cell r="A15588" t="str">
            <v>RETAIL      NON_PERSAL  REPEAT      16L:W/O1</v>
          </cell>
          <cell r="B15588" t="str">
            <v>RETAIL      NON_PERSAL  REPEAT      1L:W/O6</v>
          </cell>
          <cell r="C15588" t="str">
            <v>RETAIL      NON_PERSAL  REPEAT      1L:W/OL:W/O6</v>
          </cell>
          <cell r="N15588">
            <v>1</v>
          </cell>
          <cell r="V15588">
            <v>-56.364164379999998</v>
          </cell>
          <cell r="W15588">
            <v>0</v>
          </cell>
        </row>
        <row r="15589">
          <cell r="A15589" t="str">
            <v>RETAIL      NON_PERSAL  REPEAT      16A:ES1</v>
          </cell>
          <cell r="B15589" t="str">
            <v>RETAIL      NON_PERSAL  REPEAT      1A:ES6</v>
          </cell>
          <cell r="C15589" t="str">
            <v>RETAIL      NON_PERSAL  REPEAT      1A:ESA:ES6</v>
          </cell>
          <cell r="N15589">
            <v>12</v>
          </cell>
          <cell r="V15589">
            <v>92.215113699</v>
          </cell>
          <cell r="W15589">
            <v>171</v>
          </cell>
        </row>
        <row r="15590">
          <cell r="A15590" t="str">
            <v>RETAIL      NON_PERSAL  REPEAT      16A:ES1</v>
          </cell>
          <cell r="B15590" t="str">
            <v>RETAIL      NON_PERSAL  REPEAT      1A:ES6</v>
          </cell>
          <cell r="C15590" t="str">
            <v>RETAIL      NON_PERSAL  REPEAT      1A:ESA:UTD6</v>
          </cell>
          <cell r="N15590">
            <v>175</v>
          </cell>
          <cell r="V15590">
            <v>231.48082356</v>
          </cell>
          <cell r="W15590">
            <v>9863.9868000000006</v>
          </cell>
        </row>
        <row r="15591">
          <cell r="A15591" t="str">
            <v>RETAIL      NON_PERSAL  REPEAT      16A:ES1</v>
          </cell>
          <cell r="B15591" t="str">
            <v>RETAIL      NON_PERSAL  REPEAT      1A:ES6</v>
          </cell>
          <cell r="C15591" t="str">
            <v>RETAIL      NON_PERSAL  REPEAT      1A:ESADMIN6</v>
          </cell>
          <cell r="N15591">
            <v>1</v>
          </cell>
          <cell r="V15591">
            <v>0.61768191780000004</v>
          </cell>
          <cell r="W15591">
            <v>0</v>
          </cell>
        </row>
        <row r="15592">
          <cell r="A15592" t="str">
            <v>RETAIL      NON_PERSAL  REPEAT      16A:ES1</v>
          </cell>
          <cell r="B15592" t="str">
            <v>RETAIL      NON_PERSAL  REPEAT      1A:ES6</v>
          </cell>
          <cell r="C15592" t="str">
            <v>RETAIL      NON_PERSAL  REPEAT      1A:ESDR6</v>
          </cell>
          <cell r="N15592">
            <v>1</v>
          </cell>
          <cell r="V15592">
            <v>9.3455728767000004</v>
          </cell>
          <cell r="W15592">
            <v>57</v>
          </cell>
        </row>
        <row r="15593">
          <cell r="A15593" t="str">
            <v>RETAIL      NON_PERSAL  REPEAT      16A:ES1</v>
          </cell>
          <cell r="B15593" t="str">
            <v>RETAIL      NON_PERSAL  REPEAT      1A:ES6</v>
          </cell>
          <cell r="C15593" t="str">
            <v>RETAIL      NON_PERSAL  REPEAT      1A:ESL:LNP6</v>
          </cell>
          <cell r="N15593">
            <v>2</v>
          </cell>
          <cell r="V15593">
            <v>0</v>
          </cell>
          <cell r="W15593">
            <v>0</v>
          </cell>
        </row>
        <row r="15594">
          <cell r="A15594" t="str">
            <v>RETAIL      NON_PERSAL  REPEAT      16A:UTD1</v>
          </cell>
          <cell r="B15594" t="str">
            <v>RETAIL      NON_PERSAL  REPEAT      1A:UTD6</v>
          </cell>
          <cell r="C15594" t="str">
            <v>RETAIL      NON_PERSAL  REPEAT      1A:UTDA:ES6</v>
          </cell>
          <cell r="N15594">
            <v>6</v>
          </cell>
          <cell r="V15594">
            <v>5.7127931506999996</v>
          </cell>
          <cell r="W15594">
            <v>0</v>
          </cell>
        </row>
        <row r="15595">
          <cell r="A15595" t="str">
            <v>RETAIL      NON_PERSAL  REPEAT      16A:UTD1</v>
          </cell>
          <cell r="B15595" t="str">
            <v>RETAIL      NON_PERSAL  REPEAT      1A:UTD6</v>
          </cell>
          <cell r="C15595" t="str">
            <v>RETAIL      NON_PERSAL  REPEAT      1A:UTDA:UTD6</v>
          </cell>
          <cell r="N15595">
            <v>147</v>
          </cell>
          <cell r="V15595">
            <v>264.24190274</v>
          </cell>
          <cell r="W15595">
            <v>8341.9956000000002</v>
          </cell>
        </row>
        <row r="15596">
          <cell r="A15596" t="str">
            <v>RETAIL      NON_PERSAL  REPEAT      16A:UTD1</v>
          </cell>
          <cell r="B15596" t="str">
            <v>RETAIL      NON_PERSAL  REPEAT      1A:UTD6</v>
          </cell>
          <cell r="C15596" t="str">
            <v>RETAIL      NON_PERSAL  REPEAT      1A:UTDADMIN6</v>
          </cell>
          <cell r="N15596">
            <v>1</v>
          </cell>
          <cell r="V15596">
            <v>34.521117533999998</v>
          </cell>
          <cell r="W15596">
            <v>57</v>
          </cell>
        </row>
        <row r="15597">
          <cell r="A15597" t="str">
            <v>RETAIL      NON_PERSAL  REPEAT      16ADMIN1</v>
          </cell>
          <cell r="B15597" t="str">
            <v>RETAIL      NON_PERSAL  REPEAT      1ADMIN6</v>
          </cell>
          <cell r="C15597" t="str">
            <v>RETAIL      NON_PERSAL  REPEAT      1ADMINADMIN6</v>
          </cell>
          <cell r="N15597">
            <v>1</v>
          </cell>
          <cell r="V15597">
            <v>0.86038027399999994</v>
          </cell>
          <cell r="W15597">
            <v>0</v>
          </cell>
        </row>
        <row r="15598">
          <cell r="A15598" t="str">
            <v>RETAIL      NON_PERSAL  REPEAT      16DR1</v>
          </cell>
          <cell r="B15598" t="str">
            <v>RETAIL      NON_PERSAL  REPEAT      1DR6</v>
          </cell>
          <cell r="C15598" t="str">
            <v>RETAIL      NON_PERSAL  REPEAT      1DRDR6</v>
          </cell>
          <cell r="N15598">
            <v>9</v>
          </cell>
          <cell r="V15598">
            <v>86.613828493</v>
          </cell>
          <cell r="W15598">
            <v>456</v>
          </cell>
        </row>
        <row r="15599">
          <cell r="A15599" t="str">
            <v>RETAIL      NON_PERSAL  REPEAT      16E_SET1</v>
          </cell>
          <cell r="B15599" t="str">
            <v>RETAIL      NON_PERSAL  REPEAT      1E_SET6</v>
          </cell>
          <cell r="C15599" t="str">
            <v>RETAIL      NON_PERSAL  REPEAT      1E_SETE_SET6</v>
          </cell>
          <cell r="N15599">
            <v>5</v>
          </cell>
          <cell r="V15599">
            <v>0.73088136989999997</v>
          </cell>
          <cell r="W15599">
            <v>0</v>
          </cell>
        </row>
        <row r="15600">
          <cell r="A15600" t="str">
            <v>RETAIL      NON_PERSAL  REPEAT      16L:LNP1</v>
          </cell>
          <cell r="B15600" t="str">
            <v>RETAIL      NON_PERSAL  REPEAT      1L:LNP6</v>
          </cell>
          <cell r="C15600" t="str">
            <v>RETAIL      NON_PERSAL  REPEAT      1L:LNPL:LNP6</v>
          </cell>
          <cell r="N15600">
            <v>10</v>
          </cell>
          <cell r="V15600">
            <v>0</v>
          </cell>
          <cell r="W15600">
            <v>0</v>
          </cell>
        </row>
        <row r="15601">
          <cell r="A15601" t="str">
            <v>RETAIL      NON_PERSAL  REPEAT      16L:LNP1</v>
          </cell>
          <cell r="B15601" t="str">
            <v>RETAIL      NON_PERSAL  REPEAT      1L:LNP6</v>
          </cell>
          <cell r="C15601" t="str">
            <v>RETAIL      NON_PERSAL  REPEAT      1L:LNPL:LP6</v>
          </cell>
          <cell r="N15601">
            <v>1</v>
          </cell>
          <cell r="V15601">
            <v>1.6513315068000001</v>
          </cell>
          <cell r="W15601">
            <v>0</v>
          </cell>
        </row>
        <row r="15602">
          <cell r="A15602" t="str">
            <v>RETAIL      NON_PERSAL  REPEAT      16L:LP1</v>
          </cell>
          <cell r="B15602" t="str">
            <v>RETAIL      NON_PERSAL  REPEAT      1L:LP6</v>
          </cell>
          <cell r="C15602" t="str">
            <v>RETAIL      NON_PERSAL  REPEAT      1L:LPL:LP6</v>
          </cell>
          <cell r="N15602">
            <v>10</v>
          </cell>
          <cell r="V15602">
            <v>-23.451249860000001</v>
          </cell>
          <cell r="W15602">
            <v>0</v>
          </cell>
        </row>
        <row r="15603">
          <cell r="A15603" t="str">
            <v>RETAIL      NON_PERSAL  REPEAT      16L:W/O1</v>
          </cell>
          <cell r="B15603" t="str">
            <v>RETAIL      NON_PERSAL  REPEAT      1L:W/O6</v>
          </cell>
          <cell r="C15603" t="str">
            <v>RETAIL      NON_PERSAL  REPEAT      1L:W/OL:W/O6</v>
          </cell>
          <cell r="N15603">
            <v>14</v>
          </cell>
          <cell r="V15603">
            <v>9.8343945205000001</v>
          </cell>
          <cell r="W15603">
            <v>0</v>
          </cell>
        </row>
        <row r="15604">
          <cell r="A15604" t="str">
            <v>RETAIL      NON_PERSAL  REPEAT      16A:ES1</v>
          </cell>
          <cell r="B15604" t="str">
            <v>RETAIL      NON_PERSAL  REPEAT      1A:ES6</v>
          </cell>
          <cell r="C15604" t="str">
            <v>RETAIL      NON_PERSAL  REPEAT      1A:ESA:ES6</v>
          </cell>
          <cell r="N15604">
            <v>324.8184</v>
          </cell>
          <cell r="V15604">
            <v>8468.4637581999996</v>
          </cell>
          <cell r="W15604">
            <v>18514.648799999999</v>
          </cell>
        </row>
        <row r="15605">
          <cell r="A15605" t="str">
            <v>RETAIL      NON_PERSAL  REPEAT      16A:ES1</v>
          </cell>
          <cell r="B15605" t="str">
            <v>RETAIL      NON_PERSAL  REPEAT      1A:ES6</v>
          </cell>
          <cell r="C15605" t="str">
            <v>RETAIL      NON_PERSAL  REPEAT      1A:ESA:UTD6</v>
          </cell>
          <cell r="N15605">
            <v>5</v>
          </cell>
          <cell r="V15605">
            <v>74.477856986000006</v>
          </cell>
          <cell r="W15605">
            <v>285</v>
          </cell>
        </row>
        <row r="15606">
          <cell r="A15606" t="str">
            <v>RETAIL      NON_PERSAL  REPEAT      16A:ES1</v>
          </cell>
          <cell r="B15606" t="str">
            <v>RETAIL      NON_PERSAL  REPEAT      1A:ES6</v>
          </cell>
          <cell r="C15606" t="str">
            <v>RETAIL      NON_PERSAL  REPEAT      1A:ESADMIN6</v>
          </cell>
          <cell r="N15606">
            <v>2</v>
          </cell>
          <cell r="V15606">
            <v>53.154631233000003</v>
          </cell>
          <cell r="W15606">
            <v>0</v>
          </cell>
        </row>
        <row r="15607">
          <cell r="A15607" t="str">
            <v>RETAIL      NON_PERSAL  REPEAT      16A:ES1</v>
          </cell>
          <cell r="B15607" t="str">
            <v>RETAIL      NON_PERSAL  REPEAT      1A:ES6</v>
          </cell>
          <cell r="C15607" t="str">
            <v>RETAIL      NON_PERSAL  REPEAT      1A:ESDR6</v>
          </cell>
          <cell r="N15607">
            <v>11</v>
          </cell>
          <cell r="V15607">
            <v>287.28258904</v>
          </cell>
          <cell r="W15607">
            <v>627</v>
          </cell>
        </row>
        <row r="15608">
          <cell r="A15608" t="str">
            <v>RETAIL      NON_PERSAL  REPEAT      16A:ES1</v>
          </cell>
          <cell r="B15608" t="str">
            <v>RETAIL      NON_PERSAL  REPEAT      1A:ES6</v>
          </cell>
          <cell r="C15608" t="str">
            <v>RETAIL      NON_PERSAL  REPEAT      1A:ESL:LNP6</v>
          </cell>
          <cell r="N15608">
            <v>2</v>
          </cell>
          <cell r="V15608">
            <v>0</v>
          </cell>
          <cell r="W15608">
            <v>0</v>
          </cell>
        </row>
        <row r="15609">
          <cell r="A15609" t="str">
            <v>RETAIL      NON_PERSAL  REPEAT      16A:UTD1</v>
          </cell>
          <cell r="B15609" t="str">
            <v>RETAIL      NON_PERSAL  REPEAT      1A:UTD6</v>
          </cell>
          <cell r="C15609" t="str">
            <v>RETAIL      NON_PERSAL  REPEAT      1A:UTDA:ES6</v>
          </cell>
          <cell r="N15609">
            <v>104</v>
          </cell>
          <cell r="V15609">
            <v>2498.3324383999998</v>
          </cell>
          <cell r="W15609">
            <v>5928</v>
          </cell>
        </row>
        <row r="15610">
          <cell r="A15610" t="str">
            <v>RETAIL      NON_PERSAL  REPEAT      16A:UTD1</v>
          </cell>
          <cell r="B15610" t="str">
            <v>RETAIL      NON_PERSAL  REPEAT      1A:UTD6</v>
          </cell>
          <cell r="C15610" t="str">
            <v>RETAIL      NON_PERSAL  REPEAT      1A:UTDA:UTD6</v>
          </cell>
          <cell r="N15610">
            <v>13</v>
          </cell>
          <cell r="V15610">
            <v>205.73208740000001</v>
          </cell>
          <cell r="W15610">
            <v>741</v>
          </cell>
        </row>
        <row r="15611">
          <cell r="A15611" t="str">
            <v>RETAIL      NON_PERSAL  REPEAT      16A:UTD1</v>
          </cell>
          <cell r="B15611" t="str">
            <v>RETAIL      NON_PERSAL  REPEAT      1A:UTD6</v>
          </cell>
          <cell r="C15611" t="str">
            <v>RETAIL      NON_PERSAL  REPEAT      1A:UTDDR6</v>
          </cell>
          <cell r="N15611">
            <v>3</v>
          </cell>
          <cell r="V15611">
            <v>80.395640548000003</v>
          </cell>
          <cell r="W15611">
            <v>171</v>
          </cell>
        </row>
        <row r="15612">
          <cell r="A15612" t="str">
            <v>RETAIL      NON_PERSAL  REPEAT      16ADMIN1</v>
          </cell>
          <cell r="B15612" t="str">
            <v>RETAIL      NON_PERSAL  REPEAT      1ADMIN6</v>
          </cell>
          <cell r="C15612" t="str">
            <v>RETAIL      NON_PERSAL  REPEAT      1ADMINADMIN6</v>
          </cell>
          <cell r="N15612">
            <v>8</v>
          </cell>
          <cell r="V15612">
            <v>225.38422026999999</v>
          </cell>
          <cell r="W15612">
            <v>342</v>
          </cell>
        </row>
        <row r="15613">
          <cell r="A15613" t="str">
            <v>RETAIL      NON_PERSAL  REPEAT      16DR1</v>
          </cell>
          <cell r="B15613" t="str">
            <v>RETAIL      NON_PERSAL  REPEAT      1DR6</v>
          </cell>
          <cell r="C15613" t="str">
            <v>RETAIL      NON_PERSAL  REPEAT      1DRA:ES6</v>
          </cell>
          <cell r="N15613">
            <v>1</v>
          </cell>
          <cell r="V15613">
            <v>13.392505479</v>
          </cell>
          <cell r="W15613">
            <v>57</v>
          </cell>
        </row>
        <row r="15614">
          <cell r="A15614" t="str">
            <v>RETAIL      NON_PERSAL  REPEAT      16DR1</v>
          </cell>
          <cell r="B15614" t="str">
            <v>RETAIL      NON_PERSAL  REPEAT      1DR6</v>
          </cell>
          <cell r="C15614" t="str">
            <v>RETAIL      NON_PERSAL  REPEAT      1DRDR6</v>
          </cell>
          <cell r="N15614">
            <v>49</v>
          </cell>
          <cell r="V15614">
            <v>1393.7722775</v>
          </cell>
          <cell r="W15614">
            <v>2793</v>
          </cell>
        </row>
        <row r="15615">
          <cell r="A15615" t="str">
            <v>RETAIL      NON_PERSAL  REPEAT      16L:LNP1</v>
          </cell>
          <cell r="B15615" t="str">
            <v>RETAIL      NON_PERSAL  REPEAT      1L:LNP6</v>
          </cell>
          <cell r="C15615" t="str">
            <v>RETAIL      NON_PERSAL  REPEAT      1L:LNPL:LNP6</v>
          </cell>
          <cell r="N15615">
            <v>2</v>
          </cell>
          <cell r="V15615">
            <v>0</v>
          </cell>
          <cell r="W15615">
            <v>0</v>
          </cell>
        </row>
        <row r="15616">
          <cell r="A15616" t="str">
            <v>RETAIL      NON_PERSAL  REPEAT      16L:W/O1</v>
          </cell>
          <cell r="B15616" t="str">
            <v>RETAIL      NON_PERSAL  REPEAT      1L:W/O6</v>
          </cell>
          <cell r="C15616" t="str">
            <v>RETAIL      NON_PERSAL  REPEAT      1L:W/OL:W/O6</v>
          </cell>
          <cell r="N15616">
            <v>1</v>
          </cell>
          <cell r="V15616">
            <v>22.872936985999999</v>
          </cell>
          <cell r="W15616">
            <v>57</v>
          </cell>
        </row>
        <row r="15617">
          <cell r="A15617" t="str">
            <v>RETAIL      NON_PERSAL  REPEAT      16A:ES1</v>
          </cell>
          <cell r="B15617" t="str">
            <v>RETAIL      NON_PERSAL  REPEAT      1A:ES6</v>
          </cell>
          <cell r="C15617" t="str">
            <v>RETAIL      NON_PERSAL  REPEAT      1A:ESA:ES6</v>
          </cell>
          <cell r="N15617">
            <v>2</v>
          </cell>
          <cell r="V15617">
            <v>139.34029726</v>
          </cell>
          <cell r="W15617">
            <v>114</v>
          </cell>
        </row>
        <row r="15618">
          <cell r="A15618" t="str">
            <v>RETAIL      NON_PERSAL  REPEAT      16A:UTD1</v>
          </cell>
          <cell r="B15618" t="str">
            <v>RETAIL      NON_PERSAL  REPEAT      1A:UTD6</v>
          </cell>
          <cell r="C15618" t="str">
            <v>RETAIL      NON_PERSAL  REPEAT      1A:UTDA:ES6</v>
          </cell>
          <cell r="N15618">
            <v>4</v>
          </cell>
          <cell r="V15618">
            <v>284.08310795</v>
          </cell>
          <cell r="W15618">
            <v>228</v>
          </cell>
        </row>
        <row r="15619">
          <cell r="A15619" t="str">
            <v>RETAIL      NON_PERSAL  REPEAT      16ADMIN1</v>
          </cell>
          <cell r="B15619" t="str">
            <v>RETAIL      NON_PERSAL  REPEAT      1ADMIN6</v>
          </cell>
          <cell r="C15619" t="str">
            <v>RETAIL      NON_PERSAL  REPEAT      1ADMINADMIN6</v>
          </cell>
          <cell r="N15619">
            <v>1</v>
          </cell>
          <cell r="V15619">
            <v>46.840361917999999</v>
          </cell>
          <cell r="W15619">
            <v>57</v>
          </cell>
        </row>
        <row r="15620">
          <cell r="A15620" t="str">
            <v>RETAIL      NON_PERSAL  REPEAT      16DR1</v>
          </cell>
          <cell r="B15620" t="str">
            <v>RETAIL      NON_PERSAL  REPEAT      1DR6</v>
          </cell>
          <cell r="C15620" t="str">
            <v>RETAIL      NON_PERSAL  REPEAT      1DRDR6</v>
          </cell>
          <cell r="N15620">
            <v>1</v>
          </cell>
          <cell r="V15620">
            <v>45.000566300999999</v>
          </cell>
          <cell r="W15620">
            <v>57</v>
          </cell>
        </row>
        <row r="15621">
          <cell r="A15621" t="str">
            <v>RETAIL      NON_PERSAL  REPEAT      16A:UTD1</v>
          </cell>
          <cell r="B15621" t="str">
            <v>RETAIL      NON_PERSAL  REPEAT      1A:UTD6</v>
          </cell>
          <cell r="C15621" t="str">
            <v>RETAIL      NON_PERSAL  REPEAT      1A:UTDA:ES6</v>
          </cell>
          <cell r="N15621">
            <v>1</v>
          </cell>
          <cell r="V15621">
            <v>78.852092055</v>
          </cell>
          <cell r="W15621">
            <v>57</v>
          </cell>
        </row>
        <row r="15622">
          <cell r="A15622" t="str">
            <v>RETAIL      NON_PERSAL  REPEAT      16A:ES2</v>
          </cell>
          <cell r="B15622" t="str">
            <v>RETAIL      NON_PERSAL  REPEAT      1A:ES6</v>
          </cell>
          <cell r="C15622" t="str">
            <v>RETAIL      NON_PERSAL  REPEAT      1A:ESA:UTD6</v>
          </cell>
          <cell r="N15622">
            <v>21</v>
          </cell>
          <cell r="V15622">
            <v>-1195.5550370000001</v>
          </cell>
          <cell r="W15622">
            <v>1197</v>
          </cell>
        </row>
        <row r="15623">
          <cell r="A15623" t="str">
            <v>RETAIL      NON_PERSAL  REPEAT      16A:ES2</v>
          </cell>
          <cell r="B15623" t="str">
            <v>RETAIL      NON_PERSAL  REPEAT      1A:ES6</v>
          </cell>
          <cell r="C15623" t="str">
            <v>RETAIL      NON_PERSAL  REPEAT      1A:ESADMIN6</v>
          </cell>
          <cell r="N15623">
            <v>1</v>
          </cell>
          <cell r="V15623">
            <v>-145.632937</v>
          </cell>
          <cell r="W15623">
            <v>0</v>
          </cell>
        </row>
        <row r="15624">
          <cell r="A15624" t="str">
            <v>RETAIL      NON_PERSAL  REPEAT      16A:ES2</v>
          </cell>
          <cell r="B15624" t="str">
            <v>RETAIL      NON_PERSAL  REPEAT      1A:ES6</v>
          </cell>
          <cell r="C15624" t="str">
            <v>RETAIL      NON_PERSAL  REPEAT      1A:ESCL_SET6</v>
          </cell>
          <cell r="N15624">
            <v>3</v>
          </cell>
          <cell r="V15624">
            <v>-154.3154893</v>
          </cell>
          <cell r="W15624">
            <v>0</v>
          </cell>
        </row>
        <row r="15625">
          <cell r="A15625" t="str">
            <v>RETAIL      NON_PERSAL  REPEAT      16A:ES2</v>
          </cell>
          <cell r="B15625" t="str">
            <v>RETAIL      NON_PERSAL  REPEAT      1A:ES6</v>
          </cell>
          <cell r="C15625" t="str">
            <v>RETAIL      NON_PERSAL  REPEAT      1A:ESE_SET6</v>
          </cell>
          <cell r="N15625">
            <v>4</v>
          </cell>
          <cell r="V15625">
            <v>-288.80766990000001</v>
          </cell>
          <cell r="W15625">
            <v>0</v>
          </cell>
        </row>
        <row r="15626">
          <cell r="A15626" t="str">
            <v>RETAIL      NON_PERSAL  REPEAT      16A:ES2</v>
          </cell>
          <cell r="B15626" t="str">
            <v>RETAIL      NON_PERSAL  REPEAT      1A:ES6</v>
          </cell>
          <cell r="C15626" t="str">
            <v>RETAIL      NON_PERSAL  REPEAT      1A:ESL:LNP6</v>
          </cell>
          <cell r="N15626">
            <v>1</v>
          </cell>
          <cell r="V15626">
            <v>0</v>
          </cell>
          <cell r="W15626">
            <v>0</v>
          </cell>
        </row>
        <row r="15627">
          <cell r="A15627" t="str">
            <v>RETAIL      NON_PERSAL  REPEAT      16A:UTD2</v>
          </cell>
          <cell r="B15627" t="str">
            <v>RETAIL      NON_PERSAL  REPEAT      1A:UTD6</v>
          </cell>
          <cell r="C15627" t="str">
            <v>RETAIL      NON_PERSAL  REPEAT      1A:UTDA:UTD6</v>
          </cell>
          <cell r="N15627">
            <v>1</v>
          </cell>
          <cell r="V15627">
            <v>-50.378958900000001</v>
          </cell>
          <cell r="W15627">
            <v>57</v>
          </cell>
        </row>
        <row r="15628">
          <cell r="A15628" t="str">
            <v>RETAIL      NON_PERSAL  REPEAT      16A:UTD2</v>
          </cell>
          <cell r="B15628" t="str">
            <v>RETAIL      NON_PERSAL  REPEAT      1A:UTD6</v>
          </cell>
          <cell r="C15628" t="str">
            <v>RETAIL      NON_PERSAL  REPEAT      1A:UTDCL_SET6</v>
          </cell>
          <cell r="N15628">
            <v>1</v>
          </cell>
          <cell r="V15628">
            <v>-97.357940549999995</v>
          </cell>
          <cell r="W15628">
            <v>0</v>
          </cell>
        </row>
        <row r="15629">
          <cell r="A15629" t="str">
            <v>RETAIL      NON_PERSAL  REPEAT      16ADMIN2</v>
          </cell>
          <cell r="B15629" t="str">
            <v>RETAIL      NON_PERSAL  REPEAT      1ADMIN6</v>
          </cell>
          <cell r="C15629" t="str">
            <v>RETAIL      NON_PERSAL  REPEAT      1ADMINADMIN6</v>
          </cell>
          <cell r="N15629">
            <v>1</v>
          </cell>
          <cell r="V15629">
            <v>-35.802715890000002</v>
          </cell>
          <cell r="W15629">
            <v>57</v>
          </cell>
        </row>
        <row r="15630">
          <cell r="A15630" t="str">
            <v>RETAIL      NON_PERSAL  REPEAT      16ADMIN2</v>
          </cell>
          <cell r="B15630" t="str">
            <v>RETAIL      NON_PERSAL  REPEAT      1ADMIN6</v>
          </cell>
          <cell r="C15630" t="str">
            <v>RETAIL      NON_PERSAL  REPEAT      1ADMINL:W/O6</v>
          </cell>
          <cell r="N15630">
            <v>1</v>
          </cell>
          <cell r="V15630">
            <v>0</v>
          </cell>
          <cell r="W15630">
            <v>0</v>
          </cell>
        </row>
        <row r="15631">
          <cell r="A15631" t="str">
            <v>RETAIL      NON_PERSAL  REPEAT      16L:LP2</v>
          </cell>
          <cell r="B15631" t="str">
            <v>RETAIL      NON_PERSAL  REPEAT      1L:LP6</v>
          </cell>
          <cell r="C15631" t="str">
            <v>RETAIL      NON_PERSAL  REPEAT      1L:LPL:LP6</v>
          </cell>
          <cell r="N15631">
            <v>1</v>
          </cell>
          <cell r="V15631">
            <v>-39.625265749999997</v>
          </cell>
          <cell r="W15631">
            <v>0</v>
          </cell>
        </row>
        <row r="15632">
          <cell r="A15632" t="str">
            <v>RETAIL      NON_PERSAL  REPEAT      16L:W/O2</v>
          </cell>
          <cell r="B15632" t="str">
            <v>RETAIL      NON_PERSAL  REPEAT      1L:W/O6</v>
          </cell>
          <cell r="C15632" t="str">
            <v>RETAIL      NON_PERSAL  REPEAT      1L:W/OL:W/O6</v>
          </cell>
          <cell r="N15632">
            <v>1</v>
          </cell>
          <cell r="V15632">
            <v>0</v>
          </cell>
          <cell r="W15632">
            <v>0</v>
          </cell>
        </row>
        <row r="15633">
          <cell r="A15633" t="str">
            <v>RETAIL      NON_PERSAL  REPEAT      16A:ES2</v>
          </cell>
          <cell r="B15633" t="str">
            <v>RETAIL      NON_PERSAL  REPEAT      1A:ES6</v>
          </cell>
          <cell r="C15633" t="str">
            <v>RETAIL      NON_PERSAL  REPEAT      1A:ESA:UTD6</v>
          </cell>
          <cell r="N15633">
            <v>50</v>
          </cell>
          <cell r="V15633">
            <v>-1094.0284830000001</v>
          </cell>
          <cell r="W15633">
            <v>2850</v>
          </cell>
        </row>
        <row r="15634">
          <cell r="A15634" t="str">
            <v>RETAIL      NON_PERSAL  REPEAT      16A:UTD2</v>
          </cell>
          <cell r="B15634" t="str">
            <v>RETAIL      NON_PERSAL  REPEAT      1A:UTD6</v>
          </cell>
          <cell r="C15634" t="str">
            <v>RETAIL      NON_PERSAL  REPEAT      1A:UTDA:UTD6</v>
          </cell>
          <cell r="N15634">
            <v>29.626200000000001</v>
          </cell>
          <cell r="V15634">
            <v>-753.38531120000005</v>
          </cell>
          <cell r="W15634">
            <v>1197</v>
          </cell>
        </row>
        <row r="15635">
          <cell r="A15635" t="str">
            <v>RETAIL      NON_PERSAL  REPEAT      16DR2</v>
          </cell>
          <cell r="B15635" t="str">
            <v>RETAIL      NON_PERSAL  REPEAT      1DR6</v>
          </cell>
          <cell r="C15635" t="str">
            <v>RETAIL      NON_PERSAL  REPEAT      1DRDR6</v>
          </cell>
          <cell r="N15635">
            <v>1</v>
          </cell>
          <cell r="V15635">
            <v>-12.36986301</v>
          </cell>
          <cell r="W15635">
            <v>0</v>
          </cell>
        </row>
        <row r="15636">
          <cell r="A15636" t="str">
            <v>RETAIL      NON_PERSAL  REPEAT      16L:LNP2</v>
          </cell>
          <cell r="B15636" t="str">
            <v>RETAIL      NON_PERSAL  REPEAT      1L:LNP6</v>
          </cell>
          <cell r="C15636" t="str">
            <v>RETAIL      NON_PERSAL  REPEAT      1L:LNPL:LNP6</v>
          </cell>
          <cell r="N15636">
            <v>2</v>
          </cell>
          <cell r="V15636">
            <v>0</v>
          </cell>
          <cell r="W15636">
            <v>0</v>
          </cell>
        </row>
        <row r="15637">
          <cell r="A15637" t="str">
            <v>RETAIL      NON_PERSAL  REPEAT      16L:LP2</v>
          </cell>
          <cell r="B15637" t="str">
            <v>RETAIL      NON_PERSAL  REPEAT      1L:LP6</v>
          </cell>
          <cell r="C15637" t="str">
            <v>RETAIL      NON_PERSAL  REPEAT      1L:LPL:LP6</v>
          </cell>
          <cell r="N15637">
            <v>16.626200000000001</v>
          </cell>
          <cell r="V15637">
            <v>-419.03965419999997</v>
          </cell>
          <cell r="W15637">
            <v>0</v>
          </cell>
        </row>
        <row r="15638">
          <cell r="A15638" t="str">
            <v>RETAIL      NON_PERSAL  REPEAT      16L:W/O2</v>
          </cell>
          <cell r="B15638" t="str">
            <v>RETAIL      NON_PERSAL  REPEAT      1L:W/O6</v>
          </cell>
          <cell r="C15638" t="str">
            <v>RETAIL      NON_PERSAL  REPEAT      1L:W/OL:W/O6</v>
          </cell>
          <cell r="N15638">
            <v>3</v>
          </cell>
          <cell r="V15638">
            <v>-34.979145209999999</v>
          </cell>
          <cell r="W15638">
            <v>57</v>
          </cell>
        </row>
        <row r="15639">
          <cell r="A15639" t="str">
            <v>RETAIL      NON_PERSAL  REPEAT      16A:ES2</v>
          </cell>
          <cell r="B15639" t="str">
            <v>RETAIL      NON_PERSAL  REPEAT      1A:ES6</v>
          </cell>
          <cell r="C15639" t="str">
            <v>RETAIL      NON_PERSAL  REPEAT      1A:ESA:ES6</v>
          </cell>
          <cell r="N15639">
            <v>7.6368</v>
          </cell>
          <cell r="V15639">
            <v>89.680577955999993</v>
          </cell>
          <cell r="W15639">
            <v>171</v>
          </cell>
        </row>
        <row r="15640">
          <cell r="A15640" t="str">
            <v>RETAIL      NON_PERSAL  REPEAT      16A:ES2</v>
          </cell>
          <cell r="B15640" t="str">
            <v>RETAIL      NON_PERSAL  REPEAT      1A:ES6</v>
          </cell>
          <cell r="C15640" t="str">
            <v>RETAIL      NON_PERSAL  REPEAT      1A:ESA:UTD6</v>
          </cell>
          <cell r="N15640">
            <v>53</v>
          </cell>
          <cell r="V15640">
            <v>140.41329615999999</v>
          </cell>
          <cell r="W15640">
            <v>3021</v>
          </cell>
        </row>
        <row r="15641">
          <cell r="A15641" t="str">
            <v>RETAIL      NON_PERSAL  REPEAT      16A:ES2</v>
          </cell>
          <cell r="B15641" t="str">
            <v>RETAIL      NON_PERSAL  REPEAT      1A:ES6</v>
          </cell>
          <cell r="C15641" t="str">
            <v>RETAIL      NON_PERSAL  REPEAT      1A:ESL:LNP6</v>
          </cell>
          <cell r="N15641">
            <v>3.8184</v>
          </cell>
          <cell r="V15641">
            <v>0</v>
          </cell>
          <cell r="W15641">
            <v>0</v>
          </cell>
        </row>
        <row r="15642">
          <cell r="A15642" t="str">
            <v>RETAIL      NON_PERSAL  REPEAT      16A:UTD2</v>
          </cell>
          <cell r="B15642" t="str">
            <v>RETAIL      NON_PERSAL  REPEAT      1A:UTD6</v>
          </cell>
          <cell r="C15642" t="str">
            <v>RETAIL      NON_PERSAL  REPEAT      1A:UTDA:ES6</v>
          </cell>
          <cell r="N15642">
            <v>1</v>
          </cell>
          <cell r="V15642">
            <v>0</v>
          </cell>
          <cell r="W15642">
            <v>0</v>
          </cell>
        </row>
        <row r="15643">
          <cell r="A15643" t="str">
            <v>RETAIL      NON_PERSAL  REPEAT      16A:UTD2</v>
          </cell>
          <cell r="B15643" t="str">
            <v>RETAIL      NON_PERSAL  REPEAT      1A:UTD6</v>
          </cell>
          <cell r="C15643" t="str">
            <v>RETAIL      NON_PERSAL  REPEAT      1A:UTDA:UTD6</v>
          </cell>
          <cell r="N15643">
            <v>47</v>
          </cell>
          <cell r="V15643">
            <v>172.90678932</v>
          </cell>
          <cell r="W15643">
            <v>2565</v>
          </cell>
        </row>
        <row r="15644">
          <cell r="A15644" t="str">
            <v>RETAIL      NON_PERSAL  REPEAT      16ADMIN2</v>
          </cell>
          <cell r="B15644" t="str">
            <v>RETAIL      NON_PERSAL  REPEAT      1ADMIN6</v>
          </cell>
          <cell r="C15644" t="str">
            <v>RETAIL      NON_PERSAL  REPEAT      1ADMINADMIN6</v>
          </cell>
          <cell r="N15644">
            <v>7</v>
          </cell>
          <cell r="V15644">
            <v>-7.138862466</v>
          </cell>
          <cell r="W15644">
            <v>0</v>
          </cell>
        </row>
        <row r="15645">
          <cell r="A15645" t="str">
            <v>RETAIL      NON_PERSAL  REPEAT      16ADMIN2</v>
          </cell>
          <cell r="B15645" t="str">
            <v>RETAIL      NON_PERSAL  REPEAT      1ADMIN6</v>
          </cell>
          <cell r="C15645" t="str">
            <v>RETAIL      NON_PERSAL  REPEAT      1ADMINL:W/O6</v>
          </cell>
          <cell r="N15645">
            <v>1</v>
          </cell>
          <cell r="V15645">
            <v>0</v>
          </cell>
          <cell r="W15645">
            <v>0</v>
          </cell>
        </row>
        <row r="15646">
          <cell r="A15646" t="str">
            <v>RETAIL      NON_PERSAL  REPEAT      16DR2</v>
          </cell>
          <cell r="B15646" t="str">
            <v>RETAIL      NON_PERSAL  REPEAT      1DR6</v>
          </cell>
          <cell r="C15646" t="str">
            <v>RETAIL      NON_PERSAL  REPEAT      1DRDR6</v>
          </cell>
          <cell r="N15646">
            <v>8</v>
          </cell>
          <cell r="V15646">
            <v>127.97378301000001</v>
          </cell>
          <cell r="W15646">
            <v>399</v>
          </cell>
        </row>
        <row r="15647">
          <cell r="A15647" t="str">
            <v>RETAIL      NON_PERSAL  REPEAT      16L:LNP2</v>
          </cell>
          <cell r="B15647" t="str">
            <v>RETAIL      NON_PERSAL  REPEAT      1L:LNP6</v>
          </cell>
          <cell r="C15647" t="str">
            <v>RETAIL      NON_PERSAL  REPEAT      1L:LNPL:LNP6</v>
          </cell>
          <cell r="N15647">
            <v>18.636800000000001</v>
          </cell>
          <cell r="V15647">
            <v>0</v>
          </cell>
          <cell r="W15647">
            <v>0</v>
          </cell>
        </row>
        <row r="15648">
          <cell r="A15648" t="str">
            <v>RETAIL      NON_PERSAL  REPEAT      16L:LNP2</v>
          </cell>
          <cell r="B15648" t="str">
            <v>RETAIL      NON_PERSAL  REPEAT      1L:LNP6</v>
          </cell>
          <cell r="C15648" t="str">
            <v>RETAIL      NON_PERSAL  REPEAT      1L:LNPL:W/O6</v>
          </cell>
          <cell r="N15648">
            <v>2</v>
          </cell>
          <cell r="V15648">
            <v>0</v>
          </cell>
          <cell r="W15648">
            <v>0</v>
          </cell>
        </row>
        <row r="15649">
          <cell r="A15649" t="str">
            <v>RETAIL      NON_PERSAL  REPEAT      16L:LP2</v>
          </cell>
          <cell r="B15649" t="str">
            <v>RETAIL      NON_PERSAL  REPEAT      1L:LP6</v>
          </cell>
          <cell r="C15649" t="str">
            <v>RETAIL      NON_PERSAL  REPEAT      1L:LPL:LP6</v>
          </cell>
          <cell r="N15649">
            <v>16</v>
          </cell>
          <cell r="V15649">
            <v>31.142368767000001</v>
          </cell>
          <cell r="W15649">
            <v>57</v>
          </cell>
        </row>
        <row r="15650">
          <cell r="A15650" t="str">
            <v>RETAIL      NON_PERSAL  REPEAT      16L:LP2</v>
          </cell>
          <cell r="B15650" t="str">
            <v>RETAIL      NON_PERSAL  REPEAT      1L:LP6</v>
          </cell>
          <cell r="C15650" t="str">
            <v>RETAIL      NON_PERSAL  REPEAT      1L:LPL:W/O6</v>
          </cell>
          <cell r="N15650">
            <v>1</v>
          </cell>
          <cell r="V15650">
            <v>0</v>
          </cell>
          <cell r="W15650">
            <v>0</v>
          </cell>
        </row>
        <row r="15651">
          <cell r="A15651" t="str">
            <v>RETAIL      NON_PERSAL  REPEAT      16L:W/O2</v>
          </cell>
          <cell r="B15651" t="str">
            <v>RETAIL      NON_PERSAL  REPEAT      1L:W/O6</v>
          </cell>
          <cell r="C15651" t="str">
            <v>RETAIL      NON_PERSAL  REPEAT      1L:W/OL:W/O6</v>
          </cell>
          <cell r="N15651">
            <v>7</v>
          </cell>
          <cell r="V15651">
            <v>0</v>
          </cell>
          <cell r="W15651">
            <v>0</v>
          </cell>
        </row>
        <row r="15652">
          <cell r="A15652" t="str">
            <v>RETAIL      NON_PERSAL  REPEAT      16A:ES2</v>
          </cell>
          <cell r="B15652" t="str">
            <v>RETAIL      NON_PERSAL  REPEAT      1A:ES6</v>
          </cell>
          <cell r="C15652" t="str">
            <v>RETAIL      NON_PERSAL  REPEAT      1A:ESA:ES6</v>
          </cell>
          <cell r="N15652">
            <v>227</v>
          </cell>
          <cell r="V15652">
            <v>5826.4603882000001</v>
          </cell>
          <cell r="W15652">
            <v>12939</v>
          </cell>
        </row>
        <row r="15653">
          <cell r="A15653" t="str">
            <v>RETAIL      NON_PERSAL  REPEAT      16A:ES2</v>
          </cell>
          <cell r="B15653" t="str">
            <v>RETAIL      NON_PERSAL  REPEAT      1A:ES6</v>
          </cell>
          <cell r="C15653" t="str">
            <v>RETAIL      NON_PERSAL  REPEAT      1A:ESA:UTD6</v>
          </cell>
          <cell r="N15653">
            <v>2</v>
          </cell>
          <cell r="V15653">
            <v>48.780390410999999</v>
          </cell>
          <cell r="W15653">
            <v>114</v>
          </cell>
        </row>
        <row r="15654">
          <cell r="A15654" t="str">
            <v>RETAIL      NON_PERSAL  REPEAT      16A:ES2</v>
          </cell>
          <cell r="B15654" t="str">
            <v>RETAIL      NON_PERSAL  REPEAT      1A:ES6</v>
          </cell>
          <cell r="C15654" t="str">
            <v>RETAIL      NON_PERSAL  REPEAT      1A:ESADMIN6</v>
          </cell>
          <cell r="N15654">
            <v>2</v>
          </cell>
          <cell r="V15654">
            <v>35.826095342000002</v>
          </cell>
          <cell r="W15654">
            <v>0</v>
          </cell>
        </row>
        <row r="15655">
          <cell r="A15655" t="str">
            <v>RETAIL      NON_PERSAL  REPEAT      16A:ES2</v>
          </cell>
          <cell r="B15655" t="str">
            <v>RETAIL      NON_PERSAL  REPEAT      1A:ES6</v>
          </cell>
          <cell r="C15655" t="str">
            <v>RETAIL      NON_PERSAL  REPEAT      1A:ESDR6</v>
          </cell>
          <cell r="N15655">
            <v>2</v>
          </cell>
          <cell r="V15655">
            <v>82.965360821999994</v>
          </cell>
          <cell r="W15655">
            <v>114</v>
          </cell>
        </row>
        <row r="15656">
          <cell r="A15656" t="str">
            <v>RETAIL      NON_PERSAL  REPEAT      16A:ES2</v>
          </cell>
          <cell r="B15656" t="str">
            <v>RETAIL      NON_PERSAL  REPEAT      1A:ES6</v>
          </cell>
          <cell r="C15656" t="str">
            <v>RETAIL      NON_PERSAL  REPEAT      1A:ESL:LNP6</v>
          </cell>
          <cell r="N15656">
            <v>17</v>
          </cell>
          <cell r="V15656">
            <v>0</v>
          </cell>
          <cell r="W15656">
            <v>0</v>
          </cell>
        </row>
        <row r="15657">
          <cell r="A15657" t="str">
            <v>RETAIL      NON_PERSAL  REPEAT      16A:ES2</v>
          </cell>
          <cell r="B15657" t="str">
            <v>RETAIL      NON_PERSAL  REPEAT      1A:ES6</v>
          </cell>
          <cell r="C15657" t="str">
            <v>RETAIL      NON_PERSAL  REPEAT      1A:ESL:LP6</v>
          </cell>
          <cell r="N15657">
            <v>3</v>
          </cell>
          <cell r="V15657">
            <v>98.666727123000001</v>
          </cell>
          <cell r="W15657">
            <v>171</v>
          </cell>
        </row>
        <row r="15658">
          <cell r="A15658" t="str">
            <v>RETAIL      NON_PERSAL  REPEAT      16A:UTD2</v>
          </cell>
          <cell r="B15658" t="str">
            <v>RETAIL      NON_PERSAL  REPEAT      1A:UTD6</v>
          </cell>
          <cell r="C15658" t="str">
            <v>RETAIL      NON_PERSAL  REPEAT      1A:UTDA:ES6</v>
          </cell>
          <cell r="N15658">
            <v>32</v>
          </cell>
          <cell r="V15658">
            <v>877.03225972999996</v>
          </cell>
          <cell r="W15658">
            <v>1767</v>
          </cell>
        </row>
        <row r="15659">
          <cell r="A15659" t="str">
            <v>RETAIL      NON_PERSAL  REPEAT      16A:UTD2</v>
          </cell>
          <cell r="B15659" t="str">
            <v>RETAIL      NON_PERSAL  REPEAT      1A:UTD6</v>
          </cell>
          <cell r="C15659" t="str">
            <v>RETAIL      NON_PERSAL  REPEAT      1A:UTDA:UTD6</v>
          </cell>
          <cell r="N15659">
            <v>7</v>
          </cell>
          <cell r="V15659">
            <v>111.97498192</v>
          </cell>
          <cell r="W15659">
            <v>399</v>
          </cell>
        </row>
        <row r="15660">
          <cell r="A15660" t="str">
            <v>RETAIL      NON_PERSAL  REPEAT      16A:UTD2</v>
          </cell>
          <cell r="B15660" t="str">
            <v>RETAIL      NON_PERSAL  REPEAT      1A:UTD6</v>
          </cell>
          <cell r="C15660" t="str">
            <v>RETAIL      NON_PERSAL  REPEAT      1A:UTDDR6</v>
          </cell>
          <cell r="N15660">
            <v>1</v>
          </cell>
          <cell r="V15660">
            <v>35.934371507000002</v>
          </cell>
          <cell r="W15660">
            <v>57</v>
          </cell>
        </row>
        <row r="15661">
          <cell r="A15661" t="str">
            <v>RETAIL      NON_PERSAL  REPEAT      16ADMIN2</v>
          </cell>
          <cell r="B15661" t="str">
            <v>RETAIL      NON_PERSAL  REPEAT      1ADMIN6</v>
          </cell>
          <cell r="C15661" t="str">
            <v>RETAIL      NON_PERSAL  REPEAT      1ADMINADMIN6</v>
          </cell>
          <cell r="N15661">
            <v>7</v>
          </cell>
          <cell r="V15661">
            <v>194.92498438000001</v>
          </cell>
          <cell r="W15661">
            <v>228</v>
          </cell>
        </row>
        <row r="15662">
          <cell r="A15662" t="str">
            <v>RETAIL      NON_PERSAL  REPEAT      16DR2</v>
          </cell>
          <cell r="B15662" t="str">
            <v>RETAIL      NON_PERSAL  REPEAT      1DR6</v>
          </cell>
          <cell r="C15662" t="str">
            <v>RETAIL      NON_PERSAL  REPEAT      1DRA:ES6</v>
          </cell>
          <cell r="N15662">
            <v>3</v>
          </cell>
          <cell r="V15662">
            <v>40.221521095999996</v>
          </cell>
          <cell r="W15662">
            <v>171</v>
          </cell>
        </row>
        <row r="15663">
          <cell r="A15663" t="str">
            <v>RETAIL      NON_PERSAL  REPEAT      16DR2</v>
          </cell>
          <cell r="B15663" t="str">
            <v>RETAIL      NON_PERSAL  REPEAT      1DR6</v>
          </cell>
          <cell r="C15663" t="str">
            <v>RETAIL      NON_PERSAL  REPEAT      1DRDR6</v>
          </cell>
          <cell r="N15663">
            <v>51</v>
          </cell>
          <cell r="V15663">
            <v>1383.1342314999999</v>
          </cell>
          <cell r="W15663">
            <v>2907</v>
          </cell>
        </row>
        <row r="15664">
          <cell r="A15664" t="str">
            <v>RETAIL      NON_PERSAL  REPEAT      16L:LNP2</v>
          </cell>
          <cell r="B15664" t="str">
            <v>RETAIL      NON_PERSAL  REPEAT      1L:LNP6</v>
          </cell>
          <cell r="C15664" t="str">
            <v>RETAIL      NON_PERSAL  REPEAT      1L:LNPL:LNP6</v>
          </cell>
          <cell r="N15664">
            <v>4</v>
          </cell>
          <cell r="V15664">
            <v>0</v>
          </cell>
          <cell r="W15664">
            <v>0</v>
          </cell>
        </row>
        <row r="15665">
          <cell r="A15665" t="str">
            <v>RETAIL      NON_PERSAL  REPEAT      16L:LNP2</v>
          </cell>
          <cell r="B15665" t="str">
            <v>RETAIL      NON_PERSAL  REPEAT      1L:LNP6</v>
          </cell>
          <cell r="C15665" t="str">
            <v>RETAIL      NON_PERSAL  REPEAT      1L:LNPL:LP6</v>
          </cell>
          <cell r="N15665">
            <v>2</v>
          </cell>
          <cell r="V15665">
            <v>-125.9529838</v>
          </cell>
          <cell r="W15665">
            <v>228</v>
          </cell>
        </row>
        <row r="15666">
          <cell r="A15666" t="str">
            <v>RETAIL      NON_PERSAL  REPEAT      16L:LP2</v>
          </cell>
          <cell r="B15666" t="str">
            <v>RETAIL      NON_PERSAL  REPEAT      1L:LP6</v>
          </cell>
          <cell r="C15666" t="str">
            <v>RETAIL      NON_PERSAL  REPEAT      1L:LPL:LP6</v>
          </cell>
          <cell r="N15666">
            <v>6.6261999999999999</v>
          </cell>
          <cell r="V15666">
            <v>-276.3192287</v>
          </cell>
          <cell r="W15666">
            <v>171</v>
          </cell>
        </row>
        <row r="15667">
          <cell r="A15667" t="str">
            <v>RETAIL      NON_PERSAL  REPEAT      16L:W/O2</v>
          </cell>
          <cell r="B15667" t="str">
            <v>RETAIL      NON_PERSAL  REPEAT      1L:W/O6</v>
          </cell>
          <cell r="C15667" t="str">
            <v>RETAIL      NON_PERSAL  REPEAT      1L:W/OL:W/O6</v>
          </cell>
          <cell r="N15667">
            <v>1</v>
          </cell>
          <cell r="V15667">
            <v>0</v>
          </cell>
          <cell r="W15667">
            <v>0</v>
          </cell>
        </row>
        <row r="15668">
          <cell r="A15668" t="str">
            <v>RETAIL      NON_PERSAL  REPEAT      16A:ES2</v>
          </cell>
          <cell r="B15668" t="str">
            <v>RETAIL      NON_PERSAL  REPEAT      1A:ES6</v>
          </cell>
          <cell r="C15668" t="str">
            <v>RETAIL      NON_PERSAL  REPEAT      1A:ESA:ES6</v>
          </cell>
          <cell r="N15668">
            <v>1</v>
          </cell>
          <cell r="V15668">
            <v>46.97258137</v>
          </cell>
          <cell r="W15668">
            <v>57</v>
          </cell>
        </row>
        <row r="15669">
          <cell r="A15669" t="str">
            <v>RETAIL      NON_PERSAL  REPEAT      16A:UTD2</v>
          </cell>
          <cell r="B15669" t="str">
            <v>RETAIL      NON_PERSAL  REPEAT      1A:UTD6</v>
          </cell>
          <cell r="C15669" t="str">
            <v>RETAIL      NON_PERSAL  REPEAT      1A:UTDA:ES6</v>
          </cell>
          <cell r="N15669">
            <v>3</v>
          </cell>
          <cell r="V15669">
            <v>159.51808603000001</v>
          </cell>
          <cell r="W15669">
            <v>171</v>
          </cell>
        </row>
        <row r="15670">
          <cell r="A15670" t="str">
            <v>RETAIL      NON_PERSAL  REPEAT      16A:UTD2</v>
          </cell>
          <cell r="B15670" t="str">
            <v>RETAIL      NON_PERSAL  REPEAT      1A:UTD6</v>
          </cell>
          <cell r="C15670" t="str">
            <v>RETAIL      NON_PERSAL  REPEAT      1A:UTDA:ES6</v>
          </cell>
          <cell r="N15670">
            <v>1</v>
          </cell>
          <cell r="V15670">
            <v>148.28800931999999</v>
          </cell>
          <cell r="W15670">
            <v>57</v>
          </cell>
        </row>
        <row r="15671">
          <cell r="A15671" t="str">
            <v>RETAIL      NON_PERSAL  REPEAT      16A:ES3</v>
          </cell>
          <cell r="B15671" t="str">
            <v>RETAIL      NON_PERSAL  REPEAT      1A:ES6</v>
          </cell>
          <cell r="C15671" t="str">
            <v>RETAIL      NON_PERSAL  REPEAT      1A:ESA:UTD6</v>
          </cell>
          <cell r="N15671">
            <v>1</v>
          </cell>
          <cell r="V15671">
            <v>-65.617497529999994</v>
          </cell>
          <cell r="W15671">
            <v>57</v>
          </cell>
        </row>
        <row r="15672">
          <cell r="A15672" t="str">
            <v>RETAIL      NON_PERSAL  REPEAT      16A:ES3</v>
          </cell>
          <cell r="B15672" t="str">
            <v>RETAIL      NON_PERSAL  REPEAT      1A:ES6</v>
          </cell>
          <cell r="C15672" t="str">
            <v>RETAIL      NON_PERSAL  REPEAT      1A:ESADMIN6</v>
          </cell>
          <cell r="N15672">
            <v>1</v>
          </cell>
          <cell r="V15672">
            <v>-169.81991009999999</v>
          </cell>
          <cell r="W15672">
            <v>0</v>
          </cell>
        </row>
        <row r="15673">
          <cell r="A15673" t="str">
            <v>RETAIL      NON_PERSAL  REPEAT      16A:UTD3</v>
          </cell>
          <cell r="B15673" t="str">
            <v>RETAIL      NON_PERSAL  REPEAT      1A:UTD6</v>
          </cell>
          <cell r="C15673" t="str">
            <v>RETAIL      NON_PERSAL  REPEAT      1A:UTDADMIN6</v>
          </cell>
          <cell r="N15673">
            <v>1</v>
          </cell>
          <cell r="V15673">
            <v>-92.100292600000003</v>
          </cell>
          <cell r="W15673">
            <v>0</v>
          </cell>
        </row>
        <row r="15674">
          <cell r="A15674" t="str">
            <v>RETAIL      NON_PERSAL  REPEAT      16A:UTD3</v>
          </cell>
          <cell r="B15674" t="str">
            <v>RETAIL      NON_PERSAL  REPEAT      1A:UTD6</v>
          </cell>
          <cell r="C15674" t="str">
            <v>RETAIL      NON_PERSAL  REPEAT      1A:UTDE_SET6</v>
          </cell>
          <cell r="N15674">
            <v>1</v>
          </cell>
          <cell r="V15674">
            <v>-107.7173186</v>
          </cell>
          <cell r="W15674">
            <v>0</v>
          </cell>
        </row>
        <row r="15675">
          <cell r="A15675" t="str">
            <v>RETAIL      NON_PERSAL  REPEAT      16ADMIN3</v>
          </cell>
          <cell r="B15675" t="str">
            <v>RETAIL      NON_PERSAL  REPEAT      1ADMIN6</v>
          </cell>
          <cell r="C15675" t="str">
            <v>RETAIL      NON_PERSAL  REPEAT      1ADMINL:W/O6</v>
          </cell>
          <cell r="N15675">
            <v>2</v>
          </cell>
          <cell r="V15675">
            <v>0</v>
          </cell>
          <cell r="W15675">
            <v>0</v>
          </cell>
        </row>
        <row r="15676">
          <cell r="A15676" t="str">
            <v>RETAIL      NON_PERSAL  REPEAT      16L:LNP3</v>
          </cell>
          <cell r="B15676" t="str">
            <v>RETAIL      NON_PERSAL  REPEAT      1L:LNP6</v>
          </cell>
          <cell r="C15676" t="str">
            <v>RETAIL      NON_PERSAL  REPEAT      1L:LNPE_SET6</v>
          </cell>
          <cell r="N15676">
            <v>1</v>
          </cell>
          <cell r="V15676">
            <v>-82.488586850000004</v>
          </cell>
          <cell r="W15676">
            <v>0</v>
          </cell>
        </row>
        <row r="15677">
          <cell r="A15677" t="str">
            <v>RETAIL      NON_PERSAL  REPEAT      16L:LP3</v>
          </cell>
          <cell r="B15677" t="str">
            <v>RETAIL      NON_PERSAL  REPEAT      1L:LP6</v>
          </cell>
          <cell r="C15677" t="str">
            <v>RETAIL      NON_PERSAL  REPEAT      1L:LPL:LP6</v>
          </cell>
          <cell r="N15677">
            <v>1</v>
          </cell>
          <cell r="V15677">
            <v>-110.68573809999999</v>
          </cell>
          <cell r="W15677">
            <v>0</v>
          </cell>
        </row>
        <row r="15678">
          <cell r="A15678" t="str">
            <v>RETAIL      NON_PERSAL  REPEAT      16A:ES3</v>
          </cell>
          <cell r="B15678" t="str">
            <v>RETAIL      NON_PERSAL  REPEAT      1A:ES6</v>
          </cell>
          <cell r="C15678" t="str">
            <v>RETAIL      NON_PERSAL  REPEAT      1A:ESA:UTD6</v>
          </cell>
          <cell r="N15678">
            <v>6</v>
          </cell>
          <cell r="V15678">
            <v>-227.01772769999999</v>
          </cell>
          <cell r="W15678">
            <v>228</v>
          </cell>
        </row>
        <row r="15679">
          <cell r="A15679" t="str">
            <v>RETAIL      NON_PERSAL  REPEAT      16L:LP3</v>
          </cell>
          <cell r="B15679" t="str">
            <v>RETAIL      NON_PERSAL  REPEAT      1L:LP6</v>
          </cell>
          <cell r="C15679" t="str">
            <v>RETAIL      NON_PERSAL  REPEAT      1L:LPL:LP6</v>
          </cell>
          <cell r="N15679">
            <v>2</v>
          </cell>
          <cell r="V15679">
            <v>-99.612032880000001</v>
          </cell>
          <cell r="W15679">
            <v>0</v>
          </cell>
        </row>
        <row r="15680">
          <cell r="A15680" t="str">
            <v>RETAIL      NON_PERSAL  REPEAT      16A:ES3</v>
          </cell>
          <cell r="B15680" t="str">
            <v>RETAIL      NON_PERSAL  REPEAT      1A:ES6</v>
          </cell>
          <cell r="C15680" t="str">
            <v>RETAIL      NON_PERSAL  REPEAT      1A:ESA:UTD6</v>
          </cell>
          <cell r="N15680">
            <v>8</v>
          </cell>
          <cell r="V15680">
            <v>-143.62098330000001</v>
          </cell>
          <cell r="W15680">
            <v>399</v>
          </cell>
        </row>
        <row r="15681">
          <cell r="A15681" t="str">
            <v>RETAIL      NON_PERSAL  REPEAT      16A:ES3</v>
          </cell>
          <cell r="B15681" t="str">
            <v>RETAIL      NON_PERSAL  REPEAT      1A:ES6</v>
          </cell>
          <cell r="C15681" t="str">
            <v>RETAIL      NON_PERSAL  REPEAT      1A:ESL:LNP6</v>
          </cell>
          <cell r="N15681">
            <v>3</v>
          </cell>
          <cell r="V15681">
            <v>0</v>
          </cell>
          <cell r="W15681">
            <v>0</v>
          </cell>
        </row>
        <row r="15682">
          <cell r="A15682" t="str">
            <v>RETAIL      NON_PERSAL  REPEAT      16A:UTD3</v>
          </cell>
          <cell r="B15682" t="str">
            <v>RETAIL      NON_PERSAL  REPEAT      1A:UTD6</v>
          </cell>
          <cell r="C15682" t="str">
            <v>RETAIL      NON_PERSAL  REPEAT      1A:UTDA:UTD6</v>
          </cell>
          <cell r="N15682">
            <v>15.626200000000001</v>
          </cell>
          <cell r="V15682">
            <v>-333.56982290000002</v>
          </cell>
          <cell r="W15682">
            <v>456</v>
          </cell>
        </row>
        <row r="15683">
          <cell r="A15683" t="str">
            <v>RETAIL      NON_PERSAL  REPEAT      16ADMIN3</v>
          </cell>
          <cell r="B15683" t="str">
            <v>RETAIL      NON_PERSAL  REPEAT      1ADMIN6</v>
          </cell>
          <cell r="C15683" t="str">
            <v>RETAIL      NON_PERSAL  REPEAT      1ADMINADMIN6</v>
          </cell>
          <cell r="N15683">
            <v>2</v>
          </cell>
          <cell r="V15683">
            <v>-25.120504109999999</v>
          </cell>
          <cell r="W15683">
            <v>0</v>
          </cell>
        </row>
        <row r="15684">
          <cell r="A15684" t="str">
            <v>RETAIL      NON_PERSAL  REPEAT      16DR3</v>
          </cell>
          <cell r="B15684" t="str">
            <v>RETAIL      NON_PERSAL  REPEAT      1DR6</v>
          </cell>
          <cell r="C15684" t="str">
            <v>RETAIL      NON_PERSAL  REPEAT      1DRDR6</v>
          </cell>
          <cell r="N15684">
            <v>2</v>
          </cell>
          <cell r="V15684">
            <v>-13.19138877</v>
          </cell>
          <cell r="W15684">
            <v>57</v>
          </cell>
        </row>
        <row r="15685">
          <cell r="A15685" t="str">
            <v>RETAIL      NON_PERSAL  REPEAT      16L:LNP3</v>
          </cell>
          <cell r="B15685" t="str">
            <v>RETAIL      NON_PERSAL  REPEAT      1L:LNP6</v>
          </cell>
          <cell r="C15685" t="str">
            <v>RETAIL      NON_PERSAL  REPEAT      1L:LNPL:LNP6</v>
          </cell>
          <cell r="N15685">
            <v>2</v>
          </cell>
          <cell r="V15685">
            <v>0</v>
          </cell>
          <cell r="W15685">
            <v>0</v>
          </cell>
        </row>
        <row r="15686">
          <cell r="A15686" t="str">
            <v>RETAIL      NON_PERSAL  REPEAT      16L:LP3</v>
          </cell>
          <cell r="B15686" t="str">
            <v>RETAIL      NON_PERSAL  REPEAT      1L:LP6</v>
          </cell>
          <cell r="C15686" t="str">
            <v>RETAIL      NON_PERSAL  REPEAT      1L:LPL:LP6</v>
          </cell>
          <cell r="N15686">
            <v>18.626200000000001</v>
          </cell>
          <cell r="V15686">
            <v>-306.29444849999999</v>
          </cell>
          <cell r="W15686">
            <v>0</v>
          </cell>
        </row>
        <row r="15687">
          <cell r="A15687" t="str">
            <v>RETAIL      NON_PERSAL  REPEAT      16L:W/O3</v>
          </cell>
          <cell r="B15687" t="str">
            <v>RETAIL      NON_PERSAL  REPEAT      1L:W/O6</v>
          </cell>
          <cell r="C15687" t="str">
            <v>RETAIL      NON_PERSAL  REPEAT      1L:W/OL:W/O6</v>
          </cell>
          <cell r="N15687">
            <v>3</v>
          </cell>
          <cell r="V15687">
            <v>-31.78948767</v>
          </cell>
          <cell r="W15687">
            <v>57</v>
          </cell>
        </row>
        <row r="15688">
          <cell r="A15688" t="str">
            <v>RETAIL      NON_PERSAL  REPEAT      16A:ES3</v>
          </cell>
          <cell r="B15688" t="str">
            <v>RETAIL      NON_PERSAL  REPEAT      1A:ES6</v>
          </cell>
          <cell r="C15688" t="str">
            <v>RETAIL      NON_PERSAL  REPEAT      1A:ESA:ES6</v>
          </cell>
          <cell r="N15688">
            <v>2</v>
          </cell>
          <cell r="V15688">
            <v>5.0120284931999999</v>
          </cell>
          <cell r="W15688">
            <v>0</v>
          </cell>
        </row>
        <row r="15689">
          <cell r="A15689" t="str">
            <v>RETAIL      NON_PERSAL  REPEAT      16A:ES3</v>
          </cell>
          <cell r="B15689" t="str">
            <v>RETAIL      NON_PERSAL  REPEAT      1A:ES6</v>
          </cell>
          <cell r="C15689" t="str">
            <v>RETAIL      NON_PERSAL  REPEAT      1A:ESA:UTD6</v>
          </cell>
          <cell r="N15689">
            <v>15</v>
          </cell>
          <cell r="V15689">
            <v>32.612090959</v>
          </cell>
          <cell r="W15689">
            <v>855</v>
          </cell>
        </row>
        <row r="15690">
          <cell r="A15690" t="str">
            <v>RETAIL      NON_PERSAL  REPEAT      16A:ES3</v>
          </cell>
          <cell r="B15690" t="str">
            <v>RETAIL      NON_PERSAL  REPEAT      1A:ES6</v>
          </cell>
          <cell r="C15690" t="str">
            <v>RETAIL      NON_PERSAL  REPEAT      1A:ESDR6</v>
          </cell>
          <cell r="N15690">
            <v>1</v>
          </cell>
          <cell r="V15690">
            <v>23.058903288</v>
          </cell>
          <cell r="W15690">
            <v>57</v>
          </cell>
        </row>
        <row r="15691">
          <cell r="A15691" t="str">
            <v>RETAIL      NON_PERSAL  REPEAT      16A:ES3</v>
          </cell>
          <cell r="B15691" t="str">
            <v>RETAIL      NON_PERSAL  REPEAT      1A:ES6</v>
          </cell>
          <cell r="C15691" t="str">
            <v>RETAIL      NON_PERSAL  REPEAT      1A:ESL:LNP6</v>
          </cell>
          <cell r="N15691">
            <v>8</v>
          </cell>
          <cell r="V15691">
            <v>0</v>
          </cell>
          <cell r="W15691">
            <v>0</v>
          </cell>
        </row>
        <row r="15692">
          <cell r="A15692" t="str">
            <v>RETAIL      NON_PERSAL  REPEAT      16A:ES3</v>
          </cell>
          <cell r="B15692" t="str">
            <v>RETAIL      NON_PERSAL  REPEAT      1A:ES6</v>
          </cell>
          <cell r="C15692" t="str">
            <v>RETAIL      NON_PERSAL  REPEAT      1A:ESL:LP6</v>
          </cell>
          <cell r="N15692">
            <v>2</v>
          </cell>
          <cell r="V15692">
            <v>38.774593150999998</v>
          </cell>
          <cell r="W15692">
            <v>114</v>
          </cell>
        </row>
        <row r="15693">
          <cell r="A15693" t="str">
            <v>RETAIL      NON_PERSAL  REPEAT      16A:UTD3</v>
          </cell>
          <cell r="B15693" t="str">
            <v>RETAIL      NON_PERSAL  REPEAT      1A:UTD6</v>
          </cell>
          <cell r="C15693" t="str">
            <v>RETAIL      NON_PERSAL  REPEAT      1A:UTDA:ES6</v>
          </cell>
          <cell r="N15693">
            <v>4.6261999999999999</v>
          </cell>
          <cell r="V15693">
            <v>3.0925282192000001</v>
          </cell>
          <cell r="W15693">
            <v>0</v>
          </cell>
        </row>
        <row r="15694">
          <cell r="A15694" t="str">
            <v>RETAIL      NON_PERSAL  REPEAT      16A:UTD3</v>
          </cell>
          <cell r="B15694" t="str">
            <v>RETAIL      NON_PERSAL  REPEAT      1A:UTD6</v>
          </cell>
          <cell r="C15694" t="str">
            <v>RETAIL      NON_PERSAL  REPEAT      1A:UTDA:UTD6</v>
          </cell>
          <cell r="N15694">
            <v>21.626200000000001</v>
          </cell>
          <cell r="V15694">
            <v>117.18637830999999</v>
          </cell>
          <cell r="W15694">
            <v>969</v>
          </cell>
        </row>
        <row r="15695">
          <cell r="A15695" t="str">
            <v>RETAIL      NON_PERSAL  REPEAT      16ADMIN3</v>
          </cell>
          <cell r="B15695" t="str">
            <v>RETAIL      NON_PERSAL  REPEAT      1ADMIN6</v>
          </cell>
          <cell r="C15695" t="str">
            <v>RETAIL      NON_PERSAL  REPEAT      1ADMINADMIN6</v>
          </cell>
          <cell r="N15695">
            <v>2</v>
          </cell>
          <cell r="V15695">
            <v>0</v>
          </cell>
          <cell r="W15695">
            <v>0</v>
          </cell>
        </row>
        <row r="15696">
          <cell r="A15696" t="str">
            <v>RETAIL      NON_PERSAL  REPEAT      16DR3</v>
          </cell>
          <cell r="B15696" t="str">
            <v>RETAIL      NON_PERSAL  REPEAT      1DR6</v>
          </cell>
          <cell r="C15696" t="str">
            <v>RETAIL      NON_PERSAL  REPEAT      1DRA:ES6</v>
          </cell>
          <cell r="N15696">
            <v>2</v>
          </cell>
          <cell r="V15696">
            <v>26.255375342000001</v>
          </cell>
          <cell r="W15696">
            <v>57</v>
          </cell>
        </row>
        <row r="15697">
          <cell r="A15697" t="str">
            <v>RETAIL      NON_PERSAL  REPEAT      16DR3</v>
          </cell>
          <cell r="B15697" t="str">
            <v>RETAIL      NON_PERSAL  REPEAT      1DR6</v>
          </cell>
          <cell r="C15697" t="str">
            <v>RETAIL      NON_PERSAL  REPEAT      1DRA:UTD6</v>
          </cell>
          <cell r="N15697">
            <v>2</v>
          </cell>
          <cell r="V15697">
            <v>-16.942874790000001</v>
          </cell>
          <cell r="W15697">
            <v>57</v>
          </cell>
        </row>
        <row r="15698">
          <cell r="A15698" t="str">
            <v>RETAIL      NON_PERSAL  REPEAT      16DR3</v>
          </cell>
          <cell r="B15698" t="str">
            <v>RETAIL      NON_PERSAL  REPEAT      1DR6</v>
          </cell>
          <cell r="C15698" t="str">
            <v>RETAIL      NON_PERSAL  REPEAT      1DRDR6</v>
          </cell>
          <cell r="N15698">
            <v>25</v>
          </cell>
          <cell r="V15698">
            <v>361.04744794999999</v>
          </cell>
          <cell r="W15698">
            <v>969</v>
          </cell>
        </row>
        <row r="15699">
          <cell r="A15699" t="str">
            <v>RETAIL      NON_PERSAL  REPEAT      16L:LNP3</v>
          </cell>
          <cell r="B15699" t="str">
            <v>RETAIL      NON_PERSAL  REPEAT      1L:LNP6</v>
          </cell>
          <cell r="C15699" t="str">
            <v>RETAIL      NON_PERSAL  REPEAT      1L:LNPL:LNP6</v>
          </cell>
          <cell r="N15699">
            <v>15</v>
          </cell>
          <cell r="V15699">
            <v>0</v>
          </cell>
          <cell r="W15699">
            <v>0</v>
          </cell>
        </row>
        <row r="15700">
          <cell r="A15700" t="str">
            <v>RETAIL      NON_PERSAL  REPEAT      16L:LNP3</v>
          </cell>
          <cell r="B15700" t="str">
            <v>RETAIL      NON_PERSAL  REPEAT      1L:LNP6</v>
          </cell>
          <cell r="C15700" t="str">
            <v>RETAIL      NON_PERSAL  REPEAT      1L:LNPL:LP6</v>
          </cell>
          <cell r="N15700">
            <v>2</v>
          </cell>
          <cell r="V15700">
            <v>6.2582112328999999</v>
          </cell>
          <cell r="W15700">
            <v>57</v>
          </cell>
        </row>
        <row r="15701">
          <cell r="A15701" t="str">
            <v>RETAIL      NON_PERSAL  REPEAT      16L:LNP3</v>
          </cell>
          <cell r="B15701" t="str">
            <v>RETAIL      NON_PERSAL  REPEAT      1L:LNP6</v>
          </cell>
          <cell r="C15701" t="str">
            <v>RETAIL      NON_PERSAL  REPEAT      1L:LNPL:W/O6</v>
          </cell>
          <cell r="N15701">
            <v>2</v>
          </cell>
          <cell r="V15701">
            <v>0</v>
          </cell>
          <cell r="W15701">
            <v>0</v>
          </cell>
        </row>
        <row r="15702">
          <cell r="A15702" t="str">
            <v>RETAIL      NON_PERSAL  REPEAT      16L:LP3</v>
          </cell>
          <cell r="B15702" t="str">
            <v>RETAIL      NON_PERSAL  REPEAT      1L:LP6</v>
          </cell>
          <cell r="C15702" t="str">
            <v>RETAIL      NON_PERSAL  REPEAT      1L:LPL:LNP6</v>
          </cell>
          <cell r="N15702">
            <v>1</v>
          </cell>
          <cell r="V15702">
            <v>0</v>
          </cell>
          <cell r="W15702">
            <v>-114</v>
          </cell>
        </row>
        <row r="15703">
          <cell r="A15703" t="str">
            <v>RETAIL      NON_PERSAL  REPEAT      16L:LP3</v>
          </cell>
          <cell r="B15703" t="str">
            <v>RETAIL      NON_PERSAL  REPEAT      1L:LP6</v>
          </cell>
          <cell r="C15703" t="str">
            <v>RETAIL      NON_PERSAL  REPEAT      1L:LPL:LP6</v>
          </cell>
          <cell r="N15703">
            <v>22</v>
          </cell>
          <cell r="V15703">
            <v>-318.42992299999997</v>
          </cell>
          <cell r="W15703">
            <v>114</v>
          </cell>
        </row>
        <row r="15704">
          <cell r="A15704" t="str">
            <v>RETAIL      NON_PERSAL  REPEAT      16L:W/O3</v>
          </cell>
          <cell r="B15704" t="str">
            <v>RETAIL      NON_PERSAL  REPEAT      1L:W/O6</v>
          </cell>
          <cell r="C15704" t="str">
            <v>RETAIL      NON_PERSAL  REPEAT      1L:W/OL:W/O6</v>
          </cell>
          <cell r="N15704">
            <v>18</v>
          </cell>
          <cell r="V15704">
            <v>-20.629750680000001</v>
          </cell>
          <cell r="W15704">
            <v>342</v>
          </cell>
        </row>
        <row r="15705">
          <cell r="A15705" t="str">
            <v>RETAIL      NON_PERSAL  REPEAT      16A:ES3</v>
          </cell>
          <cell r="B15705" t="str">
            <v>RETAIL      NON_PERSAL  REPEAT      1A:ES6</v>
          </cell>
          <cell r="C15705" t="str">
            <v>RETAIL      NON_PERSAL  REPEAT      1A:ESA:ES6</v>
          </cell>
          <cell r="N15705">
            <v>60</v>
          </cell>
          <cell r="V15705">
            <v>1596.112251</v>
          </cell>
          <cell r="W15705">
            <v>3306</v>
          </cell>
        </row>
        <row r="15706">
          <cell r="A15706" t="str">
            <v>RETAIL      NON_PERSAL  REPEAT      16A:ES3</v>
          </cell>
          <cell r="B15706" t="str">
            <v>RETAIL      NON_PERSAL  REPEAT      1A:ES6</v>
          </cell>
          <cell r="C15706" t="str">
            <v>RETAIL      NON_PERSAL  REPEAT      1A:ESA:UTD6</v>
          </cell>
          <cell r="N15706">
            <v>4</v>
          </cell>
          <cell r="V15706">
            <v>90.397235342000002</v>
          </cell>
          <cell r="W15706">
            <v>228</v>
          </cell>
        </row>
        <row r="15707">
          <cell r="A15707" t="str">
            <v>RETAIL      NON_PERSAL  REPEAT      16A:ES3</v>
          </cell>
          <cell r="B15707" t="str">
            <v>RETAIL      NON_PERSAL  REPEAT      1A:ES6</v>
          </cell>
          <cell r="C15707" t="str">
            <v>RETAIL      NON_PERSAL  REPEAT      1A:ESADMIN6</v>
          </cell>
          <cell r="N15707">
            <v>1</v>
          </cell>
          <cell r="V15707">
            <v>32.542618355999998</v>
          </cell>
          <cell r="W15707">
            <v>57</v>
          </cell>
        </row>
        <row r="15708">
          <cell r="A15708" t="str">
            <v>RETAIL      NON_PERSAL  REPEAT      16A:ES3</v>
          </cell>
          <cell r="B15708" t="str">
            <v>RETAIL      NON_PERSAL  REPEAT      1A:ES6</v>
          </cell>
          <cell r="C15708" t="str">
            <v>RETAIL      NON_PERSAL  REPEAT      1A:ESDR6</v>
          </cell>
          <cell r="N15708">
            <v>2</v>
          </cell>
          <cell r="V15708">
            <v>64.406123836000006</v>
          </cell>
          <cell r="W15708">
            <v>114</v>
          </cell>
        </row>
        <row r="15709">
          <cell r="A15709" t="str">
            <v>RETAIL      NON_PERSAL  REPEAT      16A:ES3</v>
          </cell>
          <cell r="B15709" t="str">
            <v>RETAIL      NON_PERSAL  REPEAT      1A:ES6</v>
          </cell>
          <cell r="C15709" t="str">
            <v>RETAIL      NON_PERSAL  REPEAT      1A:ESL:LNP6</v>
          </cell>
          <cell r="N15709">
            <v>111</v>
          </cell>
          <cell r="V15709">
            <v>0</v>
          </cell>
          <cell r="W15709">
            <v>0</v>
          </cell>
        </row>
        <row r="15710">
          <cell r="A15710" t="str">
            <v>RETAIL      NON_PERSAL  REPEAT      16A:ES3</v>
          </cell>
          <cell r="B15710" t="str">
            <v>RETAIL      NON_PERSAL  REPEAT      1A:ES6</v>
          </cell>
          <cell r="C15710" t="str">
            <v>RETAIL      NON_PERSAL  REPEAT      1A:ESL:LP6</v>
          </cell>
          <cell r="N15710">
            <v>12</v>
          </cell>
          <cell r="V15710">
            <v>460.75923123000001</v>
          </cell>
          <cell r="W15710">
            <v>684</v>
          </cell>
        </row>
        <row r="15711">
          <cell r="A15711" t="str">
            <v>RETAIL      NON_PERSAL  REPEAT      16A:ES3</v>
          </cell>
          <cell r="B15711" t="str">
            <v>RETAIL      NON_PERSAL  REPEAT      1A:ES6</v>
          </cell>
          <cell r="C15711" t="str">
            <v>RETAIL      NON_PERSAL  REPEAT      1A:ESL:W/O6</v>
          </cell>
          <cell r="N15711">
            <v>2</v>
          </cell>
          <cell r="V15711">
            <v>0</v>
          </cell>
          <cell r="W15711">
            <v>0</v>
          </cell>
        </row>
        <row r="15712">
          <cell r="A15712" t="str">
            <v>RETAIL      NON_PERSAL  REPEAT      16A:UTD3</v>
          </cell>
          <cell r="B15712" t="str">
            <v>RETAIL      NON_PERSAL  REPEAT      1A:UTD6</v>
          </cell>
          <cell r="C15712" t="str">
            <v>RETAIL      NON_PERSAL  REPEAT      1A:UTDA:ES6</v>
          </cell>
          <cell r="N15712">
            <v>16</v>
          </cell>
          <cell r="V15712">
            <v>421.78607670999997</v>
          </cell>
          <cell r="W15712">
            <v>912</v>
          </cell>
        </row>
        <row r="15713">
          <cell r="A15713" t="str">
            <v>RETAIL      NON_PERSAL  REPEAT      16A:UTD3</v>
          </cell>
          <cell r="B15713" t="str">
            <v>RETAIL      NON_PERSAL  REPEAT      1A:UTD6</v>
          </cell>
          <cell r="C15713" t="str">
            <v>RETAIL      NON_PERSAL  REPEAT      1A:UTDA:UTD6</v>
          </cell>
          <cell r="N15713">
            <v>4</v>
          </cell>
          <cell r="V15713">
            <v>79.990780274000002</v>
          </cell>
          <cell r="W15713">
            <v>228</v>
          </cell>
        </row>
        <row r="15714">
          <cell r="A15714" t="str">
            <v>RETAIL      NON_PERSAL  REPEAT      16ADMIN3</v>
          </cell>
          <cell r="B15714" t="str">
            <v>RETAIL      NON_PERSAL  REPEAT      1ADMIN6</v>
          </cell>
          <cell r="C15714" t="str">
            <v>RETAIL      NON_PERSAL  REPEAT      1ADMINADMIN6</v>
          </cell>
          <cell r="N15714">
            <v>6</v>
          </cell>
          <cell r="V15714">
            <v>161.94284547999999</v>
          </cell>
          <cell r="W15714">
            <v>171</v>
          </cell>
        </row>
        <row r="15715">
          <cell r="A15715" t="str">
            <v>RETAIL      NON_PERSAL  REPEAT      16DR3</v>
          </cell>
          <cell r="B15715" t="str">
            <v>RETAIL      NON_PERSAL  REPEAT      1DR6</v>
          </cell>
          <cell r="C15715" t="str">
            <v>RETAIL      NON_PERSAL  REPEAT      1DRA:ES6</v>
          </cell>
          <cell r="N15715">
            <v>4</v>
          </cell>
          <cell r="V15715">
            <v>100.62662548</v>
          </cell>
          <cell r="W15715">
            <v>228</v>
          </cell>
        </row>
        <row r="15716">
          <cell r="A15716" t="str">
            <v>RETAIL      NON_PERSAL  REPEAT      16DR3</v>
          </cell>
          <cell r="B15716" t="str">
            <v>RETAIL      NON_PERSAL  REPEAT      1DR6</v>
          </cell>
          <cell r="C15716" t="str">
            <v>RETAIL      NON_PERSAL  REPEAT      1DRDR6</v>
          </cell>
          <cell r="N15716">
            <v>35</v>
          </cell>
          <cell r="V15716">
            <v>992.43452136999997</v>
          </cell>
          <cell r="W15716">
            <v>1995</v>
          </cell>
        </row>
        <row r="15717">
          <cell r="A15717" t="str">
            <v>RETAIL      NON_PERSAL  REPEAT      16L:LNP3</v>
          </cell>
          <cell r="B15717" t="str">
            <v>RETAIL      NON_PERSAL  REPEAT      1L:LNP6</v>
          </cell>
          <cell r="C15717" t="str">
            <v>RETAIL      NON_PERSAL  REPEAT      1L:LNPADMIN6</v>
          </cell>
          <cell r="N15717">
            <v>2</v>
          </cell>
          <cell r="V15717">
            <v>43.052028493000002</v>
          </cell>
          <cell r="W15717">
            <v>114</v>
          </cell>
        </row>
        <row r="15718">
          <cell r="A15718" t="str">
            <v>RETAIL      NON_PERSAL  REPEAT      16L:LNP3</v>
          </cell>
          <cell r="B15718" t="str">
            <v>RETAIL      NON_PERSAL  REPEAT      1L:LNP6</v>
          </cell>
          <cell r="C15718" t="str">
            <v>RETAIL      NON_PERSAL  REPEAT      1L:LNPDR6</v>
          </cell>
          <cell r="N15718">
            <v>1</v>
          </cell>
          <cell r="V15718">
            <v>24.973970958999999</v>
          </cell>
          <cell r="W15718">
            <v>114</v>
          </cell>
        </row>
        <row r="15719">
          <cell r="A15719" t="str">
            <v>RETAIL      NON_PERSAL  REPEAT      16L:LNP3</v>
          </cell>
          <cell r="B15719" t="str">
            <v>RETAIL      NON_PERSAL  REPEAT      1L:LNP6</v>
          </cell>
          <cell r="C15719" t="str">
            <v>RETAIL      NON_PERSAL  REPEAT      1L:LNPL:LNP6</v>
          </cell>
          <cell r="N15719">
            <v>18</v>
          </cell>
          <cell r="V15719">
            <v>0</v>
          </cell>
          <cell r="W15719">
            <v>0</v>
          </cell>
        </row>
        <row r="15720">
          <cell r="A15720" t="str">
            <v>RETAIL      NON_PERSAL  REPEAT      16L:LNP3</v>
          </cell>
          <cell r="B15720" t="str">
            <v>RETAIL      NON_PERSAL  REPEAT      1L:LNP6</v>
          </cell>
          <cell r="C15720" t="str">
            <v>RETAIL      NON_PERSAL  REPEAT      1L:LNPL:LP6</v>
          </cell>
          <cell r="N15720">
            <v>1</v>
          </cell>
          <cell r="V15720">
            <v>25.442518356000001</v>
          </cell>
          <cell r="W15720">
            <v>114</v>
          </cell>
        </row>
        <row r="15721">
          <cell r="A15721" t="str">
            <v>RETAIL      NON_PERSAL  REPEAT      16L:LP3</v>
          </cell>
          <cell r="B15721" t="str">
            <v>RETAIL      NON_PERSAL  REPEAT      1L:LP6</v>
          </cell>
          <cell r="C15721" t="str">
            <v>RETAIL      NON_PERSAL  REPEAT      1L:LPL:LP6</v>
          </cell>
          <cell r="N15721">
            <v>13</v>
          </cell>
          <cell r="V15721">
            <v>-212.09735509999999</v>
          </cell>
          <cell r="W15721">
            <v>570</v>
          </cell>
        </row>
        <row r="15722">
          <cell r="A15722" t="str">
            <v>RETAIL      NON_PERSAL  REPEAT      16L:W/O3</v>
          </cell>
          <cell r="B15722" t="str">
            <v>RETAIL      NON_PERSAL  REPEAT      1L:W/O6</v>
          </cell>
          <cell r="C15722" t="str">
            <v>RETAIL      NON_PERSAL  REPEAT      1L:W/OL:W/O6</v>
          </cell>
          <cell r="N15722">
            <v>1</v>
          </cell>
          <cell r="V15722">
            <v>23.644463013999999</v>
          </cell>
          <cell r="W15722">
            <v>57</v>
          </cell>
        </row>
        <row r="15723">
          <cell r="A15723" t="str">
            <v>RETAIL      NON_PERSAL  REPEAT      16A:ES3</v>
          </cell>
          <cell r="B15723" t="str">
            <v>RETAIL      NON_PERSAL  REPEAT      1A:ES6</v>
          </cell>
          <cell r="C15723" t="str">
            <v>RETAIL      NON_PERSAL  REPEAT      1A:ESA:ES6</v>
          </cell>
          <cell r="N15723">
            <v>2</v>
          </cell>
          <cell r="V15723">
            <v>84.548800274000001</v>
          </cell>
          <cell r="W15723">
            <v>114</v>
          </cell>
        </row>
        <row r="15724">
          <cell r="A15724" t="str">
            <v>RETAIL      NON_PERSAL  REPEAT      16A:UTD3</v>
          </cell>
          <cell r="B15724" t="str">
            <v>RETAIL      NON_PERSAL  REPEAT      1A:UTD6</v>
          </cell>
          <cell r="C15724" t="str">
            <v>RETAIL      NON_PERSAL  REPEAT      1A:UTDA:ES6</v>
          </cell>
          <cell r="N15724">
            <v>2</v>
          </cell>
          <cell r="V15724">
            <v>109.81645315</v>
          </cell>
          <cell r="W15724">
            <v>114</v>
          </cell>
        </row>
        <row r="15725">
          <cell r="A15725" t="str">
            <v>RETAIL      NON_PERSAL  REPEAT      16ADMIN3</v>
          </cell>
          <cell r="B15725" t="str">
            <v>RETAIL      NON_PERSAL  REPEAT      1ADMIN6</v>
          </cell>
          <cell r="C15725" t="str">
            <v>RETAIL      NON_PERSAL  REPEAT      1ADMINADMIN6</v>
          </cell>
          <cell r="N15725">
            <v>1</v>
          </cell>
          <cell r="V15725">
            <v>79.886767397</v>
          </cell>
          <cell r="W15725">
            <v>57</v>
          </cell>
        </row>
        <row r="15726">
          <cell r="A15726" t="str">
            <v>RETAIL      NON_PERSAL  REPEAT      16L:LNP3</v>
          </cell>
          <cell r="B15726" t="str">
            <v>RETAIL      NON_PERSAL  REPEAT      1L:LNP6</v>
          </cell>
          <cell r="C15726" t="str">
            <v>RETAIL      NON_PERSAL  REPEAT      1L:LNPL:LNP6</v>
          </cell>
          <cell r="N15726">
            <v>2</v>
          </cell>
          <cell r="V15726">
            <v>0</v>
          </cell>
          <cell r="W15726">
            <v>0</v>
          </cell>
        </row>
        <row r="15727">
          <cell r="A15727" t="str">
            <v>RETAIL      NON_PERSAL  REPEAT      16ADMIN4</v>
          </cell>
          <cell r="B15727" t="str">
            <v>RETAIL      NON_PERSAL  REPEAT      1ADMIN6</v>
          </cell>
          <cell r="C15727" t="str">
            <v>RETAIL      NON_PERSAL  REPEAT      1ADMINCL_SET6</v>
          </cell>
          <cell r="N15727">
            <v>2.6261999999999999</v>
          </cell>
          <cell r="V15727">
            <v>-483.7543503</v>
          </cell>
          <cell r="W15727">
            <v>0</v>
          </cell>
        </row>
        <row r="15728">
          <cell r="A15728" t="str">
            <v>RETAIL      NON_PERSAL  REPEAT      16ADMIN4</v>
          </cell>
          <cell r="B15728" t="str">
            <v>RETAIL      NON_PERSAL  REPEAT      1ADMIN6</v>
          </cell>
          <cell r="C15728" t="str">
            <v>RETAIL      NON_PERSAL  REPEAT      1ADMINL:W/O6</v>
          </cell>
          <cell r="N15728">
            <v>1</v>
          </cell>
          <cell r="V15728">
            <v>0</v>
          </cell>
          <cell r="W15728">
            <v>0</v>
          </cell>
        </row>
        <row r="15729">
          <cell r="A15729" t="str">
            <v>RETAIL      NON_PERSAL  REPEAT      16DR4</v>
          </cell>
          <cell r="B15729" t="str">
            <v>RETAIL      NON_PERSAL  REPEAT      1DR6</v>
          </cell>
          <cell r="C15729" t="str">
            <v>RETAIL      NON_PERSAL  REPEAT      1DRA:UTD6</v>
          </cell>
          <cell r="N15729">
            <v>2.6261999999999999</v>
          </cell>
          <cell r="V15729">
            <v>-245.92601139999999</v>
          </cell>
          <cell r="W15729">
            <v>0</v>
          </cell>
        </row>
        <row r="15730">
          <cell r="A15730" t="str">
            <v>RETAIL      NON_PERSAL  REPEAT      16L:LNP4</v>
          </cell>
          <cell r="B15730" t="str">
            <v>RETAIL      NON_PERSAL  REPEAT      1L:LNP6</v>
          </cell>
          <cell r="C15730" t="str">
            <v>RETAIL      NON_PERSAL  REPEAT      1L:LNPE_SET6</v>
          </cell>
          <cell r="N15730">
            <v>1</v>
          </cell>
          <cell r="V15730">
            <v>-78.80279342</v>
          </cell>
          <cell r="W15730">
            <v>0</v>
          </cell>
        </row>
        <row r="15731">
          <cell r="A15731" t="str">
            <v>RETAIL      NON_PERSAL  REPEAT      16L:LNP4</v>
          </cell>
          <cell r="B15731" t="str">
            <v>RETAIL      NON_PERSAL  REPEAT      1L:LNP6</v>
          </cell>
          <cell r="C15731" t="str">
            <v>RETAIL      NON_PERSAL  REPEAT      1L:LNPL:LNP6</v>
          </cell>
          <cell r="N15731">
            <v>1</v>
          </cell>
          <cell r="V15731">
            <v>0</v>
          </cell>
          <cell r="W15731">
            <v>0</v>
          </cell>
        </row>
        <row r="15732">
          <cell r="A15732" t="str">
            <v>RETAIL      NON_PERSAL  REPEAT      16A:ES4</v>
          </cell>
          <cell r="B15732" t="str">
            <v>RETAIL      NON_PERSAL  REPEAT      1A:ES6</v>
          </cell>
          <cell r="C15732" t="str">
            <v>RETAIL      NON_PERSAL  REPEAT      1A:ESA:UTD6</v>
          </cell>
          <cell r="N15732">
            <v>1</v>
          </cell>
          <cell r="V15732">
            <v>-33.188712330000001</v>
          </cell>
          <cell r="W15732">
            <v>57</v>
          </cell>
        </row>
        <row r="15733">
          <cell r="A15733" t="str">
            <v>RETAIL      NON_PERSAL  REPEAT      16A:UTD4</v>
          </cell>
          <cell r="B15733" t="str">
            <v>RETAIL      NON_PERSAL  REPEAT      1A:UTD6</v>
          </cell>
          <cell r="C15733" t="str">
            <v>RETAIL      NON_PERSAL  REPEAT      1A:UTDA:UTD6</v>
          </cell>
          <cell r="N15733">
            <v>1</v>
          </cell>
          <cell r="V15733">
            <v>-39.861595889999997</v>
          </cell>
          <cell r="W15733">
            <v>0</v>
          </cell>
        </row>
        <row r="15734">
          <cell r="A15734" t="str">
            <v>RETAIL      NON_PERSAL  REPEAT      16L:LNP4</v>
          </cell>
          <cell r="B15734" t="str">
            <v>RETAIL      NON_PERSAL  REPEAT      1L:LNP6</v>
          </cell>
          <cell r="C15734" t="str">
            <v>RETAIL      NON_PERSAL  REPEAT      1L:LNPL:LNP6</v>
          </cell>
          <cell r="N15734">
            <v>1</v>
          </cell>
          <cell r="V15734">
            <v>0</v>
          </cell>
          <cell r="W15734">
            <v>0</v>
          </cell>
        </row>
        <row r="15735">
          <cell r="A15735" t="str">
            <v>RETAIL      NON_PERSAL  REPEAT      16L:LP4</v>
          </cell>
          <cell r="B15735" t="str">
            <v>RETAIL      NON_PERSAL  REPEAT      1L:LP6</v>
          </cell>
          <cell r="C15735" t="str">
            <v>RETAIL      NON_PERSAL  REPEAT      1L:LPL:LP6</v>
          </cell>
          <cell r="N15735">
            <v>2.6261999999999999</v>
          </cell>
          <cell r="V15735">
            <v>-132.3589475</v>
          </cell>
          <cell r="W15735">
            <v>0</v>
          </cell>
        </row>
        <row r="15736">
          <cell r="A15736" t="str">
            <v>RETAIL      NON_PERSAL  REPEAT      16L:W/O4</v>
          </cell>
          <cell r="B15736" t="str">
            <v>RETAIL      NON_PERSAL  REPEAT      1L:W/O6</v>
          </cell>
          <cell r="C15736" t="str">
            <v>RETAIL      NON_PERSAL  REPEAT      1L:W/OL:W/O6</v>
          </cell>
          <cell r="N15736">
            <v>1</v>
          </cell>
          <cell r="V15736">
            <v>0</v>
          </cell>
          <cell r="W15736">
            <v>0</v>
          </cell>
        </row>
        <row r="15737">
          <cell r="A15737" t="str">
            <v>RETAIL      NON_PERSAL  REPEAT      16A:ES4</v>
          </cell>
          <cell r="B15737" t="str">
            <v>RETAIL      NON_PERSAL  REPEAT      1A:ES6</v>
          </cell>
          <cell r="C15737" t="str">
            <v>RETAIL      NON_PERSAL  REPEAT      1A:ESA:UTD6</v>
          </cell>
          <cell r="N15737">
            <v>3</v>
          </cell>
          <cell r="V15737">
            <v>-81.089026849999996</v>
          </cell>
          <cell r="W15737">
            <v>57</v>
          </cell>
        </row>
        <row r="15738">
          <cell r="A15738" t="str">
            <v>RETAIL      NON_PERSAL  REPEAT      16A:ES4</v>
          </cell>
          <cell r="B15738" t="str">
            <v>RETAIL      NON_PERSAL  REPEAT      1A:ES6</v>
          </cell>
          <cell r="C15738" t="str">
            <v>RETAIL      NON_PERSAL  REPEAT      1A:ESL:LNP6</v>
          </cell>
          <cell r="N15738">
            <v>3</v>
          </cell>
          <cell r="V15738">
            <v>0</v>
          </cell>
          <cell r="W15738">
            <v>0</v>
          </cell>
        </row>
        <row r="15739">
          <cell r="A15739" t="str">
            <v>RETAIL      NON_PERSAL  REPEAT      16A:UTD4</v>
          </cell>
          <cell r="B15739" t="str">
            <v>RETAIL      NON_PERSAL  REPEAT      1A:UTD6</v>
          </cell>
          <cell r="C15739" t="str">
            <v>RETAIL      NON_PERSAL  REPEAT      1A:UTDA:UTD6</v>
          </cell>
          <cell r="N15739">
            <v>18.252400000000002</v>
          </cell>
          <cell r="V15739">
            <v>-317.23081660000003</v>
          </cell>
          <cell r="W15739">
            <v>570</v>
          </cell>
        </row>
        <row r="15740">
          <cell r="A15740" t="str">
            <v>RETAIL      NON_PERSAL  REPEAT      16ADMIN4</v>
          </cell>
          <cell r="B15740" t="str">
            <v>RETAIL      NON_PERSAL  REPEAT      1ADMIN6</v>
          </cell>
          <cell r="C15740" t="str">
            <v>RETAIL      NON_PERSAL  REPEAT      1ADMINADMIN6</v>
          </cell>
          <cell r="N15740">
            <v>1</v>
          </cell>
          <cell r="V15740">
            <v>-5.2461238359999998</v>
          </cell>
          <cell r="W15740">
            <v>0</v>
          </cell>
        </row>
        <row r="15741">
          <cell r="A15741" t="str">
            <v>RETAIL      NON_PERSAL  REPEAT      16DR4</v>
          </cell>
          <cell r="B15741" t="str">
            <v>RETAIL      NON_PERSAL  REPEAT      1DR6</v>
          </cell>
          <cell r="C15741" t="str">
            <v>RETAIL      NON_PERSAL  REPEAT      1DRDR6</v>
          </cell>
          <cell r="N15741">
            <v>2</v>
          </cell>
          <cell r="V15741">
            <v>-15.46881205</v>
          </cell>
          <cell r="W15741">
            <v>0</v>
          </cell>
        </row>
        <row r="15742">
          <cell r="A15742" t="str">
            <v>RETAIL      NON_PERSAL  REPEAT      16L:LNP4</v>
          </cell>
          <cell r="B15742" t="str">
            <v>RETAIL      NON_PERSAL  REPEAT      1L:LNP6</v>
          </cell>
          <cell r="C15742" t="str">
            <v>RETAIL      NON_PERSAL  REPEAT      1L:LNPL:LNP6</v>
          </cell>
          <cell r="N15742">
            <v>2</v>
          </cell>
          <cell r="V15742">
            <v>0</v>
          </cell>
          <cell r="W15742">
            <v>0</v>
          </cell>
        </row>
        <row r="15743">
          <cell r="A15743" t="str">
            <v>RETAIL      NON_PERSAL  REPEAT      16L:LNP4</v>
          </cell>
          <cell r="B15743" t="str">
            <v>RETAIL      NON_PERSAL  REPEAT      1L:LNP6</v>
          </cell>
          <cell r="C15743" t="str">
            <v>RETAIL      NON_PERSAL  REPEAT      1L:LNPL:LP6</v>
          </cell>
          <cell r="N15743">
            <v>1</v>
          </cell>
          <cell r="V15743">
            <v>-32.115345210000001</v>
          </cell>
          <cell r="W15743">
            <v>171</v>
          </cell>
        </row>
        <row r="15744">
          <cell r="A15744" t="str">
            <v>RETAIL      NON_PERSAL  REPEAT      16L:LP4</v>
          </cell>
          <cell r="B15744" t="str">
            <v>RETAIL      NON_PERSAL  REPEAT      1L:LP6</v>
          </cell>
          <cell r="C15744" t="str">
            <v>RETAIL      NON_PERSAL  REPEAT      1L:LPL:LP6</v>
          </cell>
          <cell r="N15744">
            <v>21</v>
          </cell>
          <cell r="V15744">
            <v>-326.03124989999998</v>
          </cell>
          <cell r="W15744">
            <v>114</v>
          </cell>
        </row>
        <row r="15745">
          <cell r="A15745" t="str">
            <v>RETAIL      NON_PERSAL  REPEAT      16L:W/O4</v>
          </cell>
          <cell r="B15745" t="str">
            <v>RETAIL      NON_PERSAL  REPEAT      1L:W/O6</v>
          </cell>
          <cell r="C15745" t="str">
            <v>RETAIL      NON_PERSAL  REPEAT      1L:W/OL:W/O6</v>
          </cell>
          <cell r="N15745">
            <v>4</v>
          </cell>
          <cell r="V15745">
            <v>-26.238600000000002</v>
          </cell>
          <cell r="W15745">
            <v>114</v>
          </cell>
        </row>
        <row r="15746">
          <cell r="A15746" t="str">
            <v>RETAIL      NON_PERSAL  REPEAT      16A:ES4</v>
          </cell>
          <cell r="B15746" t="str">
            <v>RETAIL      NON_PERSAL  REPEAT      1A:ES6</v>
          </cell>
          <cell r="C15746" t="str">
            <v>RETAIL      NON_PERSAL  REPEAT      1A:ESA:ES6</v>
          </cell>
          <cell r="N15746">
            <v>5</v>
          </cell>
          <cell r="V15746">
            <v>46.584636164000003</v>
          </cell>
          <cell r="W15746">
            <v>57</v>
          </cell>
        </row>
        <row r="15747">
          <cell r="A15747" t="str">
            <v>RETAIL      NON_PERSAL  REPEAT      16A:ES4</v>
          </cell>
          <cell r="B15747" t="str">
            <v>RETAIL      NON_PERSAL  REPEAT      1A:ES6</v>
          </cell>
          <cell r="C15747" t="str">
            <v>RETAIL      NON_PERSAL  REPEAT      1A:ESA:UTD6</v>
          </cell>
          <cell r="N15747">
            <v>7</v>
          </cell>
          <cell r="V15747">
            <v>18.602645753000001</v>
          </cell>
          <cell r="W15747">
            <v>342</v>
          </cell>
        </row>
        <row r="15748">
          <cell r="A15748" t="str">
            <v>RETAIL      NON_PERSAL  REPEAT      16A:ES4</v>
          </cell>
          <cell r="B15748" t="str">
            <v>RETAIL      NON_PERSAL  REPEAT      1A:ES6</v>
          </cell>
          <cell r="C15748" t="str">
            <v>RETAIL      NON_PERSAL  REPEAT      1A:ESL:LNP6</v>
          </cell>
          <cell r="N15748">
            <v>2</v>
          </cell>
          <cell r="V15748">
            <v>0</v>
          </cell>
          <cell r="W15748">
            <v>0</v>
          </cell>
        </row>
        <row r="15749">
          <cell r="A15749" t="str">
            <v>RETAIL      NON_PERSAL  REPEAT      16A:ES4</v>
          </cell>
          <cell r="B15749" t="str">
            <v>RETAIL      NON_PERSAL  REPEAT      1A:ES6</v>
          </cell>
          <cell r="C15749" t="str">
            <v>RETAIL      NON_PERSAL  REPEAT      1A:ESL:LP6</v>
          </cell>
          <cell r="N15749">
            <v>2</v>
          </cell>
          <cell r="V15749">
            <v>13.179379726000001</v>
          </cell>
          <cell r="W15749">
            <v>0</v>
          </cell>
        </row>
        <row r="15750">
          <cell r="A15750" t="str">
            <v>RETAIL      NON_PERSAL  REPEAT      16A:UTD4</v>
          </cell>
          <cell r="B15750" t="str">
            <v>RETAIL      NON_PERSAL  REPEAT      1A:UTD6</v>
          </cell>
          <cell r="C15750" t="str">
            <v>RETAIL      NON_PERSAL  REPEAT      1A:UTDA:ES6</v>
          </cell>
          <cell r="N15750">
            <v>2</v>
          </cell>
          <cell r="V15750">
            <v>2.8484515068</v>
          </cell>
          <cell r="W15750">
            <v>0</v>
          </cell>
        </row>
        <row r="15751">
          <cell r="A15751" t="str">
            <v>RETAIL      NON_PERSAL  REPEAT      16A:UTD4</v>
          </cell>
          <cell r="B15751" t="str">
            <v>RETAIL      NON_PERSAL  REPEAT      1A:UTD6</v>
          </cell>
          <cell r="C15751" t="str">
            <v>RETAIL      NON_PERSAL  REPEAT      1A:UTDA:UTD6</v>
          </cell>
          <cell r="N15751">
            <v>15.8786</v>
          </cell>
          <cell r="V15751">
            <v>13.253303275</v>
          </cell>
          <cell r="W15751">
            <v>605.6934</v>
          </cell>
        </row>
        <row r="15752">
          <cell r="A15752" t="str">
            <v>RETAIL      NON_PERSAL  REPEAT      16A:UTD4</v>
          </cell>
          <cell r="B15752" t="str">
            <v>RETAIL      NON_PERSAL  REPEAT      1A:UTD6</v>
          </cell>
          <cell r="C15752" t="str">
            <v>RETAIL      NON_PERSAL  REPEAT      1A:UTDL:LNP6</v>
          </cell>
          <cell r="N15752">
            <v>1</v>
          </cell>
          <cell r="V15752">
            <v>0</v>
          </cell>
          <cell r="W15752">
            <v>0</v>
          </cell>
        </row>
        <row r="15753">
          <cell r="A15753" t="str">
            <v>RETAIL      NON_PERSAL  REPEAT      16ADMIN4</v>
          </cell>
          <cell r="B15753" t="str">
            <v>RETAIL      NON_PERSAL  REPEAT      1ADMIN6</v>
          </cell>
          <cell r="C15753" t="str">
            <v>RETAIL      NON_PERSAL  REPEAT      1ADMINADMIN6</v>
          </cell>
          <cell r="N15753">
            <v>7.2523999999999997</v>
          </cell>
          <cell r="V15753">
            <v>19.488273499999998</v>
          </cell>
          <cell r="W15753">
            <v>57</v>
          </cell>
        </row>
        <row r="15754">
          <cell r="A15754" t="str">
            <v>RETAIL      NON_PERSAL  REPEAT      16DR4</v>
          </cell>
          <cell r="B15754" t="str">
            <v>RETAIL      NON_PERSAL  REPEAT      1DR6</v>
          </cell>
          <cell r="C15754" t="str">
            <v>RETAIL      NON_PERSAL  REPEAT      1DRDR6</v>
          </cell>
          <cell r="N15754">
            <v>39.262</v>
          </cell>
          <cell r="V15754">
            <v>66.519638943999993</v>
          </cell>
          <cell r="W15754">
            <v>627</v>
          </cell>
        </row>
        <row r="15755">
          <cell r="A15755" t="str">
            <v>RETAIL      NON_PERSAL  REPEAT      16L:LNP4</v>
          </cell>
          <cell r="B15755" t="str">
            <v>RETAIL      NON_PERSAL  REPEAT      1L:LNP6</v>
          </cell>
          <cell r="C15755" t="str">
            <v>RETAIL      NON_PERSAL  REPEAT      1L:LNPL:LNP6</v>
          </cell>
          <cell r="N15755">
            <v>19</v>
          </cell>
          <cell r="V15755">
            <v>0</v>
          </cell>
          <cell r="W15755">
            <v>0</v>
          </cell>
        </row>
        <row r="15756">
          <cell r="A15756" t="str">
            <v>RETAIL      NON_PERSAL  REPEAT      16L:LNP4</v>
          </cell>
          <cell r="B15756" t="str">
            <v>RETAIL      NON_PERSAL  REPEAT      1L:LNP6</v>
          </cell>
          <cell r="C15756" t="str">
            <v>RETAIL      NON_PERSAL  REPEAT      1L:LNPL:LP6</v>
          </cell>
          <cell r="N15756">
            <v>6</v>
          </cell>
          <cell r="V15756">
            <v>49.915864110000001</v>
          </cell>
          <cell r="W15756">
            <v>342</v>
          </cell>
        </row>
        <row r="15757">
          <cell r="A15757" t="str">
            <v>RETAIL      NON_PERSAL  REPEAT      16L:LNP4</v>
          </cell>
          <cell r="B15757" t="str">
            <v>RETAIL      NON_PERSAL  REPEAT      1L:LNP6</v>
          </cell>
          <cell r="C15757" t="str">
            <v>RETAIL      NON_PERSAL  REPEAT      1L:LNPL:W/O6</v>
          </cell>
          <cell r="N15757">
            <v>1</v>
          </cell>
          <cell r="V15757">
            <v>0</v>
          </cell>
          <cell r="W15757">
            <v>0</v>
          </cell>
        </row>
        <row r="15758">
          <cell r="A15758" t="str">
            <v>RETAIL      NON_PERSAL  REPEAT      16L:LP4</v>
          </cell>
          <cell r="B15758" t="str">
            <v>RETAIL      NON_PERSAL  REPEAT      1L:LP6</v>
          </cell>
          <cell r="C15758" t="str">
            <v>RETAIL      NON_PERSAL  REPEAT      1L:LPL:LP6</v>
          </cell>
          <cell r="N15758">
            <v>24</v>
          </cell>
          <cell r="V15758">
            <v>154.00128493</v>
          </cell>
          <cell r="W15758">
            <v>627</v>
          </cell>
        </row>
        <row r="15759">
          <cell r="A15759" t="str">
            <v>RETAIL      NON_PERSAL  REPEAT      16L:W/O4</v>
          </cell>
          <cell r="B15759" t="str">
            <v>RETAIL      NON_PERSAL  REPEAT      1L:W/O6</v>
          </cell>
          <cell r="C15759" t="str">
            <v>RETAIL      NON_PERSAL  REPEAT      1L:W/OL:W/O6</v>
          </cell>
          <cell r="N15759">
            <v>27</v>
          </cell>
          <cell r="V15759">
            <v>0</v>
          </cell>
          <cell r="W15759">
            <v>0</v>
          </cell>
        </row>
        <row r="15760">
          <cell r="A15760" t="str">
            <v>RETAIL      NON_PERSAL  REPEAT      16A:ES4</v>
          </cell>
          <cell r="B15760" t="str">
            <v>RETAIL      NON_PERSAL  REPEAT      1A:ES6</v>
          </cell>
          <cell r="C15760" t="str">
            <v>RETAIL      NON_PERSAL  REPEAT      1A:ESA:ES6</v>
          </cell>
          <cell r="N15760">
            <v>28</v>
          </cell>
          <cell r="V15760">
            <v>874.95867369999996</v>
          </cell>
          <cell r="W15760">
            <v>1596</v>
          </cell>
        </row>
        <row r="15761">
          <cell r="A15761" t="str">
            <v>RETAIL      NON_PERSAL  REPEAT      16A:ES4</v>
          </cell>
          <cell r="B15761" t="str">
            <v>RETAIL      NON_PERSAL  REPEAT      1A:ES6</v>
          </cell>
          <cell r="C15761" t="str">
            <v>RETAIL      NON_PERSAL  REPEAT      1A:ESA:UTD6</v>
          </cell>
          <cell r="N15761">
            <v>1</v>
          </cell>
          <cell r="V15761">
            <v>14.257398082</v>
          </cell>
          <cell r="W15761">
            <v>57</v>
          </cell>
        </row>
        <row r="15762">
          <cell r="A15762" t="str">
            <v>RETAIL      NON_PERSAL  REPEAT      16A:ES4</v>
          </cell>
          <cell r="B15762" t="str">
            <v>RETAIL      NON_PERSAL  REPEAT      1A:ES6</v>
          </cell>
          <cell r="C15762" t="str">
            <v>RETAIL      NON_PERSAL  REPEAT      1A:ESDR6</v>
          </cell>
          <cell r="N15762">
            <v>4</v>
          </cell>
          <cell r="V15762">
            <v>113.60198959</v>
          </cell>
          <cell r="W15762">
            <v>228</v>
          </cell>
        </row>
        <row r="15763">
          <cell r="A15763" t="str">
            <v>RETAIL      NON_PERSAL  REPEAT      16A:ES4</v>
          </cell>
          <cell r="B15763" t="str">
            <v>RETAIL      NON_PERSAL  REPEAT      1A:ES6</v>
          </cell>
          <cell r="C15763" t="str">
            <v>RETAIL      NON_PERSAL  REPEAT      1A:ESL:LNP6</v>
          </cell>
          <cell r="N15763">
            <v>27</v>
          </cell>
          <cell r="V15763">
            <v>0</v>
          </cell>
          <cell r="W15763">
            <v>0</v>
          </cell>
        </row>
        <row r="15764">
          <cell r="A15764" t="str">
            <v>RETAIL      NON_PERSAL  REPEAT      16A:ES4</v>
          </cell>
          <cell r="B15764" t="str">
            <v>RETAIL      NON_PERSAL  REPEAT      1A:ES6</v>
          </cell>
          <cell r="C15764" t="str">
            <v>RETAIL      NON_PERSAL  REPEAT      1A:ESL:LP6</v>
          </cell>
          <cell r="N15764">
            <v>1</v>
          </cell>
          <cell r="V15764">
            <v>41.911022465999999</v>
          </cell>
          <cell r="W15764">
            <v>57</v>
          </cell>
        </row>
        <row r="15765">
          <cell r="A15765" t="str">
            <v>RETAIL      NON_PERSAL  REPEAT      16A:UTD4</v>
          </cell>
          <cell r="B15765" t="str">
            <v>RETAIL      NON_PERSAL  REPEAT      1A:UTD6</v>
          </cell>
          <cell r="C15765" t="str">
            <v>RETAIL      NON_PERSAL  REPEAT      1A:UTDA:ES6</v>
          </cell>
          <cell r="N15765">
            <v>8</v>
          </cell>
          <cell r="V15765">
            <v>232.19916000000001</v>
          </cell>
          <cell r="W15765">
            <v>399</v>
          </cell>
        </row>
        <row r="15766">
          <cell r="A15766" t="str">
            <v>RETAIL      NON_PERSAL  REPEAT      16A:UTD4</v>
          </cell>
          <cell r="B15766" t="str">
            <v>RETAIL      NON_PERSAL  REPEAT      1A:UTD6</v>
          </cell>
          <cell r="C15766" t="str">
            <v>RETAIL      NON_PERSAL  REPEAT      1A:UTDA:UTD6</v>
          </cell>
          <cell r="N15766">
            <v>2</v>
          </cell>
          <cell r="V15766">
            <v>37.431044384000003</v>
          </cell>
          <cell r="W15766">
            <v>114</v>
          </cell>
        </row>
        <row r="15767">
          <cell r="A15767" t="str">
            <v>RETAIL      NON_PERSAL  REPEAT      16ADMIN4</v>
          </cell>
          <cell r="B15767" t="str">
            <v>RETAIL      NON_PERSAL  REPEAT      1ADMIN6</v>
          </cell>
          <cell r="C15767" t="str">
            <v>RETAIL      NON_PERSAL  REPEAT      1ADMINADMIN6</v>
          </cell>
          <cell r="N15767">
            <v>9</v>
          </cell>
          <cell r="V15767">
            <v>-61.560035339999999</v>
          </cell>
          <cell r="W15767">
            <v>342</v>
          </cell>
        </row>
        <row r="15768">
          <cell r="A15768" t="str">
            <v>RETAIL      NON_PERSAL  REPEAT      16DR4</v>
          </cell>
          <cell r="B15768" t="str">
            <v>RETAIL      NON_PERSAL  REPEAT      1DR6</v>
          </cell>
          <cell r="C15768" t="str">
            <v>RETAIL      NON_PERSAL  REPEAT      1DRA:ES6</v>
          </cell>
          <cell r="N15768">
            <v>1</v>
          </cell>
          <cell r="V15768">
            <v>17.986638081999999</v>
          </cell>
          <cell r="W15768">
            <v>57</v>
          </cell>
        </row>
        <row r="15769">
          <cell r="A15769" t="str">
            <v>RETAIL      NON_PERSAL  REPEAT      16DR4</v>
          </cell>
          <cell r="B15769" t="str">
            <v>RETAIL      NON_PERSAL  REPEAT      1DR6</v>
          </cell>
          <cell r="C15769" t="str">
            <v>RETAIL      NON_PERSAL  REPEAT      1DRDR6</v>
          </cell>
          <cell r="N15769">
            <v>30</v>
          </cell>
          <cell r="V15769">
            <v>843.01935616000003</v>
          </cell>
          <cell r="W15769">
            <v>1710</v>
          </cell>
        </row>
        <row r="15770">
          <cell r="A15770" t="str">
            <v>RETAIL      NON_PERSAL  REPEAT      16L:LNP4</v>
          </cell>
          <cell r="B15770" t="str">
            <v>RETAIL      NON_PERSAL  REPEAT      1L:LNP6</v>
          </cell>
          <cell r="C15770" t="str">
            <v>RETAIL      NON_PERSAL  REPEAT      1L:LNPADMIN6</v>
          </cell>
          <cell r="N15770">
            <v>1</v>
          </cell>
          <cell r="V15770">
            <v>12.056173150999999</v>
          </cell>
          <cell r="W15770">
            <v>114</v>
          </cell>
        </row>
        <row r="15771">
          <cell r="A15771" t="str">
            <v>RETAIL      NON_PERSAL  REPEAT      16L:LNP4</v>
          </cell>
          <cell r="B15771" t="str">
            <v>RETAIL      NON_PERSAL  REPEAT      1L:LNP6</v>
          </cell>
          <cell r="C15771" t="str">
            <v>RETAIL      NON_PERSAL  REPEAT      1L:LNPDR6</v>
          </cell>
          <cell r="N15771">
            <v>2</v>
          </cell>
          <cell r="V15771">
            <v>59.903104931999998</v>
          </cell>
          <cell r="W15771">
            <v>228</v>
          </cell>
        </row>
        <row r="15772">
          <cell r="A15772" t="str">
            <v>RETAIL      NON_PERSAL  REPEAT      16L:LNP4</v>
          </cell>
          <cell r="B15772" t="str">
            <v>RETAIL      NON_PERSAL  REPEAT      1L:LNP6</v>
          </cell>
          <cell r="C15772" t="str">
            <v>RETAIL      NON_PERSAL  REPEAT      1L:LNPL:LNP6</v>
          </cell>
          <cell r="N15772">
            <v>77</v>
          </cell>
          <cell r="V15772">
            <v>0</v>
          </cell>
          <cell r="W15772">
            <v>0</v>
          </cell>
        </row>
        <row r="15773">
          <cell r="A15773" t="str">
            <v>RETAIL      NON_PERSAL  REPEAT      16L:LNP4</v>
          </cell>
          <cell r="B15773" t="str">
            <v>RETAIL      NON_PERSAL  REPEAT      1L:LNP6</v>
          </cell>
          <cell r="C15773" t="str">
            <v>RETAIL      NON_PERSAL  REPEAT      1L:LNPL:LP6</v>
          </cell>
          <cell r="N15773">
            <v>22</v>
          </cell>
          <cell r="V15773">
            <v>37.855794246999999</v>
          </cell>
          <cell r="W15773">
            <v>2565</v>
          </cell>
        </row>
        <row r="15774">
          <cell r="A15774" t="str">
            <v>RETAIL      NON_PERSAL  REPEAT      16L:LNP4</v>
          </cell>
          <cell r="B15774" t="str">
            <v>RETAIL      NON_PERSAL  REPEAT      1L:LNP6</v>
          </cell>
          <cell r="C15774" t="str">
            <v>RETAIL      NON_PERSAL  REPEAT      1L:LNPL:W/O6</v>
          </cell>
          <cell r="N15774">
            <v>1</v>
          </cell>
          <cell r="V15774">
            <v>0</v>
          </cell>
          <cell r="W15774">
            <v>0</v>
          </cell>
        </row>
        <row r="15775">
          <cell r="A15775" t="str">
            <v>RETAIL      NON_PERSAL  REPEAT      16L:LP4</v>
          </cell>
          <cell r="B15775" t="str">
            <v>RETAIL      NON_PERSAL  REPEAT      1L:LP6</v>
          </cell>
          <cell r="C15775" t="str">
            <v>RETAIL      NON_PERSAL  REPEAT      1L:LPL:LP6</v>
          </cell>
          <cell r="N15775">
            <v>20</v>
          </cell>
          <cell r="V15775">
            <v>-116.017034</v>
          </cell>
          <cell r="W15775">
            <v>1140</v>
          </cell>
        </row>
        <row r="15776">
          <cell r="A15776" t="str">
            <v>RETAIL      NON_PERSAL  REPEAT      16L:W/O4</v>
          </cell>
          <cell r="B15776" t="str">
            <v>RETAIL      NON_PERSAL  REPEAT      1L:W/O6</v>
          </cell>
          <cell r="C15776" t="str">
            <v>RETAIL      NON_PERSAL  REPEAT      1L:W/OL:W/O6</v>
          </cell>
          <cell r="N15776">
            <v>3</v>
          </cell>
          <cell r="V15776">
            <v>28.662032877000001</v>
          </cell>
          <cell r="W15776">
            <v>57</v>
          </cell>
        </row>
        <row r="15777">
          <cell r="A15777" t="str">
            <v>RETAIL      NON_PERSAL  REPEAT      16A:UTD4</v>
          </cell>
          <cell r="B15777" t="str">
            <v>RETAIL      NON_PERSAL  REPEAT      1A:UTD6</v>
          </cell>
          <cell r="C15777" t="str">
            <v>RETAIL      NON_PERSAL  REPEAT      1A:UTDA:ES6</v>
          </cell>
          <cell r="N15777">
            <v>1</v>
          </cell>
          <cell r="V15777">
            <v>34.023814520999998</v>
          </cell>
          <cell r="W15777">
            <v>57</v>
          </cell>
        </row>
        <row r="15778">
          <cell r="A15778" t="str">
            <v>RETAIL      NON_PERSAL  REPEAT      16L:LNP4</v>
          </cell>
          <cell r="B15778" t="str">
            <v>RETAIL      NON_PERSAL  REPEAT      1L:LNP6</v>
          </cell>
          <cell r="C15778" t="str">
            <v>RETAIL      NON_PERSAL  REPEAT      1L:LNPL:LNP6</v>
          </cell>
          <cell r="N15778">
            <v>1</v>
          </cell>
          <cell r="V15778">
            <v>0</v>
          </cell>
          <cell r="W15778">
            <v>0</v>
          </cell>
        </row>
        <row r="15779">
          <cell r="A15779" t="str">
            <v>RETAIL      NON_PERSAL  REPEAT      16L:LNP4</v>
          </cell>
          <cell r="B15779" t="str">
            <v>RETAIL      NON_PERSAL  REPEAT      1L:LNP6</v>
          </cell>
          <cell r="C15779" t="str">
            <v>RETAIL      NON_PERSAL  REPEAT      1L:LNPL:LP6</v>
          </cell>
          <cell r="N15779">
            <v>1</v>
          </cell>
          <cell r="V15779">
            <v>38.574798903999998</v>
          </cell>
          <cell r="W15779">
            <v>171</v>
          </cell>
        </row>
        <row r="15780">
          <cell r="A15780" t="str">
            <v>RETAIL      NON_PERSAL  REPEAT      16L:LP4</v>
          </cell>
          <cell r="B15780" t="str">
            <v>RETAIL      NON_PERSAL  REPEAT      1L:LP6</v>
          </cell>
          <cell r="C15780" t="str">
            <v>RETAIL      NON_PERSAL  REPEAT      1L:LPL:LP6</v>
          </cell>
          <cell r="N15780">
            <v>1</v>
          </cell>
          <cell r="V15780">
            <v>-147.19500819999999</v>
          </cell>
          <cell r="W15780">
            <v>57</v>
          </cell>
        </row>
        <row r="15781">
          <cell r="A15781" t="str">
            <v>RETAIL      NON_PERSAL  REPEAT      16A:ES5</v>
          </cell>
          <cell r="B15781" t="str">
            <v>RETAIL      NON_PERSAL  REPEAT      1A:ES6</v>
          </cell>
          <cell r="C15781" t="str">
            <v>RETAIL      NON_PERSAL  REPEAT      1A:ESDR6</v>
          </cell>
          <cell r="N15781">
            <v>1</v>
          </cell>
          <cell r="V15781">
            <v>-132.40100709999999</v>
          </cell>
          <cell r="W15781">
            <v>57</v>
          </cell>
        </row>
        <row r="15782">
          <cell r="A15782" t="str">
            <v>RETAIL      NON_PERSAL  REPEAT      16ADMIN5</v>
          </cell>
          <cell r="B15782" t="str">
            <v>RETAIL      NON_PERSAL  REPEAT      1ADMIN6</v>
          </cell>
          <cell r="C15782" t="str">
            <v>RETAIL      NON_PERSAL  REPEAT      1ADMINL:W/O6</v>
          </cell>
          <cell r="N15782">
            <v>1</v>
          </cell>
          <cell r="V15782">
            <v>0</v>
          </cell>
          <cell r="W15782">
            <v>0</v>
          </cell>
        </row>
        <row r="15783">
          <cell r="A15783" t="str">
            <v>RETAIL      NON_PERSAL  REPEAT      16L:LNP5</v>
          </cell>
          <cell r="B15783" t="str">
            <v>RETAIL      NON_PERSAL  REPEAT      1L:LNP6</v>
          </cell>
          <cell r="C15783" t="str">
            <v>RETAIL      NON_PERSAL  REPEAT      1L:LNPL:LP6</v>
          </cell>
          <cell r="N15783">
            <v>1</v>
          </cell>
          <cell r="V15783">
            <v>-58.058153419999996</v>
          </cell>
          <cell r="W15783">
            <v>171</v>
          </cell>
        </row>
        <row r="15784">
          <cell r="A15784" t="str">
            <v>RETAIL      NON_PERSAL  REPEAT      16L:LP5</v>
          </cell>
          <cell r="B15784" t="str">
            <v>RETAIL      NON_PERSAL  REPEAT      1L:LP6</v>
          </cell>
          <cell r="C15784" t="str">
            <v>RETAIL      NON_PERSAL  REPEAT      1L:LPL:LP6</v>
          </cell>
          <cell r="N15784">
            <v>2</v>
          </cell>
          <cell r="V15784">
            <v>-181.9101781</v>
          </cell>
          <cell r="W15784">
            <v>0</v>
          </cell>
        </row>
        <row r="15785">
          <cell r="A15785" t="str">
            <v>RETAIL      NON_PERSAL  REPEAT      16ADMIN5</v>
          </cell>
          <cell r="B15785" t="str">
            <v>RETAIL      NON_PERSAL  REPEAT      1ADMIN6</v>
          </cell>
          <cell r="C15785" t="str">
            <v>RETAIL      NON_PERSAL  REPEAT      1ADMINADMIN6</v>
          </cell>
          <cell r="N15785">
            <v>1</v>
          </cell>
          <cell r="V15785">
            <v>-34.847671230000003</v>
          </cell>
          <cell r="W15785">
            <v>0</v>
          </cell>
        </row>
        <row r="15786">
          <cell r="A15786" t="str">
            <v>RETAIL      NON_PERSAL  REPEAT      16L:LP5</v>
          </cell>
          <cell r="B15786" t="str">
            <v>RETAIL      NON_PERSAL  REPEAT      1L:LP6</v>
          </cell>
          <cell r="C15786" t="str">
            <v>RETAIL      NON_PERSAL  REPEAT      1L:LPL:LNP6</v>
          </cell>
          <cell r="N15786">
            <v>1</v>
          </cell>
          <cell r="V15786">
            <v>0</v>
          </cell>
          <cell r="W15786">
            <v>0</v>
          </cell>
        </row>
        <row r="15787">
          <cell r="A15787" t="str">
            <v>RETAIL      NON_PERSAL  REPEAT      16L:LP5</v>
          </cell>
          <cell r="B15787" t="str">
            <v>RETAIL      NON_PERSAL  REPEAT      1L:LP6</v>
          </cell>
          <cell r="C15787" t="str">
            <v>RETAIL      NON_PERSAL  REPEAT      1L:LPL:LP6</v>
          </cell>
          <cell r="N15787">
            <v>2</v>
          </cell>
          <cell r="V15787">
            <v>-67.34895616</v>
          </cell>
          <cell r="W15787">
            <v>0</v>
          </cell>
        </row>
        <row r="15788">
          <cell r="A15788" t="str">
            <v>RETAIL      NON_PERSAL  REPEAT      16A:ES5</v>
          </cell>
          <cell r="B15788" t="str">
            <v>RETAIL      NON_PERSAL  REPEAT      1A:ES6</v>
          </cell>
          <cell r="C15788" t="str">
            <v>RETAIL      NON_PERSAL  REPEAT      1A:ESA:UTD6</v>
          </cell>
          <cell r="N15788">
            <v>5</v>
          </cell>
          <cell r="V15788">
            <v>-103.0047855</v>
          </cell>
          <cell r="W15788">
            <v>57</v>
          </cell>
        </row>
        <row r="15789">
          <cell r="A15789" t="str">
            <v>RETAIL      NON_PERSAL  REPEAT      16A:ES5</v>
          </cell>
          <cell r="B15789" t="str">
            <v>RETAIL      NON_PERSAL  REPEAT      1A:ES6</v>
          </cell>
          <cell r="C15789" t="str">
            <v>RETAIL      NON_PERSAL  REPEAT      1A:ESL:LNP6</v>
          </cell>
          <cell r="N15789">
            <v>1</v>
          </cell>
          <cell r="V15789">
            <v>0</v>
          </cell>
          <cell r="W15789">
            <v>0</v>
          </cell>
        </row>
        <row r="15790">
          <cell r="A15790" t="str">
            <v>RETAIL      NON_PERSAL  REPEAT      16A:UTD5</v>
          </cell>
          <cell r="B15790" t="str">
            <v>RETAIL      NON_PERSAL  REPEAT      1A:UTD6</v>
          </cell>
          <cell r="C15790" t="str">
            <v>RETAIL      NON_PERSAL  REPEAT      1A:UTDA:UTD6</v>
          </cell>
          <cell r="N15790">
            <v>6.6261999999999999</v>
          </cell>
          <cell r="V15790">
            <v>-105.34682359999999</v>
          </cell>
          <cell r="W15790">
            <v>57</v>
          </cell>
        </row>
        <row r="15791">
          <cell r="A15791" t="str">
            <v>RETAIL      NON_PERSAL  REPEAT      16ADMIN5</v>
          </cell>
          <cell r="B15791" t="str">
            <v>RETAIL      NON_PERSAL  REPEAT      1ADMIN6</v>
          </cell>
          <cell r="C15791" t="str">
            <v>RETAIL      NON_PERSAL  REPEAT      1ADMINADMIN6</v>
          </cell>
          <cell r="N15791">
            <v>1</v>
          </cell>
          <cell r="V15791">
            <v>-8.9285260270000002</v>
          </cell>
          <cell r="W15791">
            <v>0</v>
          </cell>
        </row>
        <row r="15792">
          <cell r="A15792" t="str">
            <v>RETAIL      NON_PERSAL  REPEAT      16DR5</v>
          </cell>
          <cell r="B15792" t="str">
            <v>RETAIL      NON_PERSAL  REPEAT      1DR6</v>
          </cell>
          <cell r="C15792" t="str">
            <v>RETAIL      NON_PERSAL  REPEAT      1DRDR6</v>
          </cell>
          <cell r="N15792">
            <v>2</v>
          </cell>
          <cell r="V15792">
            <v>-14.911341370000001</v>
          </cell>
          <cell r="W15792">
            <v>0</v>
          </cell>
        </row>
        <row r="15793">
          <cell r="A15793" t="str">
            <v>RETAIL      NON_PERSAL  REPEAT      16L:LNP5</v>
          </cell>
          <cell r="B15793" t="str">
            <v>RETAIL      NON_PERSAL  REPEAT      1L:LNP6</v>
          </cell>
          <cell r="C15793" t="str">
            <v>RETAIL      NON_PERSAL  REPEAT      1L:LNPL:LNP6</v>
          </cell>
          <cell r="N15793">
            <v>2</v>
          </cell>
          <cell r="V15793">
            <v>0</v>
          </cell>
          <cell r="W15793">
            <v>0</v>
          </cell>
        </row>
        <row r="15794">
          <cell r="A15794" t="str">
            <v>RETAIL      NON_PERSAL  REPEAT      16L:LP5</v>
          </cell>
          <cell r="B15794" t="str">
            <v>RETAIL      NON_PERSAL  REPEAT      1L:LP6</v>
          </cell>
          <cell r="C15794" t="str">
            <v>RETAIL      NON_PERSAL  REPEAT      1L:LPL:LP6</v>
          </cell>
          <cell r="N15794">
            <v>16.626200000000001</v>
          </cell>
          <cell r="V15794">
            <v>-210.91604580000001</v>
          </cell>
          <cell r="W15794">
            <v>114</v>
          </cell>
        </row>
        <row r="15795">
          <cell r="A15795" t="str">
            <v>RETAIL      NON_PERSAL  REPEAT      16L:W/O5</v>
          </cell>
          <cell r="B15795" t="str">
            <v>RETAIL      NON_PERSAL  REPEAT      1L:W/O6</v>
          </cell>
          <cell r="C15795" t="str">
            <v>RETAIL      NON_PERSAL  REPEAT      1L:W/OL:W/O6</v>
          </cell>
          <cell r="N15795">
            <v>3</v>
          </cell>
          <cell r="V15795">
            <v>-25.78621644</v>
          </cell>
          <cell r="W15795">
            <v>513</v>
          </cell>
        </row>
        <row r="15796">
          <cell r="A15796" t="str">
            <v>RETAIL      NON_PERSAL  REPEAT      16A:ES5</v>
          </cell>
          <cell r="B15796" t="str">
            <v>RETAIL      NON_PERSAL  REPEAT      1A:ES6</v>
          </cell>
          <cell r="C15796" t="str">
            <v>RETAIL      NON_PERSAL  REPEAT      1A:ESA:ES6</v>
          </cell>
          <cell r="N15796">
            <v>12</v>
          </cell>
          <cell r="V15796">
            <v>69.037659452</v>
          </cell>
          <cell r="W15796">
            <v>0</v>
          </cell>
        </row>
        <row r="15797">
          <cell r="A15797" t="str">
            <v>RETAIL      NON_PERSAL  REPEAT      16A:ES5</v>
          </cell>
          <cell r="B15797" t="str">
            <v>RETAIL      NON_PERSAL  REPEAT      1A:ES6</v>
          </cell>
          <cell r="C15797" t="str">
            <v>RETAIL      NON_PERSAL  REPEAT      1A:ESA:UTD6</v>
          </cell>
          <cell r="N15797">
            <v>9</v>
          </cell>
          <cell r="V15797">
            <v>107.23778136999999</v>
          </cell>
          <cell r="W15797">
            <v>456</v>
          </cell>
        </row>
        <row r="15798">
          <cell r="A15798" t="str">
            <v>RETAIL      NON_PERSAL  REPEAT      16A:ES5</v>
          </cell>
          <cell r="B15798" t="str">
            <v>RETAIL      NON_PERSAL  REPEAT      1A:ES6</v>
          </cell>
          <cell r="C15798" t="str">
            <v>RETAIL      NON_PERSAL  REPEAT      1A:ESL:LNP6</v>
          </cell>
          <cell r="N15798">
            <v>2</v>
          </cell>
          <cell r="V15798">
            <v>0</v>
          </cell>
          <cell r="W15798">
            <v>0</v>
          </cell>
        </row>
        <row r="15799">
          <cell r="A15799" t="str">
            <v>RETAIL      NON_PERSAL  REPEAT      16A:UTD5</v>
          </cell>
          <cell r="B15799" t="str">
            <v>RETAIL      NON_PERSAL  REPEAT      1A:UTD6</v>
          </cell>
          <cell r="C15799" t="str">
            <v>RETAIL      NON_PERSAL  REPEAT      1A:UTDA:ES6</v>
          </cell>
          <cell r="N15799">
            <v>3</v>
          </cell>
          <cell r="V15799">
            <v>14.333403288</v>
          </cell>
          <cell r="W15799">
            <v>0</v>
          </cell>
        </row>
        <row r="15800">
          <cell r="A15800" t="str">
            <v>RETAIL      NON_PERSAL  REPEAT      16A:UTD5</v>
          </cell>
          <cell r="B15800" t="str">
            <v>RETAIL      NON_PERSAL  REPEAT      1A:UTD6</v>
          </cell>
          <cell r="C15800" t="str">
            <v>RETAIL      NON_PERSAL  REPEAT      1A:UTDA:UTD6</v>
          </cell>
          <cell r="N15800">
            <v>7.6261999999999999</v>
          </cell>
          <cell r="V15800">
            <v>1.0152108677</v>
          </cell>
          <cell r="W15800">
            <v>228</v>
          </cell>
        </row>
        <row r="15801">
          <cell r="A15801" t="str">
            <v>RETAIL      NON_PERSAL  REPEAT      16ADMIN5</v>
          </cell>
          <cell r="B15801" t="str">
            <v>RETAIL      NON_PERSAL  REPEAT      1ADMIN6</v>
          </cell>
          <cell r="C15801" t="str">
            <v>RETAIL      NON_PERSAL  REPEAT      1ADMINADMIN6</v>
          </cell>
          <cell r="N15801">
            <v>1</v>
          </cell>
          <cell r="V15801">
            <v>0</v>
          </cell>
          <cell r="W15801">
            <v>0</v>
          </cell>
        </row>
        <row r="15802">
          <cell r="A15802" t="str">
            <v>RETAIL      NON_PERSAL  REPEAT      16DR5</v>
          </cell>
          <cell r="B15802" t="str">
            <v>RETAIL      NON_PERSAL  REPEAT      1DR6</v>
          </cell>
          <cell r="C15802" t="str">
            <v>RETAIL      NON_PERSAL  REPEAT      1DRA:ES6</v>
          </cell>
          <cell r="N15802">
            <v>2</v>
          </cell>
          <cell r="V15802">
            <v>43.989430685000002</v>
          </cell>
          <cell r="W15802">
            <v>57</v>
          </cell>
        </row>
        <row r="15803">
          <cell r="A15803" t="str">
            <v>RETAIL      NON_PERSAL  REPEAT      16DR5</v>
          </cell>
          <cell r="B15803" t="str">
            <v>RETAIL      NON_PERSAL  REPEAT      1DR6</v>
          </cell>
          <cell r="C15803" t="str">
            <v>RETAIL      NON_PERSAL  REPEAT      1DRDR6</v>
          </cell>
          <cell r="N15803">
            <v>8</v>
          </cell>
          <cell r="V15803">
            <v>99.062011233000007</v>
          </cell>
          <cell r="W15803">
            <v>285</v>
          </cell>
        </row>
        <row r="15804">
          <cell r="A15804" t="str">
            <v>RETAIL      NON_PERSAL  REPEAT      16DR5</v>
          </cell>
          <cell r="B15804" t="str">
            <v>RETAIL      NON_PERSAL  REPEAT      1DR6</v>
          </cell>
          <cell r="C15804" t="str">
            <v>RETAIL      NON_PERSAL  REPEAT      1DRL:LNP6</v>
          </cell>
          <cell r="N15804">
            <v>1</v>
          </cell>
          <cell r="V15804">
            <v>0</v>
          </cell>
          <cell r="W15804">
            <v>0</v>
          </cell>
        </row>
        <row r="15805">
          <cell r="A15805" t="str">
            <v>RETAIL      NON_PERSAL  REPEAT      16L:LNP5</v>
          </cell>
          <cell r="B15805" t="str">
            <v>RETAIL      NON_PERSAL  REPEAT      1L:LNP6</v>
          </cell>
          <cell r="C15805" t="str">
            <v>RETAIL      NON_PERSAL  REPEAT      1L:LNPL:LNP6</v>
          </cell>
          <cell r="N15805">
            <v>18</v>
          </cell>
          <cell r="V15805">
            <v>0</v>
          </cell>
          <cell r="W15805">
            <v>0</v>
          </cell>
        </row>
        <row r="15806">
          <cell r="A15806" t="str">
            <v>RETAIL      NON_PERSAL  REPEAT      16L:LNP5</v>
          </cell>
          <cell r="B15806" t="str">
            <v>RETAIL      NON_PERSAL  REPEAT      1L:LNP6</v>
          </cell>
          <cell r="C15806" t="str">
            <v>RETAIL      NON_PERSAL  REPEAT      1L:LNPL:LP6</v>
          </cell>
          <cell r="N15806">
            <v>3</v>
          </cell>
          <cell r="V15806">
            <v>24.379197533999999</v>
          </cell>
          <cell r="W15806">
            <v>342</v>
          </cell>
        </row>
        <row r="15807">
          <cell r="A15807" t="str">
            <v>RETAIL      NON_PERSAL  REPEAT      16L:LNP5</v>
          </cell>
          <cell r="B15807" t="str">
            <v>RETAIL      NON_PERSAL  REPEAT      1L:LNP6</v>
          </cell>
          <cell r="C15807" t="str">
            <v>RETAIL      NON_PERSAL  REPEAT      1L:LNPL:W/O6</v>
          </cell>
          <cell r="N15807">
            <v>1</v>
          </cell>
          <cell r="V15807">
            <v>0</v>
          </cell>
          <cell r="W15807">
            <v>0</v>
          </cell>
        </row>
        <row r="15808">
          <cell r="A15808" t="str">
            <v>RETAIL      NON_PERSAL  REPEAT      16L:LP5</v>
          </cell>
          <cell r="B15808" t="str">
            <v>RETAIL      NON_PERSAL  REPEAT      1L:LP6</v>
          </cell>
          <cell r="C15808" t="str">
            <v>RETAIL      NON_PERSAL  REPEAT      1L:LPADMIN6</v>
          </cell>
          <cell r="N15808">
            <v>1</v>
          </cell>
          <cell r="V15808">
            <v>23.116093151000001</v>
          </cell>
          <cell r="W15808">
            <v>57</v>
          </cell>
        </row>
        <row r="15809">
          <cell r="A15809" t="str">
            <v>RETAIL      NON_PERSAL  REPEAT      16L:LP5</v>
          </cell>
          <cell r="B15809" t="str">
            <v>RETAIL      NON_PERSAL  REPEAT      1L:LP6</v>
          </cell>
          <cell r="C15809" t="str">
            <v>RETAIL      NON_PERSAL  REPEAT      1L:LPL:LNP6</v>
          </cell>
          <cell r="N15809">
            <v>1</v>
          </cell>
          <cell r="V15809">
            <v>0</v>
          </cell>
          <cell r="W15809">
            <v>-114</v>
          </cell>
        </row>
        <row r="15810">
          <cell r="A15810" t="str">
            <v>RETAIL      NON_PERSAL  REPEAT      16L:LP5</v>
          </cell>
          <cell r="B15810" t="str">
            <v>RETAIL      NON_PERSAL  REPEAT      1L:LP6</v>
          </cell>
          <cell r="C15810" t="str">
            <v>RETAIL      NON_PERSAL  REPEAT      1L:LPL:LP6</v>
          </cell>
          <cell r="N15810">
            <v>28</v>
          </cell>
          <cell r="V15810">
            <v>11.521862466</v>
          </cell>
          <cell r="W15810">
            <v>627</v>
          </cell>
        </row>
        <row r="15811">
          <cell r="A15811" t="str">
            <v>RETAIL      NON_PERSAL  REPEAT      16L:LP5</v>
          </cell>
          <cell r="B15811" t="str">
            <v>RETAIL      NON_PERSAL  REPEAT      1L:LP6</v>
          </cell>
          <cell r="C15811" t="str">
            <v>RETAIL      NON_PERSAL  REPEAT      1L:LPL:W/O6</v>
          </cell>
          <cell r="N15811">
            <v>1</v>
          </cell>
          <cell r="V15811">
            <v>0</v>
          </cell>
          <cell r="W15811">
            <v>0</v>
          </cell>
        </row>
        <row r="15812">
          <cell r="A15812" t="str">
            <v>RETAIL      NON_PERSAL  REPEAT      16L:W/O5</v>
          </cell>
          <cell r="B15812" t="str">
            <v>RETAIL      NON_PERSAL  REPEAT      1L:W/O6</v>
          </cell>
          <cell r="C15812" t="str">
            <v>RETAIL      NON_PERSAL  REPEAT      1L:W/OL:W/O6</v>
          </cell>
          <cell r="N15812">
            <v>6</v>
          </cell>
          <cell r="V15812">
            <v>0</v>
          </cell>
          <cell r="W15812">
            <v>0</v>
          </cell>
        </row>
        <row r="15813">
          <cell r="A15813" t="str">
            <v>RETAIL      NON_PERSAL  REPEAT      16A:ES5</v>
          </cell>
          <cell r="B15813" t="str">
            <v>RETAIL      NON_PERSAL  REPEAT      1A:ES6</v>
          </cell>
          <cell r="C15813" t="str">
            <v>RETAIL      NON_PERSAL  REPEAT      1A:ESA:ES6</v>
          </cell>
          <cell r="N15813">
            <v>15</v>
          </cell>
          <cell r="V15813">
            <v>434.93584521000002</v>
          </cell>
          <cell r="W15813">
            <v>855</v>
          </cell>
        </row>
        <row r="15814">
          <cell r="A15814" t="str">
            <v>RETAIL      NON_PERSAL  REPEAT      16A:ES5</v>
          </cell>
          <cell r="B15814" t="str">
            <v>RETAIL      NON_PERSAL  REPEAT      1A:ES6</v>
          </cell>
          <cell r="C15814" t="str">
            <v>RETAIL      NON_PERSAL  REPEAT      1A:ESA:UTD6</v>
          </cell>
          <cell r="N15814">
            <v>1</v>
          </cell>
          <cell r="V15814">
            <v>30.6204</v>
          </cell>
          <cell r="W15814">
            <v>57</v>
          </cell>
        </row>
        <row r="15815">
          <cell r="A15815" t="str">
            <v>RETAIL      NON_PERSAL  REPEAT      16A:ES5</v>
          </cell>
          <cell r="B15815" t="str">
            <v>RETAIL      NON_PERSAL  REPEAT      1A:ES6</v>
          </cell>
          <cell r="C15815" t="str">
            <v>RETAIL      NON_PERSAL  REPEAT      1A:ESDR6</v>
          </cell>
          <cell r="N15815">
            <v>1</v>
          </cell>
          <cell r="V15815">
            <v>31.553368766999998</v>
          </cell>
          <cell r="W15815">
            <v>57</v>
          </cell>
        </row>
        <row r="15816">
          <cell r="A15816" t="str">
            <v>RETAIL      NON_PERSAL  REPEAT      16A:ES5</v>
          </cell>
          <cell r="B15816" t="str">
            <v>RETAIL      NON_PERSAL  REPEAT      1A:ES6</v>
          </cell>
          <cell r="C15816" t="str">
            <v>RETAIL      NON_PERSAL  REPEAT      1A:ESL:LNP6</v>
          </cell>
          <cell r="N15816">
            <v>14</v>
          </cell>
          <cell r="V15816">
            <v>0</v>
          </cell>
          <cell r="W15816">
            <v>0</v>
          </cell>
        </row>
        <row r="15817">
          <cell r="A15817" t="str">
            <v>RETAIL      NON_PERSAL  REPEAT      16A:UTD5</v>
          </cell>
          <cell r="B15817" t="str">
            <v>RETAIL      NON_PERSAL  REPEAT      1A:UTD6</v>
          </cell>
          <cell r="C15817" t="str">
            <v>RETAIL      NON_PERSAL  REPEAT      1A:UTDA:ES6</v>
          </cell>
          <cell r="N15817">
            <v>7</v>
          </cell>
          <cell r="V15817">
            <v>235.10537425000001</v>
          </cell>
          <cell r="W15817">
            <v>342</v>
          </cell>
        </row>
        <row r="15818">
          <cell r="A15818" t="str">
            <v>RETAIL      NON_PERSAL  REPEAT      16A:UTD5</v>
          </cell>
          <cell r="B15818" t="str">
            <v>RETAIL      NON_PERSAL  REPEAT      1A:UTD6</v>
          </cell>
          <cell r="C15818" t="str">
            <v>RETAIL      NON_PERSAL  REPEAT      1A:UTDA:UTD6</v>
          </cell>
          <cell r="N15818">
            <v>1</v>
          </cell>
          <cell r="V15818">
            <v>38.342232328999998</v>
          </cell>
          <cell r="W15818">
            <v>57</v>
          </cell>
        </row>
        <row r="15819">
          <cell r="A15819" t="str">
            <v>RETAIL      NON_PERSAL  REPEAT      16ADMIN5</v>
          </cell>
          <cell r="B15819" t="str">
            <v>RETAIL      NON_PERSAL  REPEAT      1ADMIN6</v>
          </cell>
          <cell r="C15819" t="str">
            <v>RETAIL      NON_PERSAL  REPEAT      1ADMINADMIN6</v>
          </cell>
          <cell r="N15819">
            <v>8</v>
          </cell>
          <cell r="V15819">
            <v>234.92160082000001</v>
          </cell>
          <cell r="W15819">
            <v>342</v>
          </cell>
        </row>
        <row r="15820">
          <cell r="A15820" t="str">
            <v>RETAIL      NON_PERSAL  REPEAT      16DR5</v>
          </cell>
          <cell r="B15820" t="str">
            <v>RETAIL      NON_PERSAL  REPEAT      1DR6</v>
          </cell>
          <cell r="C15820" t="str">
            <v>RETAIL      NON_PERSAL  REPEAT      1DRA:ES6</v>
          </cell>
          <cell r="N15820">
            <v>2</v>
          </cell>
          <cell r="V15820">
            <v>72.387065753000002</v>
          </cell>
          <cell r="W15820">
            <v>114</v>
          </cell>
        </row>
        <row r="15821">
          <cell r="A15821" t="str">
            <v>RETAIL      NON_PERSAL  REPEAT      16DR5</v>
          </cell>
          <cell r="B15821" t="str">
            <v>RETAIL      NON_PERSAL  REPEAT      1DR6</v>
          </cell>
          <cell r="C15821" t="str">
            <v>RETAIL      NON_PERSAL  REPEAT      1DRDR6</v>
          </cell>
          <cell r="N15821">
            <v>22</v>
          </cell>
          <cell r="V15821">
            <v>627.16827863000003</v>
          </cell>
          <cell r="W15821">
            <v>1254</v>
          </cell>
        </row>
        <row r="15822">
          <cell r="A15822" t="str">
            <v>RETAIL      NON_PERSAL  REPEAT      16L:LNP5</v>
          </cell>
          <cell r="B15822" t="str">
            <v>RETAIL      NON_PERSAL  REPEAT      1L:LNP6</v>
          </cell>
          <cell r="C15822" t="str">
            <v>RETAIL      NON_PERSAL  REPEAT      1L:LNPADMIN6</v>
          </cell>
          <cell r="N15822">
            <v>1</v>
          </cell>
          <cell r="V15822">
            <v>20.625509589</v>
          </cell>
          <cell r="W15822">
            <v>0</v>
          </cell>
        </row>
        <row r="15823">
          <cell r="A15823" t="str">
            <v>RETAIL      NON_PERSAL  REPEAT      16L:LNP5</v>
          </cell>
          <cell r="B15823" t="str">
            <v>RETAIL      NON_PERSAL  REPEAT      1L:LNP6</v>
          </cell>
          <cell r="C15823" t="str">
            <v>RETAIL      NON_PERSAL  REPEAT      1L:LNPDR6</v>
          </cell>
          <cell r="N15823">
            <v>1</v>
          </cell>
          <cell r="V15823">
            <v>41.298703562</v>
          </cell>
          <cell r="W15823">
            <v>171</v>
          </cell>
        </row>
        <row r="15824">
          <cell r="A15824" t="str">
            <v>RETAIL      NON_PERSAL  REPEAT      16L:LNP5</v>
          </cell>
          <cell r="B15824" t="str">
            <v>RETAIL      NON_PERSAL  REPEAT      1L:LNP6</v>
          </cell>
          <cell r="C15824" t="str">
            <v>RETAIL      NON_PERSAL  REPEAT      1L:LNPL:LNP6</v>
          </cell>
          <cell r="N15824">
            <v>65</v>
          </cell>
          <cell r="V15824">
            <v>0</v>
          </cell>
          <cell r="W15824">
            <v>0</v>
          </cell>
        </row>
        <row r="15825">
          <cell r="A15825" t="str">
            <v>RETAIL      NON_PERSAL  REPEAT      16L:LNP5</v>
          </cell>
          <cell r="B15825" t="str">
            <v>RETAIL      NON_PERSAL  REPEAT      1L:LNP6</v>
          </cell>
          <cell r="C15825" t="str">
            <v>RETAIL      NON_PERSAL  REPEAT      1L:LNPL:LP6</v>
          </cell>
          <cell r="N15825">
            <v>18</v>
          </cell>
          <cell r="V15825">
            <v>474.86649452</v>
          </cell>
          <cell r="W15825">
            <v>2964</v>
          </cell>
        </row>
        <row r="15826">
          <cell r="A15826" t="str">
            <v>RETAIL      NON_PERSAL  REPEAT      16L:LP5</v>
          </cell>
          <cell r="B15826" t="str">
            <v>RETAIL      NON_PERSAL  REPEAT      1L:LP6</v>
          </cell>
          <cell r="C15826" t="str">
            <v>RETAIL      NON_PERSAL  REPEAT      1L:LPL:LNP6</v>
          </cell>
          <cell r="N15826">
            <v>2</v>
          </cell>
          <cell r="V15826">
            <v>0</v>
          </cell>
          <cell r="W15826">
            <v>-342</v>
          </cell>
        </row>
        <row r="15827">
          <cell r="A15827" t="str">
            <v>RETAIL      NON_PERSAL  REPEAT      16L:LP5</v>
          </cell>
          <cell r="B15827" t="str">
            <v>RETAIL      NON_PERSAL  REPEAT      1L:LP6</v>
          </cell>
          <cell r="C15827" t="str">
            <v>RETAIL      NON_PERSAL  REPEAT      1L:LPL:LP6</v>
          </cell>
          <cell r="N15827">
            <v>28</v>
          </cell>
          <cell r="V15827">
            <v>444.22200411</v>
          </cell>
          <cell r="W15827">
            <v>1482</v>
          </cell>
        </row>
        <row r="15828">
          <cell r="A15828" t="str">
            <v>RETAIL      NON_PERSAL  REPEAT      16L:W/O5</v>
          </cell>
          <cell r="B15828" t="str">
            <v>RETAIL      NON_PERSAL  REPEAT      1L:W/O6</v>
          </cell>
          <cell r="C15828" t="str">
            <v>RETAIL      NON_PERSAL  REPEAT      1L:W/OL:W/O6</v>
          </cell>
          <cell r="N15828">
            <v>3.6261999999999999</v>
          </cell>
          <cell r="V15828">
            <v>0</v>
          </cell>
          <cell r="W15828">
            <v>0</v>
          </cell>
        </row>
        <row r="15829">
          <cell r="A15829" t="str">
            <v>RETAIL      NON_PERSAL  REPEAT      16ADMIN6+</v>
          </cell>
          <cell r="B15829" t="str">
            <v>RETAIL      NON_PERSAL  REPEAT      1ADMIN6</v>
          </cell>
          <cell r="C15829" t="str">
            <v>RETAIL      NON_PERSAL  REPEAT      1ADMINADMIN6</v>
          </cell>
          <cell r="N15829">
            <v>1</v>
          </cell>
          <cell r="V15829">
            <v>-256.36929859999998</v>
          </cell>
          <cell r="W15829">
            <v>0</v>
          </cell>
        </row>
        <row r="15830">
          <cell r="A15830" t="str">
            <v>RETAIL      NON_PERSAL  REPEAT      16ADMIN6+</v>
          </cell>
          <cell r="B15830" t="str">
            <v>RETAIL      NON_PERSAL  REPEAT      1ADMIN6</v>
          </cell>
          <cell r="C15830" t="str">
            <v>RETAIL      NON_PERSAL  REPEAT      1ADMINL:W/O6</v>
          </cell>
          <cell r="N15830">
            <v>3</v>
          </cell>
          <cell r="V15830">
            <v>0</v>
          </cell>
          <cell r="W15830">
            <v>-57</v>
          </cell>
        </row>
        <row r="15831">
          <cell r="A15831" t="str">
            <v>RETAIL      NON_PERSAL  REPEAT      16L:LNP6+</v>
          </cell>
          <cell r="B15831" t="str">
            <v>RETAIL      NON_PERSAL  REPEAT      1L:LNP6</v>
          </cell>
          <cell r="C15831" t="str">
            <v>RETAIL      NON_PERSAL  REPEAT      1L:LNPADMIN6</v>
          </cell>
          <cell r="N15831">
            <v>1</v>
          </cell>
          <cell r="V15831">
            <v>-266.43967479999998</v>
          </cell>
          <cell r="W15831">
            <v>0</v>
          </cell>
        </row>
        <row r="15832">
          <cell r="A15832" t="str">
            <v>RETAIL      NON_PERSAL  REPEAT      16L:LNP6+</v>
          </cell>
          <cell r="B15832" t="str">
            <v>RETAIL      NON_PERSAL  REPEAT      1L:LNP6</v>
          </cell>
          <cell r="C15832" t="str">
            <v>RETAIL      NON_PERSAL  REPEAT      1L:LNPE_SET6</v>
          </cell>
          <cell r="N15832">
            <v>1</v>
          </cell>
          <cell r="V15832">
            <v>-173.84808330000001</v>
          </cell>
          <cell r="W15832">
            <v>0</v>
          </cell>
        </row>
        <row r="15833">
          <cell r="A15833" t="str">
            <v>RETAIL      NON_PERSAL  REPEAT      16L:W/O6+</v>
          </cell>
          <cell r="B15833" t="str">
            <v>RETAIL      NON_PERSAL  REPEAT      1L:W/O6</v>
          </cell>
          <cell r="C15833" t="str">
            <v>RETAIL      NON_PERSAL  REPEAT      1L:W/OL:W/O6</v>
          </cell>
          <cell r="N15833">
            <v>1</v>
          </cell>
          <cell r="V15833">
            <v>-580.00661920000005</v>
          </cell>
          <cell r="W15833">
            <v>0</v>
          </cell>
        </row>
        <row r="15834">
          <cell r="A15834" t="str">
            <v>RETAIL      NON_PERSAL  REPEAT      16A:UTD6+</v>
          </cell>
          <cell r="B15834" t="str">
            <v>RETAIL      NON_PERSAL  REPEAT      1A:UTD6</v>
          </cell>
          <cell r="C15834" t="str">
            <v>RETAIL      NON_PERSAL  REPEAT      1A:UTDA:UTD6</v>
          </cell>
          <cell r="N15834">
            <v>1</v>
          </cell>
          <cell r="V15834">
            <v>-71.793639450000001</v>
          </cell>
          <cell r="W15834">
            <v>0</v>
          </cell>
        </row>
        <row r="15835">
          <cell r="A15835" t="str">
            <v>RETAIL      NON_PERSAL  REPEAT      16L:LP6+</v>
          </cell>
          <cell r="B15835" t="str">
            <v>RETAIL      NON_PERSAL  REPEAT      1L:LP6</v>
          </cell>
          <cell r="C15835" t="str">
            <v>RETAIL      NON_PERSAL  REPEAT      1L:LPL:LP6</v>
          </cell>
          <cell r="N15835">
            <v>3</v>
          </cell>
          <cell r="V15835">
            <v>-116.75348219999999</v>
          </cell>
          <cell r="W15835">
            <v>0</v>
          </cell>
        </row>
        <row r="15836">
          <cell r="A15836" t="str">
            <v>RETAIL      NON_PERSAL  REPEAT      16L:W/O6+</v>
          </cell>
          <cell r="B15836" t="str">
            <v>RETAIL      NON_PERSAL  REPEAT      1L:W/O6</v>
          </cell>
          <cell r="C15836" t="str">
            <v>RETAIL      NON_PERSAL  REPEAT      1L:W/OL:W/O6</v>
          </cell>
          <cell r="N15836">
            <v>1</v>
          </cell>
          <cell r="V15836">
            <v>0</v>
          </cell>
          <cell r="W15836">
            <v>0</v>
          </cell>
        </row>
        <row r="15837">
          <cell r="A15837" t="str">
            <v>RETAIL      NON_PERSAL  REPEAT      16A:UTD6+</v>
          </cell>
          <cell r="B15837" t="str">
            <v>RETAIL      NON_PERSAL  REPEAT      1A:UTD6</v>
          </cell>
          <cell r="C15837" t="str">
            <v>RETAIL      NON_PERSAL  REPEAT      1A:UTDA:UTD6</v>
          </cell>
          <cell r="N15837">
            <v>7.6261999999999999</v>
          </cell>
          <cell r="V15837">
            <v>-135.61922440000001</v>
          </cell>
          <cell r="W15837">
            <v>57</v>
          </cell>
        </row>
        <row r="15838">
          <cell r="A15838" t="str">
            <v>RETAIL      NON_PERSAL  REPEAT      16ADMIN6+</v>
          </cell>
          <cell r="B15838" t="str">
            <v>RETAIL      NON_PERSAL  REPEAT      1ADMIN6</v>
          </cell>
          <cell r="C15838" t="str">
            <v>RETAIL      NON_PERSAL  REPEAT      1ADMINADMIN6</v>
          </cell>
          <cell r="N15838">
            <v>2</v>
          </cell>
          <cell r="V15838">
            <v>-25.905935339999999</v>
          </cell>
          <cell r="W15838">
            <v>0</v>
          </cell>
        </row>
        <row r="15839">
          <cell r="A15839" t="str">
            <v>RETAIL      NON_PERSAL  REPEAT      16DR6+</v>
          </cell>
          <cell r="B15839" t="str">
            <v>RETAIL      NON_PERSAL  REPEAT      1DR6</v>
          </cell>
          <cell r="C15839" t="str">
            <v>RETAIL      NON_PERSAL  REPEAT      1DRDR6</v>
          </cell>
          <cell r="N15839">
            <v>2</v>
          </cell>
          <cell r="V15839">
            <v>-26.070558900000002</v>
          </cell>
          <cell r="W15839">
            <v>0</v>
          </cell>
        </row>
        <row r="15840">
          <cell r="A15840" t="str">
            <v>RETAIL      NON_PERSAL  REPEAT      16L:LNP6+</v>
          </cell>
          <cell r="B15840" t="str">
            <v>RETAIL      NON_PERSAL  REPEAT      1L:LNP6</v>
          </cell>
          <cell r="C15840" t="str">
            <v>RETAIL      NON_PERSAL  REPEAT      1L:LNPL:LNP6</v>
          </cell>
          <cell r="N15840">
            <v>6</v>
          </cell>
          <cell r="V15840">
            <v>0</v>
          </cell>
          <cell r="W15840">
            <v>0</v>
          </cell>
        </row>
        <row r="15841">
          <cell r="A15841" t="str">
            <v>RETAIL      NON_PERSAL  REPEAT      16L:LP6+</v>
          </cell>
          <cell r="B15841" t="str">
            <v>RETAIL      NON_PERSAL  REPEAT      1L:LP6</v>
          </cell>
          <cell r="C15841" t="str">
            <v>RETAIL      NON_PERSAL  REPEAT      1L:LPL:LNP6</v>
          </cell>
          <cell r="N15841">
            <v>1</v>
          </cell>
          <cell r="V15841">
            <v>0</v>
          </cell>
          <cell r="W15841">
            <v>-228</v>
          </cell>
        </row>
        <row r="15842">
          <cell r="A15842" t="str">
            <v>RETAIL      NON_PERSAL  REPEAT      16L:LP6+</v>
          </cell>
          <cell r="B15842" t="str">
            <v>RETAIL      NON_PERSAL  REPEAT      1L:LP6</v>
          </cell>
          <cell r="C15842" t="str">
            <v>RETAIL      NON_PERSAL  REPEAT      1L:LPL:LP6</v>
          </cell>
          <cell r="N15842">
            <v>16</v>
          </cell>
          <cell r="V15842">
            <v>-437.68362330000002</v>
          </cell>
          <cell r="W15842">
            <v>57</v>
          </cell>
        </row>
        <row r="15843">
          <cell r="A15843" t="str">
            <v>RETAIL      NON_PERSAL  REPEAT      16L:W/O6+</v>
          </cell>
          <cell r="B15843" t="str">
            <v>RETAIL      NON_PERSAL  REPEAT      1L:W/O6</v>
          </cell>
          <cell r="C15843" t="str">
            <v>RETAIL      NON_PERSAL  REPEAT      1L:W/OL:W/O6</v>
          </cell>
          <cell r="N15843">
            <v>3.6261999999999999</v>
          </cell>
          <cell r="V15843">
            <v>0</v>
          </cell>
          <cell r="W15843">
            <v>0</v>
          </cell>
        </row>
        <row r="15844">
          <cell r="A15844" t="str">
            <v>RETAIL      NON_PERSAL  REPEAT      16A:ES6+</v>
          </cell>
          <cell r="B15844" t="str">
            <v>RETAIL      NON_PERSAL  REPEAT      1A:ES6</v>
          </cell>
          <cell r="C15844" t="str">
            <v>RETAIL      NON_PERSAL  REPEAT      1A:ESA:ES6</v>
          </cell>
          <cell r="N15844">
            <v>31.626200000000001</v>
          </cell>
          <cell r="V15844">
            <v>468.27415662999999</v>
          </cell>
          <cell r="W15844">
            <v>912</v>
          </cell>
        </row>
        <row r="15845">
          <cell r="A15845" t="str">
            <v>RETAIL      NON_PERSAL  REPEAT      16A:ES6+</v>
          </cell>
          <cell r="B15845" t="str">
            <v>RETAIL      NON_PERSAL  REPEAT      1A:ES6</v>
          </cell>
          <cell r="C15845" t="str">
            <v>RETAIL      NON_PERSAL  REPEAT      1A:ESA:UTD6</v>
          </cell>
          <cell r="N15845">
            <v>16.252400000000002</v>
          </cell>
          <cell r="V15845">
            <v>-107.8154306</v>
          </cell>
          <cell r="W15845">
            <v>399</v>
          </cell>
        </row>
        <row r="15846">
          <cell r="A15846" t="str">
            <v>RETAIL      NON_PERSAL  REPEAT      16A:ES6+</v>
          </cell>
          <cell r="B15846" t="str">
            <v>RETAIL      NON_PERSAL  REPEAT      1A:ES6</v>
          </cell>
          <cell r="C15846" t="str">
            <v>RETAIL      NON_PERSAL  REPEAT      1A:ESDR6</v>
          </cell>
          <cell r="N15846">
            <v>2</v>
          </cell>
          <cell r="V15846">
            <v>28.414943013999999</v>
          </cell>
          <cell r="W15846">
            <v>57</v>
          </cell>
        </row>
        <row r="15847">
          <cell r="A15847" t="str">
            <v>RETAIL      NON_PERSAL  REPEAT      16A:ES6+</v>
          </cell>
          <cell r="B15847" t="str">
            <v>RETAIL      NON_PERSAL  REPEAT      1A:ES6</v>
          </cell>
          <cell r="C15847" t="str">
            <v>RETAIL      NON_PERSAL  REPEAT      1A:ESL:LNP6</v>
          </cell>
          <cell r="N15847">
            <v>29</v>
          </cell>
          <cell r="V15847">
            <v>0</v>
          </cell>
          <cell r="W15847">
            <v>-114</v>
          </cell>
        </row>
        <row r="15848">
          <cell r="A15848" t="str">
            <v>RETAIL      NON_PERSAL  REPEAT      16A:ES6+</v>
          </cell>
          <cell r="B15848" t="str">
            <v>RETAIL      NON_PERSAL  REPEAT      1A:ES6</v>
          </cell>
          <cell r="C15848" t="str">
            <v>RETAIL      NON_PERSAL  REPEAT      1A:ESL:W/O6</v>
          </cell>
          <cell r="N15848">
            <v>1</v>
          </cell>
          <cell r="V15848">
            <v>0</v>
          </cell>
          <cell r="W15848">
            <v>0</v>
          </cell>
        </row>
        <row r="15849">
          <cell r="A15849" t="str">
            <v>RETAIL      NON_PERSAL  REPEAT      16A:UTD6+</v>
          </cell>
          <cell r="B15849" t="str">
            <v>RETAIL      NON_PERSAL  REPEAT      1A:UTD6</v>
          </cell>
          <cell r="C15849" t="str">
            <v>RETAIL      NON_PERSAL  REPEAT      1A:UTDA:ES6</v>
          </cell>
          <cell r="N15849">
            <v>13.626200000000001</v>
          </cell>
          <cell r="V15849">
            <v>315.13617033999998</v>
          </cell>
          <cell r="W15849">
            <v>456</v>
          </cell>
        </row>
        <row r="15850">
          <cell r="A15850" t="str">
            <v>RETAIL      NON_PERSAL  REPEAT      16A:UTD6+</v>
          </cell>
          <cell r="B15850" t="str">
            <v>RETAIL      NON_PERSAL  REPEAT      1A:UTD6</v>
          </cell>
          <cell r="C15850" t="str">
            <v>RETAIL      NON_PERSAL  REPEAT      1A:UTDA:UTD6</v>
          </cell>
          <cell r="N15850">
            <v>38</v>
          </cell>
          <cell r="V15850">
            <v>-232.80653509999999</v>
          </cell>
          <cell r="W15850">
            <v>684</v>
          </cell>
        </row>
        <row r="15851">
          <cell r="A15851" t="str">
            <v>RETAIL      NON_PERSAL  REPEAT      16ADMIN6+</v>
          </cell>
          <cell r="B15851" t="str">
            <v>RETAIL      NON_PERSAL  REPEAT      1ADMIN6</v>
          </cell>
          <cell r="C15851" t="str">
            <v>RETAIL      NON_PERSAL  REPEAT      1ADMINA:ES6</v>
          </cell>
          <cell r="N15851">
            <v>1</v>
          </cell>
          <cell r="V15851">
            <v>22.999700548</v>
          </cell>
          <cell r="W15851">
            <v>57</v>
          </cell>
        </row>
        <row r="15852">
          <cell r="A15852" t="str">
            <v>RETAIL      NON_PERSAL  REPEAT      16ADMIN6+</v>
          </cell>
          <cell r="B15852" t="str">
            <v>RETAIL      NON_PERSAL  REPEAT      1ADMIN6</v>
          </cell>
          <cell r="C15852" t="str">
            <v>RETAIL      NON_PERSAL  REPEAT      1ADMINADMIN6</v>
          </cell>
          <cell r="N15852">
            <v>207</v>
          </cell>
          <cell r="V15852">
            <v>-254.23940300000001</v>
          </cell>
          <cell r="W15852">
            <v>4161</v>
          </cell>
        </row>
        <row r="15853">
          <cell r="A15853" t="str">
            <v>RETAIL      NON_PERSAL  REPEAT      16ADMIN6+</v>
          </cell>
          <cell r="B15853" t="str">
            <v>RETAIL      NON_PERSAL  REPEAT      1ADMIN6</v>
          </cell>
          <cell r="C15853" t="str">
            <v>RETAIL      NON_PERSAL  REPEAT      1ADMINL:LNP6</v>
          </cell>
          <cell r="N15853">
            <v>2</v>
          </cell>
          <cell r="V15853">
            <v>0</v>
          </cell>
          <cell r="W15853">
            <v>0</v>
          </cell>
        </row>
        <row r="15854">
          <cell r="A15854" t="str">
            <v>RETAIL      NON_PERSAL  REPEAT      16DR6+</v>
          </cell>
          <cell r="B15854" t="str">
            <v>RETAIL      NON_PERSAL  REPEAT      1DR6</v>
          </cell>
          <cell r="C15854" t="str">
            <v>RETAIL      NON_PERSAL  REPEAT      1DRA:ES6</v>
          </cell>
          <cell r="N15854">
            <v>12</v>
          </cell>
          <cell r="V15854">
            <v>246.30814192</v>
          </cell>
          <cell r="W15854">
            <v>399</v>
          </cell>
        </row>
        <row r="15855">
          <cell r="A15855" t="str">
            <v>RETAIL      NON_PERSAL  REPEAT      16DR6+</v>
          </cell>
          <cell r="B15855" t="str">
            <v>RETAIL      NON_PERSAL  REPEAT      1DR6</v>
          </cell>
          <cell r="C15855" t="str">
            <v>RETAIL      NON_PERSAL  REPEAT      1DRA:UTD6</v>
          </cell>
          <cell r="N15855">
            <v>3</v>
          </cell>
          <cell r="V15855">
            <v>32.713616711999997</v>
          </cell>
          <cell r="W15855">
            <v>171</v>
          </cell>
        </row>
        <row r="15856">
          <cell r="A15856" t="str">
            <v>RETAIL      NON_PERSAL  REPEAT      16DR6+</v>
          </cell>
          <cell r="B15856" t="str">
            <v>RETAIL      NON_PERSAL  REPEAT      1DR6</v>
          </cell>
          <cell r="C15856" t="str">
            <v>RETAIL      NON_PERSAL  REPEAT      1DRDR6</v>
          </cell>
          <cell r="N15856">
            <v>165</v>
          </cell>
          <cell r="V15856">
            <v>25.543649589000001</v>
          </cell>
          <cell r="W15856">
            <v>6042</v>
          </cell>
        </row>
        <row r="15857">
          <cell r="A15857" t="str">
            <v>RETAIL      NON_PERSAL  REPEAT      16L:LNP6+</v>
          </cell>
          <cell r="B15857" t="str">
            <v>RETAIL      NON_PERSAL  REPEAT      1L:LNP6</v>
          </cell>
          <cell r="C15857" t="str">
            <v>RETAIL      NON_PERSAL  REPEAT      1L:LNPADMIN6</v>
          </cell>
          <cell r="N15857">
            <v>1</v>
          </cell>
          <cell r="V15857">
            <v>22.920763562000001</v>
          </cell>
          <cell r="W15857">
            <v>0</v>
          </cell>
        </row>
        <row r="15858">
          <cell r="A15858" t="str">
            <v>RETAIL      NON_PERSAL  REPEAT      16L:LNP6+</v>
          </cell>
          <cell r="B15858" t="str">
            <v>RETAIL      NON_PERSAL  REPEAT      1L:LNP6</v>
          </cell>
          <cell r="C15858" t="str">
            <v>RETAIL      NON_PERSAL  REPEAT      1L:LNPDR6</v>
          </cell>
          <cell r="N15858">
            <v>2</v>
          </cell>
          <cell r="V15858">
            <v>27.682072603000002</v>
          </cell>
          <cell r="W15858">
            <v>627</v>
          </cell>
        </row>
        <row r="15859">
          <cell r="A15859" t="str">
            <v>RETAIL      NON_PERSAL  REPEAT      16L:LNP6+</v>
          </cell>
          <cell r="B15859" t="str">
            <v>RETAIL      NON_PERSAL  REPEAT      1L:LNP6</v>
          </cell>
          <cell r="C15859" t="str">
            <v>RETAIL      NON_PERSAL  REPEAT      1L:LNPL:LNP6</v>
          </cell>
          <cell r="N15859">
            <v>285</v>
          </cell>
          <cell r="V15859">
            <v>0</v>
          </cell>
          <cell r="W15859">
            <v>0</v>
          </cell>
        </row>
        <row r="15860">
          <cell r="A15860" t="str">
            <v>RETAIL      NON_PERSAL  REPEAT      16L:LNP6+</v>
          </cell>
          <cell r="B15860" t="str">
            <v>RETAIL      NON_PERSAL  REPEAT      1L:LNP6</v>
          </cell>
          <cell r="C15860" t="str">
            <v>RETAIL      NON_PERSAL  REPEAT      1L:LNPL:LP6</v>
          </cell>
          <cell r="N15860">
            <v>42</v>
          </cell>
          <cell r="V15860">
            <v>721.00509534000003</v>
          </cell>
          <cell r="W15860">
            <v>9804</v>
          </cell>
        </row>
        <row r="15861">
          <cell r="A15861" t="str">
            <v>RETAIL      NON_PERSAL  REPEAT      16L:LNP6+</v>
          </cell>
          <cell r="B15861" t="str">
            <v>RETAIL      NON_PERSAL  REPEAT      1L:LNP6</v>
          </cell>
          <cell r="C15861" t="str">
            <v>RETAIL      NON_PERSAL  REPEAT      1L:LNPL:W/O6</v>
          </cell>
          <cell r="N15861">
            <v>60</v>
          </cell>
          <cell r="V15861">
            <v>0</v>
          </cell>
          <cell r="W15861">
            <v>0</v>
          </cell>
        </row>
        <row r="15862">
          <cell r="A15862" t="str">
            <v>RETAIL      NON_PERSAL  REPEAT      16L:LP6+</v>
          </cell>
          <cell r="B15862" t="str">
            <v>RETAIL      NON_PERSAL  REPEAT      1L:LP6</v>
          </cell>
          <cell r="C15862" t="str">
            <v>RETAIL      NON_PERSAL  REPEAT      1L:LPADMIN6</v>
          </cell>
          <cell r="N15862">
            <v>4</v>
          </cell>
          <cell r="V15862">
            <v>-82.434111779999995</v>
          </cell>
          <cell r="W15862">
            <v>57</v>
          </cell>
        </row>
        <row r="15863">
          <cell r="A15863" t="str">
            <v>RETAIL      NON_PERSAL  REPEAT      16L:LP6+</v>
          </cell>
          <cell r="B15863" t="str">
            <v>RETAIL      NON_PERSAL  REPEAT      1L:LP6</v>
          </cell>
          <cell r="C15863" t="str">
            <v>RETAIL      NON_PERSAL  REPEAT      1L:LPL:LNP6</v>
          </cell>
          <cell r="N15863">
            <v>5</v>
          </cell>
          <cell r="V15863">
            <v>0</v>
          </cell>
          <cell r="W15863">
            <v>-2052</v>
          </cell>
        </row>
        <row r="15864">
          <cell r="A15864" t="str">
            <v>RETAIL      NON_PERSAL  REPEAT      16L:LP6+</v>
          </cell>
          <cell r="B15864" t="str">
            <v>RETAIL      NON_PERSAL  REPEAT      1L:LP6</v>
          </cell>
          <cell r="C15864" t="str">
            <v>RETAIL      NON_PERSAL  REPEAT      1L:LPL:LP6</v>
          </cell>
          <cell r="N15864">
            <v>600</v>
          </cell>
          <cell r="V15864">
            <v>-554.08526470000004</v>
          </cell>
          <cell r="W15864">
            <v>23883</v>
          </cell>
        </row>
        <row r="15865">
          <cell r="A15865" t="str">
            <v>RETAIL      NON_PERSAL  REPEAT      16L:LP6+</v>
          </cell>
          <cell r="B15865" t="str">
            <v>RETAIL      NON_PERSAL  REPEAT      1L:LP6</v>
          </cell>
          <cell r="C15865" t="str">
            <v>RETAIL      NON_PERSAL  REPEAT      1L:LPL:W/O6</v>
          </cell>
          <cell r="N15865">
            <v>23</v>
          </cell>
          <cell r="V15865">
            <v>0</v>
          </cell>
          <cell r="W15865">
            <v>-5586</v>
          </cell>
        </row>
        <row r="15866">
          <cell r="A15866" t="str">
            <v>RETAIL      NON_PERSAL  REPEAT      16L:W/O6+</v>
          </cell>
          <cell r="B15866" t="str">
            <v>RETAIL      NON_PERSAL  REPEAT      1L:W/O6</v>
          </cell>
          <cell r="C15866" t="str">
            <v>RETAIL      NON_PERSAL  REPEAT      1L:W/OL:W/O6</v>
          </cell>
          <cell r="N15866">
            <v>1142.2908</v>
          </cell>
          <cell r="V15866">
            <v>695.61960493000004</v>
          </cell>
          <cell r="W15866">
            <v>10203</v>
          </cell>
        </row>
        <row r="15867">
          <cell r="A15867" t="str">
            <v>RETAIL      NON_PERSAL  REPEAT      17A:UTD0</v>
          </cell>
          <cell r="B15867" t="str">
            <v>RETAIL      NON_PERSAL  REPEAT      1A:UTD7</v>
          </cell>
          <cell r="C15867" t="str">
            <v>RETAIL      NON_PERSAL  REPEAT      1A:UTDA:UTD7</v>
          </cell>
          <cell r="N15867">
            <v>445</v>
          </cell>
          <cell r="V15867">
            <v>-59.39205123</v>
          </cell>
          <cell r="W15867">
            <v>0</v>
          </cell>
        </row>
        <row r="15868">
          <cell r="A15868" t="str">
            <v>RETAIL      NON_PERSAL  REPEAT      17A:UTD0</v>
          </cell>
          <cell r="B15868" t="str">
            <v>RETAIL      NON_PERSAL  REPEAT      1A:UTD7</v>
          </cell>
          <cell r="C15868" t="str">
            <v>RETAIL      NON_PERSAL  REPEAT      1A:UTDA:UTD7</v>
          </cell>
          <cell r="N15868">
            <v>24</v>
          </cell>
          <cell r="V15868">
            <v>600.22778301000005</v>
          </cell>
          <cell r="W15868">
            <v>0</v>
          </cell>
        </row>
        <row r="15869">
          <cell r="A15869" t="str">
            <v>RETAIL      NON_PERSAL  REPEAT      17A:UTD0</v>
          </cell>
          <cell r="B15869" t="str">
            <v>RETAIL      NON_PERSAL  REPEAT      1A:UTD7</v>
          </cell>
          <cell r="C15869" t="str">
            <v>RETAIL      NON_PERSAL  REPEAT      1A:UTDA:UTD7</v>
          </cell>
          <cell r="N15869">
            <v>47</v>
          </cell>
          <cell r="V15869">
            <v>-8406.6694110000008</v>
          </cell>
          <cell r="W15869">
            <v>2679</v>
          </cell>
        </row>
        <row r="15870">
          <cell r="A15870" t="str">
            <v>RETAIL      NON_PERSAL  REPEAT      17A:ES0</v>
          </cell>
          <cell r="B15870" t="str">
            <v>RETAIL      NON_PERSAL  REPEAT      1A:ES7</v>
          </cell>
          <cell r="C15870" t="str">
            <v>RETAIL      NON_PERSAL  REPEAT      1A:ESA:ES7</v>
          </cell>
          <cell r="N15870">
            <v>6</v>
          </cell>
          <cell r="V15870">
            <v>75.951895890000003</v>
          </cell>
          <cell r="W15870">
            <v>228</v>
          </cell>
        </row>
        <row r="15871">
          <cell r="A15871" t="str">
            <v>RETAIL      NON_PERSAL  REPEAT      17A:ES0</v>
          </cell>
          <cell r="B15871" t="str">
            <v>RETAIL      NON_PERSAL  REPEAT      1A:ES7</v>
          </cell>
          <cell r="C15871" t="str">
            <v>RETAIL      NON_PERSAL  REPEAT      1A:ESA:UTD7</v>
          </cell>
          <cell r="N15871">
            <v>39</v>
          </cell>
          <cell r="V15871">
            <v>-529.84397260000003</v>
          </cell>
          <cell r="W15871">
            <v>2223</v>
          </cell>
        </row>
        <row r="15872">
          <cell r="A15872" t="str">
            <v>RETAIL      NON_PERSAL  REPEAT      17A:ES0</v>
          </cell>
          <cell r="B15872" t="str">
            <v>RETAIL      NON_PERSAL  REPEAT      1A:ES7</v>
          </cell>
          <cell r="C15872" t="str">
            <v>RETAIL      NON_PERSAL  REPEAT      1A:ESADMIN7</v>
          </cell>
          <cell r="N15872">
            <v>1</v>
          </cell>
          <cell r="V15872">
            <v>-93.010605209999994</v>
          </cell>
          <cell r="W15872">
            <v>0</v>
          </cell>
        </row>
        <row r="15873">
          <cell r="A15873" t="str">
            <v>RETAIL      NON_PERSAL  REPEAT      17A:ES0</v>
          </cell>
          <cell r="B15873" t="str">
            <v>RETAIL      NON_PERSAL  REPEAT      1A:ES7</v>
          </cell>
          <cell r="C15873" t="str">
            <v>RETAIL      NON_PERSAL  REPEAT      1A:ESCL_SET7</v>
          </cell>
          <cell r="N15873">
            <v>2</v>
          </cell>
          <cell r="V15873">
            <v>-73.834636439999997</v>
          </cell>
          <cell r="W15873">
            <v>0</v>
          </cell>
        </row>
        <row r="15874">
          <cell r="A15874" t="str">
            <v>RETAIL      NON_PERSAL  REPEAT      17A:ES0</v>
          </cell>
          <cell r="B15874" t="str">
            <v>RETAIL      NON_PERSAL  REPEAT      1A:ES7</v>
          </cell>
          <cell r="C15874" t="str">
            <v>RETAIL      NON_PERSAL  REPEAT      1A:ESE_SET7</v>
          </cell>
          <cell r="N15874">
            <v>1</v>
          </cell>
          <cell r="V15874">
            <v>-10.809705210000001</v>
          </cell>
          <cell r="W15874">
            <v>0</v>
          </cell>
        </row>
        <row r="15875">
          <cell r="A15875" t="str">
            <v>RETAIL      NON_PERSAL  REPEAT      17A:ES0</v>
          </cell>
          <cell r="B15875" t="str">
            <v>RETAIL      NON_PERSAL  REPEAT      1A:ES7</v>
          </cell>
          <cell r="C15875" t="str">
            <v>RETAIL      NON_PERSAL  REPEAT      1A:ESL:LNP7</v>
          </cell>
          <cell r="N15875">
            <v>1</v>
          </cell>
          <cell r="V15875">
            <v>0</v>
          </cell>
          <cell r="W15875">
            <v>0</v>
          </cell>
        </row>
        <row r="15876">
          <cell r="A15876" t="str">
            <v>RETAIL      NON_PERSAL  REPEAT      17A:UTD0</v>
          </cell>
          <cell r="B15876" t="str">
            <v>RETAIL      NON_PERSAL  REPEAT      1A:UTD7</v>
          </cell>
          <cell r="C15876" t="str">
            <v>RETAIL      NON_PERSAL  REPEAT      1A:UTDA:ES7</v>
          </cell>
          <cell r="N15876">
            <v>88</v>
          </cell>
          <cell r="V15876">
            <v>2486.1480403</v>
          </cell>
          <cell r="W15876">
            <v>4902</v>
          </cell>
        </row>
        <row r="15877">
          <cell r="A15877" t="str">
            <v>RETAIL      NON_PERSAL  REPEAT      17A:UTD0</v>
          </cell>
          <cell r="B15877" t="str">
            <v>RETAIL      NON_PERSAL  REPEAT      1A:UTD7</v>
          </cell>
          <cell r="C15877" t="str">
            <v>RETAIL      NON_PERSAL  REPEAT      1A:UTDA:UTD7</v>
          </cell>
          <cell r="N15877">
            <v>7692</v>
          </cell>
          <cell r="V15877">
            <v>-3060.5869739999998</v>
          </cell>
          <cell r="W15877">
            <v>438045</v>
          </cell>
        </row>
        <row r="15878">
          <cell r="A15878" t="str">
            <v>RETAIL      NON_PERSAL  REPEAT      17A:UTD0</v>
          </cell>
          <cell r="B15878" t="str">
            <v>RETAIL      NON_PERSAL  REPEAT      1A:UTD7</v>
          </cell>
          <cell r="C15878" t="str">
            <v>RETAIL      NON_PERSAL  REPEAT      1A:UTDADMIN7</v>
          </cell>
          <cell r="N15878">
            <v>11</v>
          </cell>
          <cell r="V15878">
            <v>-1127.3096290000001</v>
          </cell>
          <cell r="W15878">
            <v>114</v>
          </cell>
        </row>
        <row r="15879">
          <cell r="A15879" t="str">
            <v>RETAIL      NON_PERSAL  REPEAT      17A:UTD0</v>
          </cell>
          <cell r="B15879" t="str">
            <v>RETAIL      NON_PERSAL  REPEAT      1A:UTD7</v>
          </cell>
          <cell r="C15879" t="str">
            <v>RETAIL      NON_PERSAL  REPEAT      1A:UTDCL_SET7</v>
          </cell>
          <cell r="N15879">
            <v>9</v>
          </cell>
          <cell r="V15879">
            <v>-231.12974220000001</v>
          </cell>
          <cell r="W15879">
            <v>0</v>
          </cell>
        </row>
        <row r="15880">
          <cell r="A15880" t="str">
            <v>RETAIL      NON_PERSAL  REPEAT      17A:UTD0</v>
          </cell>
          <cell r="B15880" t="str">
            <v>RETAIL      NON_PERSAL  REPEAT      1A:UTD7</v>
          </cell>
          <cell r="C15880" t="str">
            <v>RETAIL      NON_PERSAL  REPEAT      1A:UTDDR7</v>
          </cell>
          <cell r="N15880">
            <v>7</v>
          </cell>
          <cell r="V15880">
            <v>87.782165753000001</v>
          </cell>
          <cell r="W15880">
            <v>399</v>
          </cell>
        </row>
        <row r="15881">
          <cell r="A15881" t="str">
            <v>RETAIL      NON_PERSAL  REPEAT      17A:UTD0</v>
          </cell>
          <cell r="B15881" t="str">
            <v>RETAIL      NON_PERSAL  REPEAT      1A:UTD7</v>
          </cell>
          <cell r="C15881" t="str">
            <v>RETAIL      NON_PERSAL  REPEAT      1A:UTDE_SET7</v>
          </cell>
          <cell r="N15881">
            <v>266</v>
          </cell>
          <cell r="V15881">
            <v>-1932.547714</v>
          </cell>
          <cell r="W15881">
            <v>0</v>
          </cell>
        </row>
        <row r="15882">
          <cell r="A15882" t="str">
            <v>RETAIL      NON_PERSAL  REPEAT      17A:UTD0</v>
          </cell>
          <cell r="B15882" t="str">
            <v>RETAIL      NON_PERSAL  REPEAT      1A:UTD7</v>
          </cell>
          <cell r="C15882" t="str">
            <v>RETAIL      NON_PERSAL  REPEAT      1A:UTDL:W/O7</v>
          </cell>
          <cell r="N15882">
            <v>1</v>
          </cell>
          <cell r="V15882">
            <v>0</v>
          </cell>
          <cell r="W15882">
            <v>0</v>
          </cell>
        </row>
        <row r="15883">
          <cell r="A15883" t="str">
            <v>RETAIL      NON_PERSAL  REPEAT      17ADMIN0</v>
          </cell>
          <cell r="B15883" t="str">
            <v>RETAIL      NON_PERSAL  REPEAT      1ADMIN7</v>
          </cell>
          <cell r="C15883" t="str">
            <v>RETAIL      NON_PERSAL  REPEAT      1ADMINADMIN7</v>
          </cell>
          <cell r="N15883">
            <v>52</v>
          </cell>
          <cell r="V15883">
            <v>764.87166329000001</v>
          </cell>
          <cell r="W15883">
            <v>0</v>
          </cell>
        </row>
        <row r="15884">
          <cell r="A15884" t="str">
            <v>RETAIL      NON_PERSAL  REPEAT      17ADMIN0</v>
          </cell>
          <cell r="B15884" t="str">
            <v>RETAIL      NON_PERSAL  REPEAT      1ADMIN7</v>
          </cell>
          <cell r="C15884" t="str">
            <v>RETAIL      NON_PERSAL  REPEAT      1ADMINCL_SET7</v>
          </cell>
          <cell r="N15884">
            <v>1</v>
          </cell>
          <cell r="V15884">
            <v>-3.8178936989999999</v>
          </cell>
          <cell r="W15884">
            <v>0</v>
          </cell>
        </row>
        <row r="15885">
          <cell r="A15885" t="str">
            <v>RETAIL      NON_PERSAL  REPEAT      17ADMIN0</v>
          </cell>
          <cell r="B15885" t="str">
            <v>RETAIL      NON_PERSAL  REPEAT      1ADMIN7</v>
          </cell>
          <cell r="C15885" t="str">
            <v>RETAIL      NON_PERSAL  REPEAT      1ADMINE_SET7</v>
          </cell>
          <cell r="N15885">
            <v>3</v>
          </cell>
          <cell r="V15885">
            <v>247.61867670999999</v>
          </cell>
          <cell r="W15885">
            <v>0</v>
          </cell>
        </row>
        <row r="15886">
          <cell r="A15886" t="str">
            <v>RETAIL      NON_PERSAL  REPEAT      17ADMIN0</v>
          </cell>
          <cell r="B15886" t="str">
            <v>RETAIL      NON_PERSAL  REPEAT      1ADMIN7</v>
          </cell>
          <cell r="C15886" t="str">
            <v>RETAIL      NON_PERSAL  REPEAT      1ADMINL:W/O7</v>
          </cell>
          <cell r="N15886">
            <v>3</v>
          </cell>
          <cell r="V15886">
            <v>0</v>
          </cell>
          <cell r="W15886">
            <v>0</v>
          </cell>
        </row>
        <row r="15887">
          <cell r="A15887" t="str">
            <v>RETAIL      NON_PERSAL  REPEAT      17CL_SET0</v>
          </cell>
          <cell r="B15887" t="str">
            <v>RETAIL      NON_PERSAL  REPEAT      1CL_SET7</v>
          </cell>
          <cell r="C15887" t="str">
            <v>RETAIL      NON_PERSAL  REPEAT      1CL_SETCL_SET7</v>
          </cell>
          <cell r="N15887">
            <v>297.9008</v>
          </cell>
          <cell r="V15887">
            <v>87.628977534000001</v>
          </cell>
          <cell r="W15887">
            <v>0</v>
          </cell>
        </row>
        <row r="15888">
          <cell r="A15888" t="str">
            <v>RETAIL      NON_PERSAL  REPEAT      17DR0</v>
          </cell>
          <cell r="B15888" t="str">
            <v>RETAIL      NON_PERSAL  REPEAT      1DR7</v>
          </cell>
          <cell r="C15888" t="str">
            <v>RETAIL      NON_PERSAL  REPEAT      1DRA:ES7</v>
          </cell>
          <cell r="N15888">
            <v>1</v>
          </cell>
          <cell r="V15888">
            <v>0.80469041100000005</v>
          </cell>
          <cell r="W15888">
            <v>0</v>
          </cell>
        </row>
        <row r="15889">
          <cell r="A15889" t="str">
            <v>RETAIL      NON_PERSAL  REPEAT      17DR0</v>
          </cell>
          <cell r="B15889" t="str">
            <v>RETAIL      NON_PERSAL  REPEAT      1DR7</v>
          </cell>
          <cell r="C15889" t="str">
            <v>RETAIL      NON_PERSAL  REPEAT      1DRA:UTD7</v>
          </cell>
          <cell r="N15889">
            <v>1</v>
          </cell>
          <cell r="V15889">
            <v>-0.121038904</v>
          </cell>
          <cell r="W15889">
            <v>57</v>
          </cell>
        </row>
        <row r="15890">
          <cell r="A15890" t="str">
            <v>RETAIL      NON_PERSAL  REPEAT      17DR0</v>
          </cell>
          <cell r="B15890" t="str">
            <v>RETAIL      NON_PERSAL  REPEAT      1DR7</v>
          </cell>
          <cell r="C15890" t="str">
            <v>RETAIL      NON_PERSAL  REPEAT      1DRDR7</v>
          </cell>
          <cell r="N15890">
            <v>15</v>
          </cell>
          <cell r="V15890">
            <v>36.137888218999997</v>
          </cell>
          <cell r="W15890">
            <v>513</v>
          </cell>
        </row>
        <row r="15891">
          <cell r="A15891" t="str">
            <v>RETAIL      NON_PERSAL  REPEAT      17E_SET0</v>
          </cell>
          <cell r="B15891" t="str">
            <v>RETAIL      NON_PERSAL  REPEAT      1E_SET7</v>
          </cell>
          <cell r="C15891" t="str">
            <v>RETAIL      NON_PERSAL  REPEAT      1E_SETE_SET7</v>
          </cell>
          <cell r="N15891">
            <v>2605.8015999999998</v>
          </cell>
          <cell r="V15891">
            <v>3043.8125341999998</v>
          </cell>
          <cell r="W15891">
            <v>0</v>
          </cell>
        </row>
        <row r="15892">
          <cell r="A15892" t="str">
            <v>RETAIL      NON_PERSAL  REPEAT      17L:LNP0</v>
          </cell>
          <cell r="B15892" t="str">
            <v>RETAIL      NON_PERSAL  REPEAT      1L:LNP7</v>
          </cell>
          <cell r="C15892" t="str">
            <v>RETAIL      NON_PERSAL  REPEAT      1L:LNPCL_SET7</v>
          </cell>
          <cell r="N15892">
            <v>1</v>
          </cell>
          <cell r="V15892">
            <v>-22.880284929999998</v>
          </cell>
          <cell r="W15892">
            <v>0</v>
          </cell>
        </row>
        <row r="15893">
          <cell r="A15893" t="str">
            <v>RETAIL      NON_PERSAL  REPEAT      17L:LNP0</v>
          </cell>
          <cell r="B15893" t="str">
            <v>RETAIL      NON_PERSAL  REPEAT      1L:LNP7</v>
          </cell>
          <cell r="C15893" t="str">
            <v>RETAIL      NON_PERSAL  REPEAT      1L:LNPE_SET7</v>
          </cell>
          <cell r="N15893">
            <v>1</v>
          </cell>
          <cell r="V15893">
            <v>-97.390052049999994</v>
          </cell>
          <cell r="W15893">
            <v>0</v>
          </cell>
        </row>
        <row r="15894">
          <cell r="A15894" t="str">
            <v>RETAIL      NON_PERSAL  REPEAT      17L:LNP0</v>
          </cell>
          <cell r="B15894" t="str">
            <v>RETAIL      NON_PERSAL  REPEAT      1L:LNP7</v>
          </cell>
          <cell r="C15894" t="str">
            <v>RETAIL      NON_PERSAL  REPEAT      1L:LNPL:LNP7</v>
          </cell>
          <cell r="N15894">
            <v>6</v>
          </cell>
          <cell r="V15894">
            <v>0</v>
          </cell>
          <cell r="W15894">
            <v>0</v>
          </cell>
        </row>
        <row r="15895">
          <cell r="A15895" t="str">
            <v>RETAIL      NON_PERSAL  REPEAT      17L:LNP0</v>
          </cell>
          <cell r="B15895" t="str">
            <v>RETAIL      NON_PERSAL  REPEAT      1L:LNP7</v>
          </cell>
          <cell r="C15895" t="str">
            <v>RETAIL      NON_PERSAL  REPEAT      1L:LNPL:W/O7</v>
          </cell>
          <cell r="N15895">
            <v>1</v>
          </cell>
          <cell r="V15895">
            <v>0</v>
          </cell>
          <cell r="W15895">
            <v>0</v>
          </cell>
        </row>
        <row r="15896">
          <cell r="A15896" t="str">
            <v>RETAIL      NON_PERSAL  REPEAT      17L:LP0</v>
          </cell>
          <cell r="B15896" t="str">
            <v>RETAIL      NON_PERSAL  REPEAT      1L:LP7</v>
          </cell>
          <cell r="C15896" t="str">
            <v>RETAIL      NON_PERSAL  REPEAT      1L:LPCL_SET7</v>
          </cell>
          <cell r="N15896">
            <v>1</v>
          </cell>
          <cell r="V15896">
            <v>-9.7690109589999992</v>
          </cell>
          <cell r="W15896">
            <v>0</v>
          </cell>
        </row>
        <row r="15897">
          <cell r="A15897" t="str">
            <v>RETAIL      NON_PERSAL  REPEAT      17L:LP0</v>
          </cell>
          <cell r="B15897" t="str">
            <v>RETAIL      NON_PERSAL  REPEAT      1L:LP7</v>
          </cell>
          <cell r="C15897" t="str">
            <v>RETAIL      NON_PERSAL  REPEAT      1L:LPL:LP7</v>
          </cell>
          <cell r="N15897">
            <v>17</v>
          </cell>
          <cell r="V15897">
            <v>-262.27977859999999</v>
          </cell>
          <cell r="W15897">
            <v>0</v>
          </cell>
        </row>
        <row r="15898">
          <cell r="A15898" t="str">
            <v>RETAIL      NON_PERSAL  REPEAT      17L:W/O0</v>
          </cell>
          <cell r="B15898" t="str">
            <v>RETAIL      NON_PERSAL  REPEAT      1L:W/O7</v>
          </cell>
          <cell r="C15898" t="str">
            <v>RETAIL      NON_PERSAL  REPEAT      1L:W/OL:W/O7</v>
          </cell>
          <cell r="N15898">
            <v>174</v>
          </cell>
          <cell r="V15898">
            <v>-161.47723730000001</v>
          </cell>
          <cell r="W15898">
            <v>0</v>
          </cell>
        </row>
        <row r="15899">
          <cell r="A15899" t="str">
            <v>RETAIL      NON_PERSAL  REPEAT      17A:ES0</v>
          </cell>
          <cell r="B15899" t="str">
            <v>RETAIL      NON_PERSAL  REPEAT      1A:ES7</v>
          </cell>
          <cell r="C15899" t="str">
            <v>RETAIL      NON_PERSAL  REPEAT      1A:ESA:ES7</v>
          </cell>
          <cell r="N15899">
            <v>21</v>
          </cell>
          <cell r="V15899">
            <v>602.36230355999999</v>
          </cell>
          <cell r="W15899">
            <v>1197</v>
          </cell>
        </row>
        <row r="15900">
          <cell r="A15900" t="str">
            <v>RETAIL      NON_PERSAL  REPEAT      17A:ES0</v>
          </cell>
          <cell r="B15900" t="str">
            <v>RETAIL      NON_PERSAL  REPEAT      1A:ES7</v>
          </cell>
          <cell r="C15900" t="str">
            <v>RETAIL      NON_PERSAL  REPEAT      1A:ESA:UTD7</v>
          </cell>
          <cell r="N15900">
            <v>6</v>
          </cell>
          <cell r="V15900">
            <v>57.957345205000003</v>
          </cell>
          <cell r="W15900">
            <v>342</v>
          </cell>
        </row>
        <row r="15901">
          <cell r="A15901" t="str">
            <v>RETAIL      NON_PERSAL  REPEAT      17A:ES0</v>
          </cell>
          <cell r="B15901" t="str">
            <v>RETAIL      NON_PERSAL  REPEAT      1A:ES7</v>
          </cell>
          <cell r="C15901" t="str">
            <v>RETAIL      NON_PERSAL  REPEAT      1A:ESADMIN7</v>
          </cell>
          <cell r="N15901">
            <v>1</v>
          </cell>
          <cell r="V15901">
            <v>28.887872054999999</v>
          </cell>
          <cell r="W15901">
            <v>0</v>
          </cell>
        </row>
        <row r="15902">
          <cell r="A15902" t="str">
            <v>RETAIL      NON_PERSAL  REPEAT      17A:UTD0</v>
          </cell>
          <cell r="B15902" t="str">
            <v>RETAIL      NON_PERSAL  REPEAT      1A:UTD7</v>
          </cell>
          <cell r="C15902" t="str">
            <v>RETAIL      NON_PERSAL  REPEAT      1A:UTDA:ES7</v>
          </cell>
          <cell r="N15902">
            <v>483</v>
          </cell>
          <cell r="V15902">
            <v>12898.305985000001</v>
          </cell>
          <cell r="W15902">
            <v>27308.973600000001</v>
          </cell>
        </row>
        <row r="15903">
          <cell r="A15903" t="str">
            <v>RETAIL      NON_PERSAL  REPEAT      17A:UTD0</v>
          </cell>
          <cell r="B15903" t="str">
            <v>RETAIL      NON_PERSAL  REPEAT      1A:UTD7</v>
          </cell>
          <cell r="C15903" t="str">
            <v>RETAIL      NON_PERSAL  REPEAT      1A:UTDA:UTD7</v>
          </cell>
          <cell r="N15903">
            <v>14</v>
          </cell>
          <cell r="V15903">
            <v>222.32037944999999</v>
          </cell>
          <cell r="W15903">
            <v>798</v>
          </cell>
        </row>
        <row r="15904">
          <cell r="A15904" t="str">
            <v>RETAIL      NON_PERSAL  REPEAT      17A:UTD0</v>
          </cell>
          <cell r="B15904" t="str">
            <v>RETAIL      NON_PERSAL  REPEAT      1A:UTD7</v>
          </cell>
          <cell r="C15904" t="str">
            <v>RETAIL      NON_PERSAL  REPEAT      1A:UTDADMIN7</v>
          </cell>
          <cell r="N15904">
            <v>2</v>
          </cell>
          <cell r="V15904">
            <v>48.365819178000002</v>
          </cell>
          <cell r="W15904">
            <v>0</v>
          </cell>
        </row>
        <row r="15905">
          <cell r="A15905" t="str">
            <v>RETAIL      NON_PERSAL  REPEAT      17A:UTD0</v>
          </cell>
          <cell r="B15905" t="str">
            <v>RETAIL      NON_PERSAL  REPEAT      1A:UTD7</v>
          </cell>
          <cell r="C15905" t="str">
            <v>RETAIL      NON_PERSAL  REPEAT      1A:UTDDR7</v>
          </cell>
          <cell r="N15905">
            <v>22</v>
          </cell>
          <cell r="V15905">
            <v>684.12188055000001</v>
          </cell>
          <cell r="W15905">
            <v>1254</v>
          </cell>
        </row>
        <row r="15906">
          <cell r="A15906" t="str">
            <v>RETAIL      NON_PERSAL  REPEAT      17ADMIN0</v>
          </cell>
          <cell r="B15906" t="str">
            <v>RETAIL      NON_PERSAL  REPEAT      1ADMIN7</v>
          </cell>
          <cell r="C15906" t="str">
            <v>RETAIL      NON_PERSAL  REPEAT      1ADMINADMIN7</v>
          </cell>
          <cell r="N15906">
            <v>7</v>
          </cell>
          <cell r="V15906">
            <v>242.63117260000001</v>
          </cell>
          <cell r="W15906">
            <v>114</v>
          </cell>
        </row>
        <row r="15907">
          <cell r="A15907" t="str">
            <v>RETAIL      NON_PERSAL  REPEAT      17DR0</v>
          </cell>
          <cell r="B15907" t="str">
            <v>RETAIL      NON_PERSAL  REPEAT      1DR7</v>
          </cell>
          <cell r="C15907" t="str">
            <v>RETAIL      NON_PERSAL  REPEAT      1DRDR7</v>
          </cell>
          <cell r="N15907">
            <v>6</v>
          </cell>
          <cell r="V15907">
            <v>187.15580548</v>
          </cell>
          <cell r="W15907">
            <v>342</v>
          </cell>
        </row>
        <row r="15908">
          <cell r="A15908" t="str">
            <v>RETAIL      NON_PERSAL  REPEAT      17A:ES0</v>
          </cell>
          <cell r="B15908" t="str">
            <v>RETAIL      NON_PERSAL  REPEAT      1A:ES7</v>
          </cell>
          <cell r="C15908" t="str">
            <v>RETAIL      NON_PERSAL  REPEAT      1A:ESA:ES7</v>
          </cell>
          <cell r="N15908">
            <v>1</v>
          </cell>
          <cell r="V15908">
            <v>22.613755068</v>
          </cell>
          <cell r="W15908">
            <v>57</v>
          </cell>
        </row>
        <row r="15909">
          <cell r="A15909" t="str">
            <v>RETAIL      NON_PERSAL  REPEAT      17A:UTD0</v>
          </cell>
          <cell r="B15909" t="str">
            <v>RETAIL      NON_PERSAL  REPEAT      1A:UTD7</v>
          </cell>
          <cell r="C15909" t="str">
            <v>RETAIL      NON_PERSAL  REPEAT      1A:UTDA:ES7</v>
          </cell>
          <cell r="N15909">
            <v>3</v>
          </cell>
          <cell r="V15909">
            <v>199.50490848999999</v>
          </cell>
          <cell r="W15909">
            <v>171</v>
          </cell>
        </row>
        <row r="15910">
          <cell r="A15910" t="str">
            <v>RETAIL      NON_PERSAL  REPEAT      17A:ES1</v>
          </cell>
          <cell r="B15910" t="str">
            <v>RETAIL      NON_PERSAL  REPEAT      1A:ES7</v>
          </cell>
          <cell r="C15910" t="str">
            <v>RETAIL      NON_PERSAL  REPEAT      1A:ESA:UTD7</v>
          </cell>
          <cell r="N15910">
            <v>181</v>
          </cell>
          <cell r="V15910">
            <v>-5540.1731159999999</v>
          </cell>
          <cell r="W15910">
            <v>10203</v>
          </cell>
        </row>
        <row r="15911">
          <cell r="A15911" t="str">
            <v>RETAIL      NON_PERSAL  REPEAT      17A:ES1</v>
          </cell>
          <cell r="B15911" t="str">
            <v>RETAIL      NON_PERSAL  REPEAT      1A:ES7</v>
          </cell>
          <cell r="C15911" t="str">
            <v>RETAIL      NON_PERSAL  REPEAT      1A:ESADMIN7</v>
          </cell>
          <cell r="N15911">
            <v>2</v>
          </cell>
          <cell r="V15911">
            <v>-300.48745229999997</v>
          </cell>
          <cell r="W15911">
            <v>0</v>
          </cell>
        </row>
        <row r="15912">
          <cell r="A15912" t="str">
            <v>RETAIL      NON_PERSAL  REPEAT      17A:ES1</v>
          </cell>
          <cell r="B15912" t="str">
            <v>RETAIL      NON_PERSAL  REPEAT      1A:ES7</v>
          </cell>
          <cell r="C15912" t="str">
            <v>RETAIL      NON_PERSAL  REPEAT      1A:ESCL_SET7</v>
          </cell>
          <cell r="N15912">
            <v>3</v>
          </cell>
          <cell r="V15912">
            <v>-81.33548055</v>
          </cell>
          <cell r="W15912">
            <v>0</v>
          </cell>
        </row>
        <row r="15913">
          <cell r="A15913" t="str">
            <v>RETAIL      NON_PERSAL  REPEAT      17A:ES1</v>
          </cell>
          <cell r="B15913" t="str">
            <v>RETAIL      NON_PERSAL  REPEAT      1A:ES7</v>
          </cell>
          <cell r="C15913" t="str">
            <v>RETAIL      NON_PERSAL  REPEAT      1A:ESE_SET7</v>
          </cell>
          <cell r="N15913">
            <v>6</v>
          </cell>
          <cell r="V15913">
            <v>-143.60275730000001</v>
          </cell>
          <cell r="W15913">
            <v>0</v>
          </cell>
        </row>
        <row r="15914">
          <cell r="A15914" t="str">
            <v>RETAIL      NON_PERSAL  REPEAT      17A:UTD1</v>
          </cell>
          <cell r="B15914" t="str">
            <v>RETAIL      NON_PERSAL  REPEAT      1A:UTD7</v>
          </cell>
          <cell r="C15914" t="str">
            <v>RETAIL      NON_PERSAL  REPEAT      1A:UTDA:UTD7</v>
          </cell>
          <cell r="N15914">
            <v>76</v>
          </cell>
          <cell r="V15914">
            <v>-2094.5387409999998</v>
          </cell>
          <cell r="W15914">
            <v>3975.9780000000001</v>
          </cell>
        </row>
        <row r="15915">
          <cell r="A15915" t="str">
            <v>RETAIL      NON_PERSAL  REPEAT      17A:UTD1</v>
          </cell>
          <cell r="B15915" t="str">
            <v>RETAIL      NON_PERSAL  REPEAT      1A:UTD7</v>
          </cell>
          <cell r="C15915" t="str">
            <v>RETAIL      NON_PERSAL  REPEAT      1A:UTDADMIN7</v>
          </cell>
          <cell r="N15915">
            <v>1</v>
          </cell>
          <cell r="V15915">
            <v>-28.533711780000001</v>
          </cell>
          <cell r="W15915">
            <v>0</v>
          </cell>
        </row>
        <row r="15916">
          <cell r="A15916" t="str">
            <v>RETAIL      NON_PERSAL  REPEAT      17A:UTD1</v>
          </cell>
          <cell r="B15916" t="str">
            <v>RETAIL      NON_PERSAL  REPEAT      1A:UTD7</v>
          </cell>
          <cell r="C15916" t="str">
            <v>RETAIL      NON_PERSAL  REPEAT      1A:UTDCL_SET7</v>
          </cell>
          <cell r="N15916">
            <v>4</v>
          </cell>
          <cell r="V15916">
            <v>-206.71134660000001</v>
          </cell>
          <cell r="W15916">
            <v>0</v>
          </cell>
        </row>
        <row r="15917">
          <cell r="A15917" t="str">
            <v>RETAIL      NON_PERSAL  REPEAT      17A:UTD1</v>
          </cell>
          <cell r="B15917" t="str">
            <v>RETAIL      NON_PERSAL  REPEAT      1A:UTD7</v>
          </cell>
          <cell r="C15917" t="str">
            <v>RETAIL      NON_PERSAL  REPEAT      1A:UTDE_SET7</v>
          </cell>
          <cell r="N15917">
            <v>3</v>
          </cell>
          <cell r="V15917">
            <v>-117.06931729999999</v>
          </cell>
          <cell r="W15917">
            <v>0</v>
          </cell>
        </row>
        <row r="15918">
          <cell r="A15918" t="str">
            <v>RETAIL      NON_PERSAL  REPEAT      17ADMIN1</v>
          </cell>
          <cell r="B15918" t="str">
            <v>RETAIL      NON_PERSAL  REPEAT      1ADMIN7</v>
          </cell>
          <cell r="C15918" t="str">
            <v>RETAIL      NON_PERSAL  REPEAT      1ADMINADMIN7</v>
          </cell>
          <cell r="N15918">
            <v>1</v>
          </cell>
          <cell r="V15918">
            <v>-111.6947079</v>
          </cell>
          <cell r="W15918">
            <v>0</v>
          </cell>
        </row>
        <row r="15919">
          <cell r="A15919" t="str">
            <v>RETAIL      NON_PERSAL  REPEAT      17L:LNP1</v>
          </cell>
          <cell r="B15919" t="str">
            <v>RETAIL      NON_PERSAL  REPEAT      1L:LNP7</v>
          </cell>
          <cell r="C15919" t="str">
            <v>RETAIL      NON_PERSAL  REPEAT      1L:LNPL:LNP7</v>
          </cell>
          <cell r="N15919">
            <v>1</v>
          </cell>
          <cell r="V15919">
            <v>0</v>
          </cell>
          <cell r="W15919">
            <v>0</v>
          </cell>
        </row>
        <row r="15920">
          <cell r="A15920" t="str">
            <v>RETAIL      NON_PERSAL  REPEAT      17L:LP1</v>
          </cell>
          <cell r="B15920" t="str">
            <v>RETAIL      NON_PERSAL  REPEAT      1L:LP7</v>
          </cell>
          <cell r="C15920" t="str">
            <v>RETAIL      NON_PERSAL  REPEAT      1L:LPL:LP7</v>
          </cell>
          <cell r="N15920">
            <v>3</v>
          </cell>
          <cell r="V15920">
            <v>-64.589752599999997</v>
          </cell>
          <cell r="W15920">
            <v>0</v>
          </cell>
        </row>
        <row r="15921">
          <cell r="A15921" t="str">
            <v>RETAIL      NON_PERSAL  REPEAT      17L:W/O1</v>
          </cell>
          <cell r="B15921" t="str">
            <v>RETAIL      NON_PERSAL  REPEAT      1L:W/O7</v>
          </cell>
          <cell r="C15921" t="str">
            <v>RETAIL      NON_PERSAL  REPEAT      1L:W/OL:W/O7</v>
          </cell>
          <cell r="N15921">
            <v>1</v>
          </cell>
          <cell r="V15921">
            <v>-9.8531260270000001</v>
          </cell>
          <cell r="W15921">
            <v>0</v>
          </cell>
        </row>
        <row r="15922">
          <cell r="A15922" t="str">
            <v>RETAIL      NON_PERSAL  REPEAT      17A:ES1</v>
          </cell>
          <cell r="B15922" t="str">
            <v>RETAIL      NON_PERSAL  REPEAT      1A:ES7</v>
          </cell>
          <cell r="C15922" t="str">
            <v>RETAIL      NON_PERSAL  REPEAT      1A:ESA:ES7</v>
          </cell>
          <cell r="N15922">
            <v>6</v>
          </cell>
          <cell r="V15922">
            <v>25.169883288000001</v>
          </cell>
          <cell r="W15922">
            <v>57</v>
          </cell>
        </row>
        <row r="15923">
          <cell r="A15923" t="str">
            <v>RETAIL      NON_PERSAL  REPEAT      17A:ES1</v>
          </cell>
          <cell r="B15923" t="str">
            <v>RETAIL      NON_PERSAL  REPEAT      1A:ES7</v>
          </cell>
          <cell r="C15923" t="str">
            <v>RETAIL      NON_PERSAL  REPEAT      1A:ESA:UTD7</v>
          </cell>
          <cell r="N15923">
            <v>95</v>
          </cell>
          <cell r="V15923">
            <v>131.54590684999999</v>
          </cell>
          <cell r="W15923">
            <v>5192.9736000000003</v>
          </cell>
        </row>
        <row r="15924">
          <cell r="A15924" t="str">
            <v>RETAIL      NON_PERSAL  REPEAT      17A:ES1</v>
          </cell>
          <cell r="B15924" t="str">
            <v>RETAIL      NON_PERSAL  REPEAT      1A:ES7</v>
          </cell>
          <cell r="C15924" t="str">
            <v>RETAIL      NON_PERSAL  REPEAT      1A:ESDR7</v>
          </cell>
          <cell r="N15924">
            <v>1</v>
          </cell>
          <cell r="V15924">
            <v>24.080855342</v>
          </cell>
          <cell r="W15924">
            <v>57</v>
          </cell>
        </row>
        <row r="15925">
          <cell r="A15925" t="str">
            <v>RETAIL      NON_PERSAL  REPEAT      17A:ES1</v>
          </cell>
          <cell r="B15925" t="str">
            <v>RETAIL      NON_PERSAL  REPEAT      1A:ES7</v>
          </cell>
          <cell r="C15925" t="str">
            <v>RETAIL      NON_PERSAL  REPEAT      1A:ESL:LNP7</v>
          </cell>
          <cell r="N15925">
            <v>2</v>
          </cell>
          <cell r="V15925">
            <v>0</v>
          </cell>
          <cell r="W15925">
            <v>0</v>
          </cell>
        </row>
        <row r="15926">
          <cell r="A15926" t="str">
            <v>RETAIL      NON_PERSAL  REPEAT      17A:ES1</v>
          </cell>
          <cell r="B15926" t="str">
            <v>RETAIL      NON_PERSAL  REPEAT      1A:ES7</v>
          </cell>
          <cell r="C15926" t="str">
            <v>RETAIL      NON_PERSAL  REPEAT      1A:ESL:LP7</v>
          </cell>
          <cell r="N15926">
            <v>1</v>
          </cell>
          <cell r="V15926">
            <v>9.7097769862999996</v>
          </cell>
          <cell r="W15926">
            <v>0</v>
          </cell>
        </row>
        <row r="15927">
          <cell r="A15927" t="str">
            <v>RETAIL      NON_PERSAL  REPEAT      17A:UTD1</v>
          </cell>
          <cell r="B15927" t="str">
            <v>RETAIL      NON_PERSAL  REPEAT      1A:UTD7</v>
          </cell>
          <cell r="C15927" t="str">
            <v>RETAIL      NON_PERSAL  REPEAT      1A:UTDA:ES7</v>
          </cell>
          <cell r="N15927">
            <v>3</v>
          </cell>
          <cell r="V15927">
            <v>28.288705479000001</v>
          </cell>
          <cell r="W15927">
            <v>57</v>
          </cell>
        </row>
        <row r="15928">
          <cell r="A15928" t="str">
            <v>RETAIL      NON_PERSAL  REPEAT      17A:UTD1</v>
          </cell>
          <cell r="B15928" t="str">
            <v>RETAIL      NON_PERSAL  REPEAT      1A:UTD7</v>
          </cell>
          <cell r="C15928" t="str">
            <v>RETAIL      NON_PERSAL  REPEAT      1A:UTDA:UTD7</v>
          </cell>
          <cell r="N15928">
            <v>90</v>
          </cell>
          <cell r="V15928">
            <v>148.35030247</v>
          </cell>
          <cell r="W15928">
            <v>4981.9823999999999</v>
          </cell>
        </row>
        <row r="15929">
          <cell r="A15929" t="str">
            <v>RETAIL      NON_PERSAL  REPEAT      17L:LNP1</v>
          </cell>
          <cell r="B15929" t="str">
            <v>RETAIL      NON_PERSAL  REPEAT      1L:LNP7</v>
          </cell>
          <cell r="C15929" t="str">
            <v>RETAIL      NON_PERSAL  REPEAT      1L:LNPL:LNP7</v>
          </cell>
          <cell r="N15929">
            <v>14</v>
          </cell>
          <cell r="V15929">
            <v>0</v>
          </cell>
          <cell r="W15929">
            <v>0</v>
          </cell>
        </row>
        <row r="15930">
          <cell r="A15930" t="str">
            <v>RETAIL      NON_PERSAL  REPEAT      17L:LNP1</v>
          </cell>
          <cell r="B15930" t="str">
            <v>RETAIL      NON_PERSAL  REPEAT      1L:LNP7</v>
          </cell>
          <cell r="C15930" t="str">
            <v>RETAIL      NON_PERSAL  REPEAT      1L:LNPL:LP7</v>
          </cell>
          <cell r="N15930">
            <v>1</v>
          </cell>
          <cell r="V15930">
            <v>0</v>
          </cell>
          <cell r="W15930">
            <v>0</v>
          </cell>
        </row>
        <row r="15931">
          <cell r="A15931" t="str">
            <v>RETAIL      NON_PERSAL  REPEAT      17L:LNP1</v>
          </cell>
          <cell r="B15931" t="str">
            <v>RETAIL      NON_PERSAL  REPEAT      1L:LNP7</v>
          </cell>
          <cell r="C15931" t="str">
            <v>RETAIL      NON_PERSAL  REPEAT      1L:LNPL:W/O7</v>
          </cell>
          <cell r="N15931">
            <v>3</v>
          </cell>
          <cell r="V15931">
            <v>0</v>
          </cell>
          <cell r="W15931">
            <v>0</v>
          </cell>
        </row>
        <row r="15932">
          <cell r="A15932" t="str">
            <v>RETAIL      NON_PERSAL  REPEAT      17L:LP1</v>
          </cell>
          <cell r="B15932" t="str">
            <v>RETAIL      NON_PERSAL  REPEAT      1L:LP7</v>
          </cell>
          <cell r="C15932" t="str">
            <v>RETAIL      NON_PERSAL  REPEAT      1L:LPL:LNP7</v>
          </cell>
          <cell r="N15932">
            <v>1</v>
          </cell>
          <cell r="V15932">
            <v>0</v>
          </cell>
          <cell r="W15932">
            <v>0</v>
          </cell>
        </row>
        <row r="15933">
          <cell r="A15933" t="str">
            <v>RETAIL      NON_PERSAL  REPEAT      17L:LP1</v>
          </cell>
          <cell r="B15933" t="str">
            <v>RETAIL      NON_PERSAL  REPEAT      1L:LP7</v>
          </cell>
          <cell r="C15933" t="str">
            <v>RETAIL      NON_PERSAL  REPEAT      1L:LPL:LP7</v>
          </cell>
          <cell r="N15933">
            <v>2</v>
          </cell>
          <cell r="V15933">
            <v>0.39537616440000001</v>
          </cell>
          <cell r="W15933">
            <v>0</v>
          </cell>
        </row>
        <row r="15934">
          <cell r="A15934" t="str">
            <v>RETAIL      NON_PERSAL  REPEAT      17L:LP1</v>
          </cell>
          <cell r="B15934" t="str">
            <v>RETAIL      NON_PERSAL  REPEAT      1L:LP7</v>
          </cell>
          <cell r="C15934" t="str">
            <v>RETAIL      NON_PERSAL  REPEAT      1L:LPL:W/O7</v>
          </cell>
          <cell r="N15934">
            <v>1</v>
          </cell>
          <cell r="V15934">
            <v>0</v>
          </cell>
          <cell r="W15934">
            <v>0</v>
          </cell>
        </row>
        <row r="15935">
          <cell r="A15935" t="str">
            <v>RETAIL      NON_PERSAL  REPEAT      17L:W/O1</v>
          </cell>
          <cell r="B15935" t="str">
            <v>RETAIL      NON_PERSAL  REPEAT      1L:W/O7</v>
          </cell>
          <cell r="C15935" t="str">
            <v>RETAIL      NON_PERSAL  REPEAT      1L:W/OL:W/O7</v>
          </cell>
          <cell r="N15935">
            <v>9</v>
          </cell>
          <cell r="V15935">
            <v>0</v>
          </cell>
          <cell r="W15935">
            <v>0</v>
          </cell>
        </row>
        <row r="15936">
          <cell r="A15936" t="str">
            <v>RETAIL      NON_PERSAL  REPEAT      17A:ES1</v>
          </cell>
          <cell r="B15936" t="str">
            <v>RETAIL      NON_PERSAL  REPEAT      1A:ES7</v>
          </cell>
          <cell r="C15936" t="str">
            <v>RETAIL      NON_PERSAL  REPEAT      1A:ESA:ES7</v>
          </cell>
          <cell r="N15936">
            <v>153</v>
          </cell>
          <cell r="V15936">
            <v>4096.3682852000002</v>
          </cell>
          <cell r="W15936">
            <v>8721</v>
          </cell>
        </row>
        <row r="15937">
          <cell r="A15937" t="str">
            <v>RETAIL      NON_PERSAL  REPEAT      17A:ES1</v>
          </cell>
          <cell r="B15937" t="str">
            <v>RETAIL      NON_PERSAL  REPEAT      1A:ES7</v>
          </cell>
          <cell r="C15937" t="str">
            <v>RETAIL      NON_PERSAL  REPEAT      1A:ESA:UTD7</v>
          </cell>
          <cell r="N15937">
            <v>4</v>
          </cell>
          <cell r="V15937">
            <v>79.081284658000001</v>
          </cell>
          <cell r="W15937">
            <v>228</v>
          </cell>
        </row>
        <row r="15938">
          <cell r="A15938" t="str">
            <v>RETAIL      NON_PERSAL  REPEAT      17A:ES1</v>
          </cell>
          <cell r="B15938" t="str">
            <v>RETAIL      NON_PERSAL  REPEAT      1A:ES7</v>
          </cell>
          <cell r="C15938" t="str">
            <v>RETAIL      NON_PERSAL  REPEAT      1A:ESADMIN7</v>
          </cell>
          <cell r="N15938">
            <v>4</v>
          </cell>
          <cell r="V15938">
            <v>85.771905204999996</v>
          </cell>
          <cell r="W15938">
            <v>57</v>
          </cell>
        </row>
        <row r="15939">
          <cell r="A15939" t="str">
            <v>RETAIL      NON_PERSAL  REPEAT      17A:ES1</v>
          </cell>
          <cell r="B15939" t="str">
            <v>RETAIL      NON_PERSAL  REPEAT      1A:ES7</v>
          </cell>
          <cell r="C15939" t="str">
            <v>RETAIL      NON_PERSAL  REPEAT      1A:ESDR7</v>
          </cell>
          <cell r="N15939">
            <v>11</v>
          </cell>
          <cell r="V15939">
            <v>277.28971973</v>
          </cell>
          <cell r="W15939">
            <v>627</v>
          </cell>
        </row>
        <row r="15940">
          <cell r="A15940" t="str">
            <v>RETAIL      NON_PERSAL  REPEAT      17A:ES1</v>
          </cell>
          <cell r="B15940" t="str">
            <v>RETAIL      NON_PERSAL  REPEAT      1A:ES7</v>
          </cell>
          <cell r="C15940" t="str">
            <v>RETAIL      NON_PERSAL  REPEAT      1A:ESL:LNP7</v>
          </cell>
          <cell r="N15940">
            <v>2</v>
          </cell>
          <cell r="V15940">
            <v>0</v>
          </cell>
          <cell r="W15940">
            <v>0</v>
          </cell>
        </row>
        <row r="15941">
          <cell r="A15941" t="str">
            <v>RETAIL      NON_PERSAL  REPEAT      17A:UTD1</v>
          </cell>
          <cell r="B15941" t="str">
            <v>RETAIL      NON_PERSAL  REPEAT      1A:UTD7</v>
          </cell>
          <cell r="C15941" t="str">
            <v>RETAIL      NON_PERSAL  REPEAT      1A:UTDA:ES7</v>
          </cell>
          <cell r="N15941">
            <v>56</v>
          </cell>
          <cell r="V15941">
            <v>1445.8432273999999</v>
          </cell>
          <cell r="W15941">
            <v>3192</v>
          </cell>
        </row>
        <row r="15942">
          <cell r="A15942" t="str">
            <v>RETAIL      NON_PERSAL  REPEAT      17A:UTD1</v>
          </cell>
          <cell r="B15942" t="str">
            <v>RETAIL      NON_PERSAL  REPEAT      1A:UTD7</v>
          </cell>
          <cell r="C15942" t="str">
            <v>RETAIL      NON_PERSAL  REPEAT      1A:UTDA:UTD7</v>
          </cell>
          <cell r="N15942">
            <v>6</v>
          </cell>
          <cell r="V15942">
            <v>100.96764904</v>
          </cell>
          <cell r="W15942">
            <v>342</v>
          </cell>
        </row>
        <row r="15943">
          <cell r="A15943" t="str">
            <v>RETAIL      NON_PERSAL  REPEAT      17ADMIN1</v>
          </cell>
          <cell r="B15943" t="str">
            <v>RETAIL      NON_PERSAL  REPEAT      1ADMIN7</v>
          </cell>
          <cell r="C15943" t="str">
            <v>RETAIL      NON_PERSAL  REPEAT      1ADMINADMIN7</v>
          </cell>
          <cell r="N15943">
            <v>7</v>
          </cell>
          <cell r="V15943">
            <v>229.44368958999999</v>
          </cell>
          <cell r="W15943">
            <v>57</v>
          </cell>
        </row>
        <row r="15944">
          <cell r="A15944" t="str">
            <v>RETAIL      NON_PERSAL  REPEAT      17DR1</v>
          </cell>
          <cell r="B15944" t="str">
            <v>RETAIL      NON_PERSAL  REPEAT      1DR7</v>
          </cell>
          <cell r="C15944" t="str">
            <v>RETAIL      NON_PERSAL  REPEAT      1DRDR7</v>
          </cell>
          <cell r="N15944">
            <v>23</v>
          </cell>
          <cell r="V15944">
            <v>715.21418712000002</v>
          </cell>
          <cell r="W15944">
            <v>1311</v>
          </cell>
        </row>
        <row r="15945">
          <cell r="A15945" t="str">
            <v>RETAIL      NON_PERSAL  REPEAT      17A:UTD1</v>
          </cell>
          <cell r="B15945" t="str">
            <v>RETAIL      NON_PERSAL  REPEAT      1A:UTD7</v>
          </cell>
          <cell r="C15945" t="str">
            <v>RETAIL      NON_PERSAL  REPEAT      1A:UTDDR7</v>
          </cell>
          <cell r="N15945">
            <v>1</v>
          </cell>
          <cell r="V15945">
            <v>91.476690411000007</v>
          </cell>
          <cell r="W15945">
            <v>57</v>
          </cell>
        </row>
        <row r="15946">
          <cell r="A15946" t="str">
            <v>RETAIL      NON_PERSAL  REPEAT      17A:UTD1</v>
          </cell>
          <cell r="B15946" t="str">
            <v>RETAIL      NON_PERSAL  REPEAT      1A:UTD7</v>
          </cell>
          <cell r="C15946" t="str">
            <v>RETAIL      NON_PERSAL  REPEAT      1A:UTDA:ES7</v>
          </cell>
          <cell r="N15946">
            <v>1</v>
          </cell>
          <cell r="V15946">
            <v>28.230711781</v>
          </cell>
          <cell r="W15946">
            <v>57</v>
          </cell>
        </row>
        <row r="15947">
          <cell r="A15947" t="str">
            <v>RETAIL      NON_PERSAL  REPEAT      17A:ES2</v>
          </cell>
          <cell r="B15947" t="str">
            <v>RETAIL      NON_PERSAL  REPEAT      1A:ES7</v>
          </cell>
          <cell r="C15947" t="str">
            <v>RETAIL      NON_PERSAL  REPEAT      1A:ESA:UTD7</v>
          </cell>
          <cell r="N15947">
            <v>3</v>
          </cell>
          <cell r="V15947">
            <v>-197.88064030000001</v>
          </cell>
          <cell r="W15947">
            <v>171</v>
          </cell>
        </row>
        <row r="15948">
          <cell r="A15948" t="str">
            <v>RETAIL      NON_PERSAL  REPEAT      17A:ES2</v>
          </cell>
          <cell r="B15948" t="str">
            <v>RETAIL      NON_PERSAL  REPEAT      1A:ES7</v>
          </cell>
          <cell r="C15948" t="str">
            <v>RETAIL      NON_PERSAL  REPEAT      1A:ESADMIN7</v>
          </cell>
          <cell r="N15948">
            <v>1</v>
          </cell>
          <cell r="V15948">
            <v>-124.70559780000001</v>
          </cell>
          <cell r="W15948">
            <v>0</v>
          </cell>
        </row>
        <row r="15949">
          <cell r="A15949" t="str">
            <v>RETAIL      NON_PERSAL  REPEAT      17A:ES2</v>
          </cell>
          <cell r="B15949" t="str">
            <v>RETAIL      NON_PERSAL  REPEAT      1A:ES7</v>
          </cell>
          <cell r="C15949" t="str">
            <v>RETAIL      NON_PERSAL  REPEAT      1A:ESE_SET7</v>
          </cell>
          <cell r="N15949">
            <v>1</v>
          </cell>
          <cell r="V15949">
            <v>-41.160281920000003</v>
          </cell>
          <cell r="W15949">
            <v>0</v>
          </cell>
        </row>
        <row r="15950">
          <cell r="A15950" t="str">
            <v>RETAIL      NON_PERSAL  REPEAT      17A:UTD2</v>
          </cell>
          <cell r="B15950" t="str">
            <v>RETAIL      NON_PERSAL  REPEAT      1A:UTD7</v>
          </cell>
          <cell r="C15950" t="str">
            <v>RETAIL      NON_PERSAL  REPEAT      1A:UTDA:UTD7</v>
          </cell>
          <cell r="N15950">
            <v>3</v>
          </cell>
          <cell r="V15950">
            <v>-169.42272249999999</v>
          </cell>
          <cell r="W15950">
            <v>114</v>
          </cell>
        </row>
        <row r="15951">
          <cell r="A15951" t="str">
            <v>RETAIL      NON_PERSAL  REPEAT      17ADMIN2</v>
          </cell>
          <cell r="B15951" t="str">
            <v>RETAIL      NON_PERSAL  REPEAT      1ADMIN7</v>
          </cell>
          <cell r="C15951" t="str">
            <v>RETAIL      NON_PERSAL  REPEAT      1ADMINL:W/O7</v>
          </cell>
          <cell r="N15951">
            <v>1</v>
          </cell>
          <cell r="V15951">
            <v>0</v>
          </cell>
          <cell r="W15951">
            <v>0</v>
          </cell>
        </row>
        <row r="15952">
          <cell r="A15952" t="str">
            <v>RETAIL      NON_PERSAL  REPEAT      17L:LP2</v>
          </cell>
          <cell r="B15952" t="str">
            <v>RETAIL      NON_PERSAL  REPEAT      1L:LP7</v>
          </cell>
          <cell r="C15952" t="str">
            <v>RETAIL      NON_PERSAL  REPEAT      1L:LPL:LP7</v>
          </cell>
          <cell r="N15952">
            <v>1</v>
          </cell>
          <cell r="V15952">
            <v>-14.848076710000001</v>
          </cell>
          <cell r="W15952">
            <v>0</v>
          </cell>
        </row>
        <row r="15953">
          <cell r="A15953" t="str">
            <v>RETAIL      NON_PERSAL  REPEAT      17L:W/O2</v>
          </cell>
          <cell r="B15953" t="str">
            <v>RETAIL      NON_PERSAL  REPEAT      1L:W/O7</v>
          </cell>
          <cell r="C15953" t="str">
            <v>RETAIL      NON_PERSAL  REPEAT      1L:W/OL:W/O7</v>
          </cell>
          <cell r="N15953">
            <v>2</v>
          </cell>
          <cell r="V15953">
            <v>-41.569191779999997</v>
          </cell>
          <cell r="W15953">
            <v>0</v>
          </cell>
        </row>
        <row r="15954">
          <cell r="A15954" t="str">
            <v>RETAIL      NON_PERSAL  REPEAT      17A:ES2</v>
          </cell>
          <cell r="B15954" t="str">
            <v>RETAIL      NON_PERSAL  REPEAT      1A:ES7</v>
          </cell>
          <cell r="C15954" t="str">
            <v>RETAIL      NON_PERSAL  REPEAT      1A:ESA:UTD7</v>
          </cell>
          <cell r="N15954">
            <v>22</v>
          </cell>
          <cell r="V15954">
            <v>-491.6679896</v>
          </cell>
          <cell r="W15954">
            <v>1197</v>
          </cell>
        </row>
        <row r="15955">
          <cell r="A15955" t="str">
            <v>RETAIL      NON_PERSAL  REPEAT      17A:UTD2</v>
          </cell>
          <cell r="B15955" t="str">
            <v>RETAIL      NON_PERSAL  REPEAT      1A:UTD7</v>
          </cell>
          <cell r="C15955" t="str">
            <v>RETAIL      NON_PERSAL  REPEAT      1A:UTDA:UTD7</v>
          </cell>
          <cell r="N15955">
            <v>12</v>
          </cell>
          <cell r="V15955">
            <v>-334.5377795</v>
          </cell>
          <cell r="W15955">
            <v>513</v>
          </cell>
        </row>
        <row r="15956">
          <cell r="A15956" t="str">
            <v>RETAIL      NON_PERSAL  REPEAT      17L:LNP2</v>
          </cell>
          <cell r="B15956" t="str">
            <v>RETAIL      NON_PERSAL  REPEAT      1L:LNP7</v>
          </cell>
          <cell r="C15956" t="str">
            <v>RETAIL      NON_PERSAL  REPEAT      1L:LNPL:LNP7</v>
          </cell>
          <cell r="N15956">
            <v>3</v>
          </cell>
          <cell r="V15956">
            <v>0</v>
          </cell>
          <cell r="W15956">
            <v>0</v>
          </cell>
        </row>
        <row r="15957">
          <cell r="A15957" t="str">
            <v>RETAIL      NON_PERSAL  REPEAT      17L:LP2</v>
          </cell>
          <cell r="B15957" t="str">
            <v>RETAIL      NON_PERSAL  REPEAT      1L:LP7</v>
          </cell>
          <cell r="C15957" t="str">
            <v>RETAIL      NON_PERSAL  REPEAT      1L:LPL:LP7</v>
          </cell>
          <cell r="N15957">
            <v>4.6261999999999999</v>
          </cell>
          <cell r="V15957">
            <v>-71.307468549999996</v>
          </cell>
          <cell r="W15957">
            <v>0</v>
          </cell>
        </row>
        <row r="15958">
          <cell r="A15958" t="str">
            <v>RETAIL      NON_PERSAL  REPEAT      17L:W/O2</v>
          </cell>
          <cell r="B15958" t="str">
            <v>RETAIL      NON_PERSAL  REPEAT      1L:W/O7</v>
          </cell>
          <cell r="C15958" t="str">
            <v>RETAIL      NON_PERSAL  REPEAT      1L:W/OL:W/O7</v>
          </cell>
          <cell r="N15958">
            <v>1</v>
          </cell>
          <cell r="V15958">
            <v>-9.5060630140000004</v>
          </cell>
          <cell r="W15958">
            <v>0</v>
          </cell>
        </row>
        <row r="15959">
          <cell r="A15959" t="str">
            <v>RETAIL      NON_PERSAL  REPEAT      17A:ES2</v>
          </cell>
          <cell r="B15959" t="str">
            <v>RETAIL      NON_PERSAL  REPEAT      1A:ES7</v>
          </cell>
          <cell r="C15959" t="str">
            <v>RETAIL      NON_PERSAL  REPEAT      1A:ESA:ES7</v>
          </cell>
          <cell r="N15959">
            <v>3</v>
          </cell>
          <cell r="V15959">
            <v>50.599691507000003</v>
          </cell>
          <cell r="W15959">
            <v>114</v>
          </cell>
        </row>
        <row r="15960">
          <cell r="A15960" t="str">
            <v>RETAIL      NON_PERSAL  REPEAT      17A:ES2</v>
          </cell>
          <cell r="B15960" t="str">
            <v>RETAIL      NON_PERSAL  REPEAT      1A:ES7</v>
          </cell>
          <cell r="C15960" t="str">
            <v>RETAIL      NON_PERSAL  REPEAT      1A:ESA:UTD7</v>
          </cell>
          <cell r="N15960">
            <v>25.6584</v>
          </cell>
          <cell r="V15960">
            <v>79.200679144999995</v>
          </cell>
          <cell r="W15960">
            <v>1462.5288</v>
          </cell>
        </row>
        <row r="15961">
          <cell r="A15961" t="str">
            <v>RETAIL      NON_PERSAL  REPEAT      17A:ES2</v>
          </cell>
          <cell r="B15961" t="str">
            <v>RETAIL      NON_PERSAL  REPEAT      1A:ES7</v>
          </cell>
          <cell r="C15961" t="str">
            <v>RETAIL      NON_PERSAL  REPEAT      1A:ESL:LNP7</v>
          </cell>
          <cell r="N15961">
            <v>4</v>
          </cell>
          <cell r="V15961">
            <v>0</v>
          </cell>
          <cell r="W15961">
            <v>0</v>
          </cell>
        </row>
        <row r="15962">
          <cell r="A15962" t="str">
            <v>RETAIL      NON_PERSAL  REPEAT      17A:UTD2</v>
          </cell>
          <cell r="B15962" t="str">
            <v>RETAIL      NON_PERSAL  REPEAT      1A:UTD7</v>
          </cell>
          <cell r="C15962" t="str">
            <v>RETAIL      NON_PERSAL  REPEAT      1A:UTDA:UTD7</v>
          </cell>
          <cell r="N15962">
            <v>26</v>
          </cell>
          <cell r="V15962">
            <v>92.304776712000006</v>
          </cell>
          <cell r="W15962">
            <v>1425</v>
          </cell>
        </row>
        <row r="15963">
          <cell r="A15963" t="str">
            <v>RETAIL      NON_PERSAL  REPEAT      17ADMIN2</v>
          </cell>
          <cell r="B15963" t="str">
            <v>RETAIL      NON_PERSAL  REPEAT      1ADMIN7</v>
          </cell>
          <cell r="C15963" t="str">
            <v>RETAIL      NON_PERSAL  REPEAT      1ADMINADMIN7</v>
          </cell>
          <cell r="N15963">
            <v>4</v>
          </cell>
          <cell r="V15963">
            <v>4.9753512328999996</v>
          </cell>
          <cell r="W15963">
            <v>0</v>
          </cell>
        </row>
        <row r="15964">
          <cell r="A15964" t="str">
            <v>RETAIL      NON_PERSAL  REPEAT      17DR2</v>
          </cell>
          <cell r="B15964" t="str">
            <v>RETAIL      NON_PERSAL  REPEAT      1DR7</v>
          </cell>
          <cell r="C15964" t="str">
            <v>RETAIL      NON_PERSAL  REPEAT      1DRA:ES7</v>
          </cell>
          <cell r="N15964">
            <v>1</v>
          </cell>
          <cell r="V15964">
            <v>15.323641644</v>
          </cell>
          <cell r="W15964">
            <v>57</v>
          </cell>
        </row>
        <row r="15965">
          <cell r="A15965" t="str">
            <v>RETAIL      NON_PERSAL  REPEAT      17DR2</v>
          </cell>
          <cell r="B15965" t="str">
            <v>RETAIL      NON_PERSAL  REPEAT      1DR7</v>
          </cell>
          <cell r="C15965" t="str">
            <v>RETAIL      NON_PERSAL  REPEAT      1DRDR7</v>
          </cell>
          <cell r="N15965">
            <v>1</v>
          </cell>
          <cell r="V15965">
            <v>25.723269040999998</v>
          </cell>
          <cell r="W15965">
            <v>57</v>
          </cell>
        </row>
        <row r="15966">
          <cell r="A15966" t="str">
            <v>RETAIL      NON_PERSAL  REPEAT      17L:LNP2</v>
          </cell>
          <cell r="B15966" t="str">
            <v>RETAIL      NON_PERSAL  REPEAT      1L:LNP7</v>
          </cell>
          <cell r="C15966" t="str">
            <v>RETAIL      NON_PERSAL  REPEAT      1L:LNPL:LNP7</v>
          </cell>
          <cell r="N15966">
            <v>21</v>
          </cell>
          <cell r="V15966">
            <v>0</v>
          </cell>
          <cell r="W15966">
            <v>0</v>
          </cell>
        </row>
        <row r="15967">
          <cell r="A15967" t="str">
            <v>RETAIL      NON_PERSAL  REPEAT      17L:LNP2</v>
          </cell>
          <cell r="B15967" t="str">
            <v>RETAIL      NON_PERSAL  REPEAT      1L:LNP7</v>
          </cell>
          <cell r="C15967" t="str">
            <v>RETAIL      NON_PERSAL  REPEAT      1L:LNPL:LP7</v>
          </cell>
          <cell r="N15967">
            <v>1</v>
          </cell>
          <cell r="V15967">
            <v>2.3210169863000001</v>
          </cell>
          <cell r="W15967">
            <v>0</v>
          </cell>
        </row>
        <row r="15968">
          <cell r="A15968" t="str">
            <v>RETAIL      NON_PERSAL  REPEAT      17L:LNP2</v>
          </cell>
          <cell r="B15968" t="str">
            <v>RETAIL      NON_PERSAL  REPEAT      1L:LNP7</v>
          </cell>
          <cell r="C15968" t="str">
            <v>RETAIL      NON_PERSAL  REPEAT      1L:LNPL:W/O7</v>
          </cell>
          <cell r="N15968">
            <v>1</v>
          </cell>
          <cell r="V15968">
            <v>0</v>
          </cell>
          <cell r="W15968">
            <v>0</v>
          </cell>
        </row>
        <row r="15969">
          <cell r="A15969" t="str">
            <v>RETAIL      NON_PERSAL  REPEAT      17L:LP2</v>
          </cell>
          <cell r="B15969" t="str">
            <v>RETAIL      NON_PERSAL  REPEAT      1L:LP7</v>
          </cell>
          <cell r="C15969" t="str">
            <v>RETAIL      NON_PERSAL  REPEAT      1L:LPADMIN7</v>
          </cell>
          <cell r="N15969">
            <v>1</v>
          </cell>
          <cell r="V15969">
            <v>2.4895824657999999</v>
          </cell>
          <cell r="W15969">
            <v>0</v>
          </cell>
        </row>
        <row r="15970">
          <cell r="A15970" t="str">
            <v>RETAIL      NON_PERSAL  REPEAT      17L:LP2</v>
          </cell>
          <cell r="B15970" t="str">
            <v>RETAIL      NON_PERSAL  REPEAT      1L:LP7</v>
          </cell>
          <cell r="C15970" t="str">
            <v>RETAIL      NON_PERSAL  REPEAT      1L:LPL:LP7</v>
          </cell>
          <cell r="N15970">
            <v>5.6261999999999999</v>
          </cell>
          <cell r="V15970">
            <v>48.188666720999997</v>
          </cell>
          <cell r="W15970">
            <v>57</v>
          </cell>
        </row>
        <row r="15971">
          <cell r="A15971" t="str">
            <v>RETAIL      NON_PERSAL  REPEAT      17L:W/O2</v>
          </cell>
          <cell r="B15971" t="str">
            <v>RETAIL      NON_PERSAL  REPEAT      1L:W/O7</v>
          </cell>
          <cell r="C15971" t="str">
            <v>RETAIL      NON_PERSAL  REPEAT      1L:W/OL:W/O7</v>
          </cell>
          <cell r="N15971">
            <v>8</v>
          </cell>
          <cell r="V15971">
            <v>0</v>
          </cell>
          <cell r="W15971">
            <v>0</v>
          </cell>
        </row>
        <row r="15972">
          <cell r="A15972" t="str">
            <v>RETAIL      NON_PERSAL  REPEAT      17A:ES2</v>
          </cell>
          <cell r="B15972" t="str">
            <v>RETAIL      NON_PERSAL  REPEAT      1A:ES7</v>
          </cell>
          <cell r="C15972" t="str">
            <v>RETAIL      NON_PERSAL  REPEAT      1A:ESA:ES7</v>
          </cell>
          <cell r="N15972">
            <v>114</v>
          </cell>
          <cell r="V15972">
            <v>2961.7902829999998</v>
          </cell>
          <cell r="W15972">
            <v>6498</v>
          </cell>
        </row>
        <row r="15973">
          <cell r="A15973" t="str">
            <v>RETAIL      NON_PERSAL  REPEAT      17A:ES2</v>
          </cell>
          <cell r="B15973" t="str">
            <v>RETAIL      NON_PERSAL  REPEAT      1A:ES7</v>
          </cell>
          <cell r="C15973" t="str">
            <v>RETAIL      NON_PERSAL  REPEAT      1A:ESA:UTD7</v>
          </cell>
          <cell r="N15973">
            <v>1</v>
          </cell>
          <cell r="V15973">
            <v>20.896311781000001</v>
          </cell>
          <cell r="W15973">
            <v>57</v>
          </cell>
        </row>
        <row r="15974">
          <cell r="A15974" t="str">
            <v>RETAIL      NON_PERSAL  REPEAT      17A:ES2</v>
          </cell>
          <cell r="B15974" t="str">
            <v>RETAIL      NON_PERSAL  REPEAT      1A:ES7</v>
          </cell>
          <cell r="C15974" t="str">
            <v>RETAIL      NON_PERSAL  REPEAT      1A:ESADMIN7</v>
          </cell>
          <cell r="N15974">
            <v>3</v>
          </cell>
          <cell r="V15974">
            <v>82.527868767000001</v>
          </cell>
          <cell r="W15974">
            <v>57</v>
          </cell>
        </row>
        <row r="15975">
          <cell r="A15975" t="str">
            <v>RETAIL      NON_PERSAL  REPEAT      17A:ES2</v>
          </cell>
          <cell r="B15975" t="str">
            <v>RETAIL      NON_PERSAL  REPEAT      1A:ES7</v>
          </cell>
          <cell r="C15975" t="str">
            <v>RETAIL      NON_PERSAL  REPEAT      1A:ESDR7</v>
          </cell>
          <cell r="N15975">
            <v>3</v>
          </cell>
          <cell r="V15975">
            <v>57.425478081999998</v>
          </cell>
          <cell r="W15975">
            <v>171</v>
          </cell>
        </row>
        <row r="15976">
          <cell r="A15976" t="str">
            <v>RETAIL      NON_PERSAL  REPEAT      17A:ES2</v>
          </cell>
          <cell r="B15976" t="str">
            <v>RETAIL      NON_PERSAL  REPEAT      1A:ES7</v>
          </cell>
          <cell r="C15976" t="str">
            <v>RETAIL      NON_PERSAL  REPEAT      1A:ESL:LNP7</v>
          </cell>
          <cell r="N15976">
            <v>9</v>
          </cell>
          <cell r="V15976">
            <v>0</v>
          </cell>
          <cell r="W15976">
            <v>0</v>
          </cell>
        </row>
        <row r="15977">
          <cell r="A15977" t="str">
            <v>RETAIL      NON_PERSAL  REPEAT      17A:UTD2</v>
          </cell>
          <cell r="B15977" t="str">
            <v>RETAIL      NON_PERSAL  REPEAT      1A:UTD7</v>
          </cell>
          <cell r="C15977" t="str">
            <v>RETAIL      NON_PERSAL  REPEAT      1A:UTDA:ES7</v>
          </cell>
          <cell r="N15977">
            <v>24.6584</v>
          </cell>
          <cell r="V15977">
            <v>792.89461409</v>
          </cell>
          <cell r="W15977">
            <v>1405.5288</v>
          </cell>
        </row>
        <row r="15978">
          <cell r="A15978" t="str">
            <v>RETAIL      NON_PERSAL  REPEAT      17A:UTD2</v>
          </cell>
          <cell r="B15978" t="str">
            <v>RETAIL      NON_PERSAL  REPEAT      1A:UTD7</v>
          </cell>
          <cell r="C15978" t="str">
            <v>RETAIL      NON_PERSAL  REPEAT      1A:UTDA:UTD7</v>
          </cell>
          <cell r="N15978">
            <v>3</v>
          </cell>
          <cell r="V15978">
            <v>55.162336437999997</v>
          </cell>
          <cell r="W15978">
            <v>171</v>
          </cell>
        </row>
        <row r="15979">
          <cell r="A15979" t="str">
            <v>RETAIL      NON_PERSAL  REPEAT      17ADMIN2</v>
          </cell>
          <cell r="B15979" t="str">
            <v>RETAIL      NON_PERSAL  REPEAT      1ADMIN7</v>
          </cell>
          <cell r="C15979" t="str">
            <v>RETAIL      NON_PERSAL  REPEAT      1ADMINADMIN7</v>
          </cell>
          <cell r="N15979">
            <v>7</v>
          </cell>
          <cell r="V15979">
            <v>229.20448521</v>
          </cell>
          <cell r="W15979">
            <v>57</v>
          </cell>
        </row>
        <row r="15980">
          <cell r="A15980" t="str">
            <v>RETAIL      NON_PERSAL  REPEAT      17ADMIN2</v>
          </cell>
          <cell r="B15980" t="str">
            <v>RETAIL      NON_PERSAL  REPEAT      1ADMIN7</v>
          </cell>
          <cell r="C15980" t="str">
            <v>RETAIL      NON_PERSAL  REPEAT      1ADMINL:LNP7</v>
          </cell>
          <cell r="N15980">
            <v>1</v>
          </cell>
          <cell r="V15980">
            <v>0</v>
          </cell>
          <cell r="W15980">
            <v>0</v>
          </cell>
        </row>
        <row r="15981">
          <cell r="A15981" t="str">
            <v>RETAIL      NON_PERSAL  REPEAT      17DR2</v>
          </cell>
          <cell r="B15981" t="str">
            <v>RETAIL      NON_PERSAL  REPEAT      1DR7</v>
          </cell>
          <cell r="C15981" t="str">
            <v>RETAIL      NON_PERSAL  REPEAT      1DRA:ES7</v>
          </cell>
          <cell r="N15981">
            <v>2</v>
          </cell>
          <cell r="V15981">
            <v>48.364127670999999</v>
          </cell>
          <cell r="W15981">
            <v>114</v>
          </cell>
        </row>
        <row r="15982">
          <cell r="A15982" t="str">
            <v>RETAIL      NON_PERSAL  REPEAT      17DR2</v>
          </cell>
          <cell r="B15982" t="str">
            <v>RETAIL      NON_PERSAL  REPEAT      1DR7</v>
          </cell>
          <cell r="C15982" t="str">
            <v>RETAIL      NON_PERSAL  REPEAT      1DRDR7</v>
          </cell>
          <cell r="N15982">
            <v>24</v>
          </cell>
          <cell r="V15982">
            <v>744.40159726000002</v>
          </cell>
          <cell r="W15982">
            <v>1368</v>
          </cell>
        </row>
        <row r="15983">
          <cell r="A15983" t="str">
            <v>RETAIL      NON_PERSAL  REPEAT      17L:LNP2</v>
          </cell>
          <cell r="B15983" t="str">
            <v>RETAIL      NON_PERSAL  REPEAT      1L:LNP7</v>
          </cell>
          <cell r="C15983" t="str">
            <v>RETAIL      NON_PERSAL  REPEAT      1L:LNPL:LNP7</v>
          </cell>
          <cell r="N15983">
            <v>2</v>
          </cell>
          <cell r="V15983">
            <v>0</v>
          </cell>
          <cell r="W15983">
            <v>0</v>
          </cell>
        </row>
        <row r="15984">
          <cell r="A15984" t="str">
            <v>RETAIL      NON_PERSAL  REPEAT      17L:LNP2</v>
          </cell>
          <cell r="B15984" t="str">
            <v>RETAIL      NON_PERSAL  REPEAT      1L:LNP7</v>
          </cell>
          <cell r="C15984" t="str">
            <v>RETAIL      NON_PERSAL  REPEAT      1L:LNPL:LP7</v>
          </cell>
          <cell r="N15984">
            <v>2</v>
          </cell>
          <cell r="V15984">
            <v>54.979915067999997</v>
          </cell>
          <cell r="W15984">
            <v>114</v>
          </cell>
        </row>
        <row r="15985">
          <cell r="A15985" t="str">
            <v>RETAIL      NON_PERSAL  REPEAT      17L:LP2</v>
          </cell>
          <cell r="B15985" t="str">
            <v>RETAIL      NON_PERSAL  REPEAT      1L:LP7</v>
          </cell>
          <cell r="C15985" t="str">
            <v>RETAIL      NON_PERSAL  REPEAT      1L:LPL:LP7</v>
          </cell>
          <cell r="N15985">
            <v>2</v>
          </cell>
          <cell r="V15985">
            <v>-148.5564468</v>
          </cell>
          <cell r="W15985">
            <v>57</v>
          </cell>
        </row>
        <row r="15986">
          <cell r="A15986" t="str">
            <v>RETAIL      NON_PERSAL  REPEAT      17A:ES2</v>
          </cell>
          <cell r="B15986" t="str">
            <v>RETAIL      NON_PERSAL  REPEAT      1A:ES7</v>
          </cell>
          <cell r="C15986" t="str">
            <v>RETAIL      NON_PERSAL  REPEAT      1A:ESA:ES7</v>
          </cell>
          <cell r="N15986">
            <v>1</v>
          </cell>
          <cell r="V15986">
            <v>41.412598355999997</v>
          </cell>
          <cell r="W15986">
            <v>57</v>
          </cell>
        </row>
        <row r="15987">
          <cell r="A15987" t="str">
            <v>RETAIL      NON_PERSAL  REPEAT      17A:UTD2</v>
          </cell>
          <cell r="B15987" t="str">
            <v>RETAIL      NON_PERSAL  REPEAT      1A:UTD7</v>
          </cell>
          <cell r="C15987" t="str">
            <v>RETAIL      NON_PERSAL  REPEAT      1A:UTDA:ES7</v>
          </cell>
          <cell r="N15987">
            <v>1</v>
          </cell>
          <cell r="V15987">
            <v>76.592021918</v>
          </cell>
          <cell r="W15987">
            <v>57</v>
          </cell>
        </row>
        <row r="15988">
          <cell r="A15988" t="str">
            <v>RETAIL      NON_PERSAL  REPEAT      17A:ES3</v>
          </cell>
          <cell r="B15988" t="str">
            <v>RETAIL      NON_PERSAL  REPEAT      1A:ES7</v>
          </cell>
          <cell r="C15988" t="str">
            <v>RETAIL      NON_PERSAL  REPEAT      1A:ESA:UTD7</v>
          </cell>
          <cell r="N15988">
            <v>1</v>
          </cell>
          <cell r="V15988">
            <v>-152.8374049</v>
          </cell>
          <cell r="W15988">
            <v>57</v>
          </cell>
        </row>
        <row r="15989">
          <cell r="A15989" t="str">
            <v>RETAIL      NON_PERSAL  REPEAT      17ADMIN3</v>
          </cell>
          <cell r="B15989" t="str">
            <v>RETAIL      NON_PERSAL  REPEAT      1ADMIN7</v>
          </cell>
          <cell r="C15989" t="str">
            <v>RETAIL      NON_PERSAL  REPEAT      1ADMINADMIN7</v>
          </cell>
          <cell r="N15989">
            <v>1</v>
          </cell>
          <cell r="V15989">
            <v>-134.99539730000001</v>
          </cell>
          <cell r="W15989">
            <v>0</v>
          </cell>
        </row>
        <row r="15990">
          <cell r="A15990" t="str">
            <v>RETAIL      NON_PERSAL  REPEAT      17ADMIN3</v>
          </cell>
          <cell r="B15990" t="str">
            <v>RETAIL      NON_PERSAL  REPEAT      1ADMIN7</v>
          </cell>
          <cell r="C15990" t="str">
            <v>RETAIL      NON_PERSAL  REPEAT      1ADMINL:W/O7</v>
          </cell>
          <cell r="N15990">
            <v>2</v>
          </cell>
          <cell r="V15990">
            <v>0</v>
          </cell>
          <cell r="W15990">
            <v>0</v>
          </cell>
        </row>
        <row r="15991">
          <cell r="A15991" t="str">
            <v>RETAIL      NON_PERSAL  REPEAT      17A:UTD3</v>
          </cell>
          <cell r="B15991" t="str">
            <v>RETAIL      NON_PERSAL  REPEAT      1A:UTD7</v>
          </cell>
          <cell r="C15991" t="str">
            <v>RETAIL      NON_PERSAL  REPEAT      1A:UTDA:UTD7</v>
          </cell>
          <cell r="N15991">
            <v>1</v>
          </cell>
          <cell r="V15991">
            <v>-40.958940820000002</v>
          </cell>
          <cell r="W15991">
            <v>0</v>
          </cell>
        </row>
        <row r="15992">
          <cell r="A15992" t="str">
            <v>RETAIL      NON_PERSAL  REPEAT      17L:LP3</v>
          </cell>
          <cell r="B15992" t="str">
            <v>RETAIL      NON_PERSAL  REPEAT      1L:LP7</v>
          </cell>
          <cell r="C15992" t="str">
            <v>RETAIL      NON_PERSAL  REPEAT      1L:LPL:LP7</v>
          </cell>
          <cell r="N15992">
            <v>1</v>
          </cell>
          <cell r="V15992">
            <v>-74.760978080000001</v>
          </cell>
          <cell r="W15992">
            <v>0</v>
          </cell>
        </row>
        <row r="15993">
          <cell r="A15993" t="str">
            <v>RETAIL      NON_PERSAL  REPEAT      17A:ES3</v>
          </cell>
          <cell r="B15993" t="str">
            <v>RETAIL      NON_PERSAL  REPEAT      1A:ES7</v>
          </cell>
          <cell r="C15993" t="str">
            <v>RETAIL      NON_PERSAL  REPEAT      1A:ESA:UTD7</v>
          </cell>
          <cell r="N15993">
            <v>9</v>
          </cell>
          <cell r="V15993">
            <v>-212.64620790000001</v>
          </cell>
          <cell r="W15993">
            <v>513</v>
          </cell>
        </row>
        <row r="15994">
          <cell r="A15994" t="str">
            <v>RETAIL      NON_PERSAL  REPEAT      17A:ES3</v>
          </cell>
          <cell r="B15994" t="str">
            <v>RETAIL      NON_PERSAL  REPEAT      1A:ES7</v>
          </cell>
          <cell r="C15994" t="str">
            <v>RETAIL      NON_PERSAL  REPEAT      1A:ESL:LNP7</v>
          </cell>
          <cell r="N15994">
            <v>1</v>
          </cell>
          <cell r="V15994">
            <v>0</v>
          </cell>
          <cell r="W15994">
            <v>0</v>
          </cell>
        </row>
        <row r="15995">
          <cell r="A15995" t="str">
            <v>RETAIL      NON_PERSAL  REPEAT      17A:UTD3</v>
          </cell>
          <cell r="B15995" t="str">
            <v>RETAIL      NON_PERSAL  REPEAT      1A:UTD7</v>
          </cell>
          <cell r="C15995" t="str">
            <v>RETAIL      NON_PERSAL  REPEAT      1A:UTDA:UTD7</v>
          </cell>
          <cell r="N15995">
            <v>3</v>
          </cell>
          <cell r="V15995">
            <v>-65.593174520000005</v>
          </cell>
          <cell r="W15995">
            <v>0</v>
          </cell>
        </row>
        <row r="15996">
          <cell r="A15996" t="str">
            <v>RETAIL      NON_PERSAL  REPEAT      17L:LNP3</v>
          </cell>
          <cell r="B15996" t="str">
            <v>RETAIL      NON_PERSAL  REPEAT      1L:LNP7</v>
          </cell>
          <cell r="C15996" t="str">
            <v>RETAIL      NON_PERSAL  REPEAT      1L:LNPL:LNP7</v>
          </cell>
          <cell r="N15996">
            <v>1</v>
          </cell>
          <cell r="V15996">
            <v>0</v>
          </cell>
          <cell r="W15996">
            <v>0</v>
          </cell>
        </row>
        <row r="15997">
          <cell r="A15997" t="str">
            <v>RETAIL      NON_PERSAL  REPEAT      17L:LP3</v>
          </cell>
          <cell r="B15997" t="str">
            <v>RETAIL      NON_PERSAL  REPEAT      1L:LP7</v>
          </cell>
          <cell r="C15997" t="str">
            <v>RETAIL      NON_PERSAL  REPEAT      1L:LPL:LP7</v>
          </cell>
          <cell r="N15997">
            <v>9.6262000000000008</v>
          </cell>
          <cell r="V15997">
            <v>-199.4964995</v>
          </cell>
          <cell r="W15997">
            <v>57</v>
          </cell>
        </row>
        <row r="15998">
          <cell r="A15998" t="str">
            <v>RETAIL      NON_PERSAL  REPEAT      17L:W/O3</v>
          </cell>
          <cell r="B15998" t="str">
            <v>RETAIL      NON_PERSAL  REPEAT      1L:W/O7</v>
          </cell>
          <cell r="C15998" t="str">
            <v>RETAIL      NON_PERSAL  REPEAT      1L:W/OL:W/O7</v>
          </cell>
          <cell r="N15998">
            <v>2</v>
          </cell>
          <cell r="V15998">
            <v>-17.813447669999999</v>
          </cell>
          <cell r="W15998">
            <v>0</v>
          </cell>
        </row>
        <row r="15999">
          <cell r="A15999" t="str">
            <v>RETAIL      NON_PERSAL  REPEAT      17A:ES3</v>
          </cell>
          <cell r="B15999" t="str">
            <v>RETAIL      NON_PERSAL  REPEAT      1A:ES7</v>
          </cell>
          <cell r="C15999" t="str">
            <v>RETAIL      NON_PERSAL  REPEAT      1A:ESA:ES7</v>
          </cell>
          <cell r="N15999">
            <v>8</v>
          </cell>
          <cell r="V15999">
            <v>49.670704110000003</v>
          </cell>
          <cell r="W15999">
            <v>57</v>
          </cell>
        </row>
        <row r="16000">
          <cell r="A16000" t="str">
            <v>RETAIL      NON_PERSAL  REPEAT      17A:ES3</v>
          </cell>
          <cell r="B16000" t="str">
            <v>RETAIL      NON_PERSAL  REPEAT      1A:ES7</v>
          </cell>
          <cell r="C16000" t="str">
            <v>RETAIL      NON_PERSAL  REPEAT      1A:ESA:UTD7</v>
          </cell>
          <cell r="N16000">
            <v>8</v>
          </cell>
          <cell r="V16000">
            <v>41.291058081999999</v>
          </cell>
          <cell r="W16000">
            <v>456</v>
          </cell>
        </row>
        <row r="16001">
          <cell r="A16001" t="str">
            <v>RETAIL      NON_PERSAL  REPEAT      17A:ES3</v>
          </cell>
          <cell r="B16001" t="str">
            <v>RETAIL      NON_PERSAL  REPEAT      1A:ES7</v>
          </cell>
          <cell r="C16001" t="str">
            <v>RETAIL      NON_PERSAL  REPEAT      1A:ESL:LNP7</v>
          </cell>
          <cell r="N16001">
            <v>9</v>
          </cell>
          <cell r="V16001">
            <v>0</v>
          </cell>
          <cell r="W16001">
            <v>0</v>
          </cell>
        </row>
        <row r="16002">
          <cell r="A16002" t="str">
            <v>RETAIL      NON_PERSAL  REPEAT      17A:UTD3</v>
          </cell>
          <cell r="B16002" t="str">
            <v>RETAIL      NON_PERSAL  REPEAT      1A:UTD7</v>
          </cell>
          <cell r="C16002" t="str">
            <v>RETAIL      NON_PERSAL  REPEAT      1A:UTDA:ES7</v>
          </cell>
          <cell r="N16002">
            <v>1</v>
          </cell>
          <cell r="V16002">
            <v>2.0885276712</v>
          </cell>
          <cell r="W16002">
            <v>0</v>
          </cell>
        </row>
        <row r="16003">
          <cell r="A16003" t="str">
            <v>RETAIL      NON_PERSAL  REPEAT      17A:UTD3</v>
          </cell>
          <cell r="B16003" t="str">
            <v>RETAIL      NON_PERSAL  REPEAT      1A:UTD7</v>
          </cell>
          <cell r="C16003" t="str">
            <v>RETAIL      NON_PERSAL  REPEAT      1A:UTDA:UTD7</v>
          </cell>
          <cell r="N16003">
            <v>12</v>
          </cell>
          <cell r="V16003">
            <v>67.531181918000001</v>
          </cell>
          <cell r="W16003">
            <v>627</v>
          </cell>
        </row>
        <row r="16004">
          <cell r="A16004" t="str">
            <v>RETAIL      NON_PERSAL  REPEAT      17DR3</v>
          </cell>
          <cell r="B16004" t="str">
            <v>RETAIL      NON_PERSAL  REPEAT      1DR7</v>
          </cell>
          <cell r="C16004" t="str">
            <v>RETAIL      NON_PERSAL  REPEAT      1DRDR7</v>
          </cell>
          <cell r="N16004">
            <v>6</v>
          </cell>
          <cell r="V16004">
            <v>97.440650958999996</v>
          </cell>
          <cell r="W16004">
            <v>342</v>
          </cell>
        </row>
        <row r="16005">
          <cell r="A16005" t="str">
            <v>RETAIL      NON_PERSAL  REPEAT      17L:LNP3</v>
          </cell>
          <cell r="B16005" t="str">
            <v>RETAIL      NON_PERSAL  REPEAT      1L:LNP7</v>
          </cell>
          <cell r="C16005" t="str">
            <v>RETAIL      NON_PERSAL  REPEAT      1L:LNPADMIN7</v>
          </cell>
          <cell r="N16005">
            <v>1</v>
          </cell>
          <cell r="V16005">
            <v>3.7112547944999998</v>
          </cell>
          <cell r="W16005">
            <v>0</v>
          </cell>
        </row>
        <row r="16006">
          <cell r="A16006" t="str">
            <v>RETAIL      NON_PERSAL  REPEAT      17L:LNP3</v>
          </cell>
          <cell r="B16006" t="str">
            <v>RETAIL      NON_PERSAL  REPEAT      1L:LNP7</v>
          </cell>
          <cell r="C16006" t="str">
            <v>RETAIL      NON_PERSAL  REPEAT      1L:LNPL:LNP7</v>
          </cell>
          <cell r="N16006">
            <v>14</v>
          </cell>
          <cell r="V16006">
            <v>0</v>
          </cell>
          <cell r="W16006">
            <v>0</v>
          </cell>
        </row>
        <row r="16007">
          <cell r="A16007" t="str">
            <v>RETAIL      NON_PERSAL  REPEAT      17L:LNP3</v>
          </cell>
          <cell r="B16007" t="str">
            <v>RETAIL      NON_PERSAL  REPEAT      1L:LNP7</v>
          </cell>
          <cell r="C16007" t="str">
            <v>RETAIL      NON_PERSAL  REPEAT      1L:LNPL:LP7</v>
          </cell>
          <cell r="N16007">
            <v>3</v>
          </cell>
          <cell r="V16007">
            <v>10.587348493</v>
          </cell>
          <cell r="W16007">
            <v>171</v>
          </cell>
        </row>
        <row r="16008">
          <cell r="A16008" t="str">
            <v>RETAIL      NON_PERSAL  REPEAT      17L:LP3</v>
          </cell>
          <cell r="B16008" t="str">
            <v>RETAIL      NON_PERSAL  REPEAT      1L:LP7</v>
          </cell>
          <cell r="C16008" t="str">
            <v>RETAIL      NON_PERSAL  REPEAT      1L:LPL:LP7</v>
          </cell>
          <cell r="N16008">
            <v>20.626200000000001</v>
          </cell>
          <cell r="V16008">
            <v>2.7276180081999999</v>
          </cell>
          <cell r="W16008">
            <v>342</v>
          </cell>
        </row>
        <row r="16009">
          <cell r="A16009" t="str">
            <v>RETAIL      NON_PERSAL  REPEAT      17L:LP3</v>
          </cell>
          <cell r="B16009" t="str">
            <v>RETAIL      NON_PERSAL  REPEAT      1L:LP7</v>
          </cell>
          <cell r="C16009" t="str">
            <v>RETAIL      NON_PERSAL  REPEAT      1L:LPL:W/O7</v>
          </cell>
          <cell r="N16009">
            <v>1</v>
          </cell>
          <cell r="V16009">
            <v>0</v>
          </cell>
          <cell r="W16009">
            <v>0</v>
          </cell>
        </row>
        <row r="16010">
          <cell r="A16010" t="str">
            <v>RETAIL      NON_PERSAL  REPEAT      17L:W/O3</v>
          </cell>
          <cell r="B16010" t="str">
            <v>RETAIL      NON_PERSAL  REPEAT      1L:W/O7</v>
          </cell>
          <cell r="C16010" t="str">
            <v>RETAIL      NON_PERSAL  REPEAT      1L:W/OL:W/O7</v>
          </cell>
          <cell r="N16010">
            <v>12</v>
          </cell>
          <cell r="V16010">
            <v>0</v>
          </cell>
          <cell r="W16010">
            <v>0</v>
          </cell>
        </row>
        <row r="16011">
          <cell r="A16011" t="str">
            <v>RETAIL      NON_PERSAL  REPEAT      17A:ES3</v>
          </cell>
          <cell r="B16011" t="str">
            <v>RETAIL      NON_PERSAL  REPEAT      1A:ES7</v>
          </cell>
          <cell r="C16011" t="str">
            <v>RETAIL      NON_PERSAL  REPEAT      1A:ESA:ES7</v>
          </cell>
          <cell r="N16011">
            <v>37.6584</v>
          </cell>
          <cell r="V16011">
            <v>1075.9729467</v>
          </cell>
          <cell r="W16011">
            <v>2146.5288</v>
          </cell>
        </row>
        <row r="16012">
          <cell r="A16012" t="str">
            <v>RETAIL      NON_PERSAL  REPEAT      17A:ES3</v>
          </cell>
          <cell r="B16012" t="str">
            <v>RETAIL      NON_PERSAL  REPEAT      1A:ES7</v>
          </cell>
          <cell r="C16012" t="str">
            <v>RETAIL      NON_PERSAL  REPEAT      1A:ESDR7</v>
          </cell>
          <cell r="N16012">
            <v>3</v>
          </cell>
          <cell r="V16012">
            <v>108.04259096</v>
          </cell>
          <cell r="W16012">
            <v>171</v>
          </cell>
        </row>
        <row r="16013">
          <cell r="A16013" t="str">
            <v>RETAIL      NON_PERSAL  REPEAT      17A:ES3</v>
          </cell>
          <cell r="B16013" t="str">
            <v>RETAIL      NON_PERSAL  REPEAT      1A:ES7</v>
          </cell>
          <cell r="C16013" t="str">
            <v>RETAIL      NON_PERSAL  REPEAT      1A:ESL:LNP7</v>
          </cell>
          <cell r="N16013">
            <v>56</v>
          </cell>
          <cell r="V16013">
            <v>0</v>
          </cell>
          <cell r="W16013">
            <v>0</v>
          </cell>
        </row>
        <row r="16014">
          <cell r="A16014" t="str">
            <v>RETAIL      NON_PERSAL  REPEAT      17A:ES3</v>
          </cell>
          <cell r="B16014" t="str">
            <v>RETAIL      NON_PERSAL  REPEAT      1A:ES7</v>
          </cell>
          <cell r="C16014" t="str">
            <v>RETAIL      NON_PERSAL  REPEAT      1A:ESL:LP7</v>
          </cell>
          <cell r="N16014">
            <v>4</v>
          </cell>
          <cell r="V16014">
            <v>145.25850575000001</v>
          </cell>
          <cell r="W16014">
            <v>228</v>
          </cell>
        </row>
        <row r="16015">
          <cell r="A16015" t="str">
            <v>RETAIL      NON_PERSAL  REPEAT      17A:UTD3</v>
          </cell>
          <cell r="B16015" t="str">
            <v>RETAIL      NON_PERSAL  REPEAT      1A:UTD7</v>
          </cell>
          <cell r="C16015" t="str">
            <v>RETAIL      NON_PERSAL  REPEAT      1A:UTDA:ES7</v>
          </cell>
          <cell r="N16015">
            <v>9</v>
          </cell>
          <cell r="V16015">
            <v>311.07402000000002</v>
          </cell>
          <cell r="W16015">
            <v>513</v>
          </cell>
        </row>
        <row r="16016">
          <cell r="A16016" t="str">
            <v>RETAIL      NON_PERSAL  REPEAT      17A:UTD3</v>
          </cell>
          <cell r="B16016" t="str">
            <v>RETAIL      NON_PERSAL  REPEAT      1A:UTD7</v>
          </cell>
          <cell r="C16016" t="str">
            <v>RETAIL      NON_PERSAL  REPEAT      1A:UTDA:UTD7</v>
          </cell>
          <cell r="N16016">
            <v>1</v>
          </cell>
          <cell r="V16016">
            <v>21.867613151</v>
          </cell>
          <cell r="W16016">
            <v>57</v>
          </cell>
        </row>
        <row r="16017">
          <cell r="A16017" t="str">
            <v>RETAIL      NON_PERSAL  REPEAT      17A:UTD3</v>
          </cell>
          <cell r="B16017" t="str">
            <v>RETAIL      NON_PERSAL  REPEAT      1A:UTD7</v>
          </cell>
          <cell r="C16017" t="str">
            <v>RETAIL      NON_PERSAL  REPEAT      1A:UTDDR7</v>
          </cell>
          <cell r="N16017">
            <v>1</v>
          </cell>
          <cell r="V16017">
            <v>20.816529040999999</v>
          </cell>
          <cell r="W16017">
            <v>57</v>
          </cell>
        </row>
        <row r="16018">
          <cell r="A16018" t="str">
            <v>RETAIL      NON_PERSAL  REPEAT      17ADMIN3</v>
          </cell>
          <cell r="B16018" t="str">
            <v>RETAIL      NON_PERSAL  REPEAT      1ADMIN7</v>
          </cell>
          <cell r="C16018" t="str">
            <v>RETAIL      NON_PERSAL  REPEAT      1ADMINADMIN7</v>
          </cell>
          <cell r="N16018">
            <v>9</v>
          </cell>
          <cell r="V16018">
            <v>266.73549205</v>
          </cell>
          <cell r="W16018">
            <v>171</v>
          </cell>
        </row>
        <row r="16019">
          <cell r="A16019" t="str">
            <v>RETAIL      NON_PERSAL  REPEAT      17DR3</v>
          </cell>
          <cell r="B16019" t="str">
            <v>RETAIL      NON_PERSAL  REPEAT      1DR7</v>
          </cell>
          <cell r="C16019" t="str">
            <v>RETAIL      NON_PERSAL  REPEAT      1DRA:ES7</v>
          </cell>
          <cell r="N16019">
            <v>1</v>
          </cell>
          <cell r="V16019">
            <v>38.040579452000003</v>
          </cell>
          <cell r="W16019">
            <v>57</v>
          </cell>
        </row>
        <row r="16020">
          <cell r="A16020" t="str">
            <v>RETAIL      NON_PERSAL  REPEAT      17DR3</v>
          </cell>
          <cell r="B16020" t="str">
            <v>RETAIL      NON_PERSAL  REPEAT      1DR7</v>
          </cell>
          <cell r="C16020" t="str">
            <v>RETAIL      NON_PERSAL  REPEAT      1DRDR7</v>
          </cell>
          <cell r="N16020">
            <v>15</v>
          </cell>
          <cell r="V16020">
            <v>398.54192218999998</v>
          </cell>
          <cell r="W16020">
            <v>855</v>
          </cell>
        </row>
        <row r="16021">
          <cell r="A16021" t="str">
            <v>RETAIL      NON_PERSAL  REPEAT      17L:LNP3</v>
          </cell>
          <cell r="B16021" t="str">
            <v>RETAIL      NON_PERSAL  REPEAT      1L:LNP7</v>
          </cell>
          <cell r="C16021" t="str">
            <v>RETAIL      NON_PERSAL  REPEAT      1L:LNPADMIN7</v>
          </cell>
          <cell r="N16021">
            <v>1</v>
          </cell>
          <cell r="V16021">
            <v>44.029997260000002</v>
          </cell>
          <cell r="W16021">
            <v>0</v>
          </cell>
        </row>
        <row r="16022">
          <cell r="A16022" t="str">
            <v>RETAIL      NON_PERSAL  REPEAT      17L:LNP3</v>
          </cell>
          <cell r="B16022" t="str">
            <v>RETAIL      NON_PERSAL  REPEAT      1L:LNP7</v>
          </cell>
          <cell r="C16022" t="str">
            <v>RETAIL      NON_PERSAL  REPEAT      1L:LNPL:LNP7</v>
          </cell>
          <cell r="N16022">
            <v>11</v>
          </cell>
          <cell r="V16022">
            <v>0</v>
          </cell>
          <cell r="W16022">
            <v>0</v>
          </cell>
        </row>
        <row r="16023">
          <cell r="A16023" t="str">
            <v>RETAIL      NON_PERSAL  REPEAT      17L:LP3</v>
          </cell>
          <cell r="B16023" t="str">
            <v>RETAIL      NON_PERSAL  REPEAT      1L:LP7</v>
          </cell>
          <cell r="C16023" t="str">
            <v>RETAIL      NON_PERSAL  REPEAT      1L:LPL:LP7</v>
          </cell>
          <cell r="N16023">
            <v>4</v>
          </cell>
          <cell r="V16023">
            <v>118.50868767</v>
          </cell>
          <cell r="W16023">
            <v>171</v>
          </cell>
        </row>
        <row r="16024">
          <cell r="A16024" t="str">
            <v>RETAIL      NON_PERSAL  REPEAT      17A:ES3</v>
          </cell>
          <cell r="B16024" t="str">
            <v>RETAIL      NON_PERSAL  REPEAT      1A:ES7</v>
          </cell>
          <cell r="C16024" t="str">
            <v>RETAIL      NON_PERSAL  REPEAT      1A:ESL:LNP7</v>
          </cell>
          <cell r="N16024">
            <v>1</v>
          </cell>
          <cell r="V16024">
            <v>0</v>
          </cell>
          <cell r="W16024">
            <v>0</v>
          </cell>
        </row>
        <row r="16025">
          <cell r="A16025" t="str">
            <v>RETAIL      NON_PERSAL  REPEAT      17L:LNP3</v>
          </cell>
          <cell r="B16025" t="str">
            <v>RETAIL      NON_PERSAL  REPEAT      1L:LNP7</v>
          </cell>
          <cell r="C16025" t="str">
            <v>RETAIL      NON_PERSAL  REPEAT      1L:LNPL:LP7</v>
          </cell>
          <cell r="N16025">
            <v>1</v>
          </cell>
          <cell r="V16025">
            <v>29.048247122999999</v>
          </cell>
          <cell r="W16025">
            <v>114</v>
          </cell>
        </row>
        <row r="16026">
          <cell r="A16026" t="str">
            <v>RETAIL      NON_PERSAL  REPEAT      17L:LP3</v>
          </cell>
          <cell r="B16026" t="str">
            <v>RETAIL      NON_PERSAL  REPEAT      1L:LP7</v>
          </cell>
          <cell r="C16026" t="str">
            <v>RETAIL      NON_PERSAL  REPEAT      1L:LPL:LP7</v>
          </cell>
          <cell r="N16026">
            <v>1</v>
          </cell>
          <cell r="V16026">
            <v>-63.484610959999998</v>
          </cell>
          <cell r="W16026">
            <v>57</v>
          </cell>
        </row>
        <row r="16027">
          <cell r="A16027" t="str">
            <v>RETAIL      NON_PERSAL  REPEAT      17ADMIN4</v>
          </cell>
          <cell r="B16027" t="str">
            <v>RETAIL      NON_PERSAL  REPEAT      1ADMIN7</v>
          </cell>
          <cell r="C16027" t="str">
            <v>RETAIL      NON_PERSAL  REPEAT      1ADMINADMIN7</v>
          </cell>
          <cell r="N16027">
            <v>1</v>
          </cell>
          <cell r="V16027">
            <v>-289.09780599999999</v>
          </cell>
          <cell r="W16027">
            <v>0</v>
          </cell>
        </row>
        <row r="16028">
          <cell r="A16028" t="str">
            <v>RETAIL      NON_PERSAL  REPEAT      17ADMIN4</v>
          </cell>
          <cell r="B16028" t="str">
            <v>RETAIL      NON_PERSAL  REPEAT      1ADMIN7</v>
          </cell>
          <cell r="C16028" t="str">
            <v>RETAIL      NON_PERSAL  REPEAT      1ADMINE_SET7</v>
          </cell>
          <cell r="N16028">
            <v>1</v>
          </cell>
          <cell r="V16028">
            <v>-257.90881639999998</v>
          </cell>
          <cell r="W16028">
            <v>0</v>
          </cell>
        </row>
        <row r="16029">
          <cell r="A16029" t="str">
            <v>RETAIL      NON_PERSAL  REPEAT      17A:UTD4</v>
          </cell>
          <cell r="B16029" t="str">
            <v>RETAIL      NON_PERSAL  REPEAT      1A:UTD7</v>
          </cell>
          <cell r="C16029" t="str">
            <v>RETAIL      NON_PERSAL  REPEAT      1A:UTDA:UTD7</v>
          </cell>
          <cell r="N16029">
            <v>1</v>
          </cell>
          <cell r="V16029">
            <v>-49.343614520000003</v>
          </cell>
          <cell r="W16029">
            <v>0</v>
          </cell>
        </row>
        <row r="16030">
          <cell r="A16030" t="str">
            <v>RETAIL      NON_PERSAL  REPEAT      17L:LP4</v>
          </cell>
          <cell r="B16030" t="str">
            <v>RETAIL      NON_PERSAL  REPEAT      1L:LP7</v>
          </cell>
          <cell r="C16030" t="str">
            <v>RETAIL      NON_PERSAL  REPEAT      1L:LPL:LP7</v>
          </cell>
          <cell r="N16030">
            <v>1</v>
          </cell>
          <cell r="V16030">
            <v>-70.059369860000004</v>
          </cell>
          <cell r="W16030">
            <v>0</v>
          </cell>
        </row>
        <row r="16031">
          <cell r="A16031" t="str">
            <v>RETAIL      NON_PERSAL  REPEAT      17L:W/O4</v>
          </cell>
          <cell r="B16031" t="str">
            <v>RETAIL      NON_PERSAL  REPEAT      1L:W/O7</v>
          </cell>
          <cell r="C16031" t="str">
            <v>RETAIL      NON_PERSAL  REPEAT      1L:W/OL:W/O7</v>
          </cell>
          <cell r="N16031">
            <v>1</v>
          </cell>
          <cell r="V16031">
            <v>-25.44692877</v>
          </cell>
          <cell r="W16031">
            <v>0</v>
          </cell>
        </row>
        <row r="16032">
          <cell r="A16032" t="str">
            <v>RETAIL      NON_PERSAL  REPEAT      17A:ES4</v>
          </cell>
          <cell r="B16032" t="str">
            <v>RETAIL      NON_PERSAL  REPEAT      1A:ES7</v>
          </cell>
          <cell r="C16032" t="str">
            <v>RETAIL      NON_PERSAL  REPEAT      1A:ESA:UTD7</v>
          </cell>
          <cell r="N16032">
            <v>2</v>
          </cell>
          <cell r="V16032">
            <v>-12.94340959</v>
          </cell>
          <cell r="W16032">
            <v>114</v>
          </cell>
        </row>
        <row r="16033">
          <cell r="A16033" t="str">
            <v>RETAIL      NON_PERSAL  REPEAT      17A:ES4</v>
          </cell>
          <cell r="B16033" t="str">
            <v>RETAIL      NON_PERSAL  REPEAT      1A:ES7</v>
          </cell>
          <cell r="C16033" t="str">
            <v>RETAIL      NON_PERSAL  REPEAT      1A:ESL:LNP7</v>
          </cell>
          <cell r="N16033">
            <v>1</v>
          </cell>
          <cell r="V16033">
            <v>0</v>
          </cell>
          <cell r="W16033">
            <v>0</v>
          </cell>
        </row>
        <row r="16034">
          <cell r="A16034" t="str">
            <v>RETAIL      NON_PERSAL  REPEAT      17A:UTD4</v>
          </cell>
          <cell r="B16034" t="str">
            <v>RETAIL      NON_PERSAL  REPEAT      1A:UTD7</v>
          </cell>
          <cell r="C16034" t="str">
            <v>RETAIL      NON_PERSAL  REPEAT      1A:UTDA:UTD7</v>
          </cell>
          <cell r="N16034">
            <v>3</v>
          </cell>
          <cell r="V16034">
            <v>-69.101450959999994</v>
          </cell>
          <cell r="W16034">
            <v>57</v>
          </cell>
        </row>
        <row r="16035">
          <cell r="A16035" t="str">
            <v>RETAIL      NON_PERSAL  REPEAT      17ADMIN4</v>
          </cell>
          <cell r="B16035" t="str">
            <v>RETAIL      NON_PERSAL  REPEAT      1ADMIN7</v>
          </cell>
          <cell r="C16035" t="str">
            <v>RETAIL      NON_PERSAL  REPEAT      1ADMINADMIN7</v>
          </cell>
          <cell r="N16035">
            <v>1</v>
          </cell>
          <cell r="V16035">
            <v>-5.1621205479999999</v>
          </cell>
          <cell r="W16035">
            <v>0</v>
          </cell>
        </row>
        <row r="16036">
          <cell r="A16036" t="str">
            <v>RETAIL      NON_PERSAL  REPEAT      17DR4</v>
          </cell>
          <cell r="B16036" t="str">
            <v>RETAIL      NON_PERSAL  REPEAT      1DR7</v>
          </cell>
          <cell r="C16036" t="str">
            <v>RETAIL      NON_PERSAL  REPEAT      1DRDR7</v>
          </cell>
          <cell r="N16036">
            <v>1</v>
          </cell>
          <cell r="V16036">
            <v>0.95380602739999998</v>
          </cell>
          <cell r="W16036">
            <v>0</v>
          </cell>
        </row>
        <row r="16037">
          <cell r="A16037" t="str">
            <v>RETAIL      NON_PERSAL  REPEAT      17L:LNP4</v>
          </cell>
          <cell r="B16037" t="str">
            <v>RETAIL      NON_PERSAL  REPEAT      1L:LNP7</v>
          </cell>
          <cell r="C16037" t="str">
            <v>RETAIL      NON_PERSAL  REPEAT      1L:LNPL:LNP7</v>
          </cell>
          <cell r="N16037">
            <v>1</v>
          </cell>
          <cell r="V16037">
            <v>0</v>
          </cell>
          <cell r="W16037">
            <v>0</v>
          </cell>
        </row>
        <row r="16038">
          <cell r="A16038" t="str">
            <v>RETAIL      NON_PERSAL  REPEAT      17L:LNP4</v>
          </cell>
          <cell r="B16038" t="str">
            <v>RETAIL      NON_PERSAL  REPEAT      1L:LNP7</v>
          </cell>
          <cell r="C16038" t="str">
            <v>RETAIL      NON_PERSAL  REPEAT      1L:LNPL:LP7</v>
          </cell>
          <cell r="N16038">
            <v>3</v>
          </cell>
          <cell r="V16038">
            <v>4.1829764383999999</v>
          </cell>
          <cell r="W16038">
            <v>399</v>
          </cell>
        </row>
        <row r="16039">
          <cell r="A16039" t="str">
            <v>RETAIL      NON_PERSAL  REPEAT      17L:LP4</v>
          </cell>
          <cell r="B16039" t="str">
            <v>RETAIL      NON_PERSAL  REPEAT      1L:LP7</v>
          </cell>
          <cell r="C16039" t="str">
            <v>RETAIL      NON_PERSAL  REPEAT      1L:LPL:LP7</v>
          </cell>
          <cell r="N16039">
            <v>10.626200000000001</v>
          </cell>
          <cell r="V16039">
            <v>-110.9986044</v>
          </cell>
          <cell r="W16039">
            <v>57</v>
          </cell>
        </row>
        <row r="16040">
          <cell r="A16040" t="str">
            <v>RETAIL      NON_PERSAL  REPEAT      17L:W/O4</v>
          </cell>
          <cell r="B16040" t="str">
            <v>RETAIL      NON_PERSAL  REPEAT      1L:W/O7</v>
          </cell>
          <cell r="C16040" t="str">
            <v>RETAIL      NON_PERSAL  REPEAT      1L:W/OL:W/O7</v>
          </cell>
          <cell r="N16040">
            <v>2</v>
          </cell>
          <cell r="V16040">
            <v>-27.454734250000001</v>
          </cell>
          <cell r="W16040">
            <v>0</v>
          </cell>
        </row>
        <row r="16041">
          <cell r="A16041" t="str">
            <v>RETAIL      NON_PERSAL  REPEAT      17A:ES4</v>
          </cell>
          <cell r="B16041" t="str">
            <v>RETAIL      NON_PERSAL  REPEAT      1A:ES7</v>
          </cell>
          <cell r="C16041" t="str">
            <v>RETAIL      NON_PERSAL  REPEAT      1A:ESA:ES7</v>
          </cell>
          <cell r="N16041">
            <v>1</v>
          </cell>
          <cell r="V16041">
            <v>5.0268361643999997</v>
          </cell>
          <cell r="W16041">
            <v>0</v>
          </cell>
        </row>
        <row r="16042">
          <cell r="A16042" t="str">
            <v>RETAIL      NON_PERSAL  REPEAT      17A:ES4</v>
          </cell>
          <cell r="B16042" t="str">
            <v>RETAIL      NON_PERSAL  REPEAT      1A:ES7</v>
          </cell>
          <cell r="C16042" t="str">
            <v>RETAIL      NON_PERSAL  REPEAT      1A:ESA:UTD7</v>
          </cell>
          <cell r="N16042">
            <v>8</v>
          </cell>
          <cell r="V16042">
            <v>44.581975890000002</v>
          </cell>
          <cell r="W16042">
            <v>456</v>
          </cell>
        </row>
        <row r="16043">
          <cell r="A16043" t="str">
            <v>RETAIL      NON_PERSAL  REPEAT      17A:ES4</v>
          </cell>
          <cell r="B16043" t="str">
            <v>RETAIL      NON_PERSAL  REPEAT      1A:ES7</v>
          </cell>
          <cell r="C16043" t="str">
            <v>RETAIL      NON_PERSAL  REPEAT      1A:ESDR7</v>
          </cell>
          <cell r="N16043">
            <v>1</v>
          </cell>
          <cell r="V16043">
            <v>10.7532</v>
          </cell>
          <cell r="W16043">
            <v>0</v>
          </cell>
        </row>
        <row r="16044">
          <cell r="A16044" t="str">
            <v>RETAIL      NON_PERSAL  REPEAT      17A:ES4</v>
          </cell>
          <cell r="B16044" t="str">
            <v>RETAIL      NON_PERSAL  REPEAT      1A:ES7</v>
          </cell>
          <cell r="C16044" t="str">
            <v>RETAIL      NON_PERSAL  REPEAT      1A:ESL:LNP7</v>
          </cell>
          <cell r="N16044">
            <v>5</v>
          </cell>
          <cell r="V16044">
            <v>0</v>
          </cell>
          <cell r="W16044">
            <v>0</v>
          </cell>
        </row>
        <row r="16045">
          <cell r="A16045" t="str">
            <v>RETAIL      NON_PERSAL  REPEAT      17A:UTD4</v>
          </cell>
          <cell r="B16045" t="str">
            <v>RETAIL      NON_PERSAL  REPEAT      1A:UTD7</v>
          </cell>
          <cell r="C16045" t="str">
            <v>RETAIL      NON_PERSAL  REPEAT      1A:UTDA:UTD7</v>
          </cell>
          <cell r="N16045">
            <v>2</v>
          </cell>
          <cell r="V16045">
            <v>-4.6080180820000001</v>
          </cell>
          <cell r="W16045">
            <v>57</v>
          </cell>
        </row>
        <row r="16046">
          <cell r="A16046" t="str">
            <v>RETAIL      NON_PERSAL  REPEAT      17ADMIN4</v>
          </cell>
          <cell r="B16046" t="str">
            <v>RETAIL      NON_PERSAL  REPEAT      1ADMIN7</v>
          </cell>
          <cell r="C16046" t="str">
            <v>RETAIL      NON_PERSAL  REPEAT      1ADMINADMIN7</v>
          </cell>
          <cell r="N16046">
            <v>1</v>
          </cell>
          <cell r="V16046">
            <v>-4.733769863</v>
          </cell>
          <cell r="W16046">
            <v>0</v>
          </cell>
        </row>
        <row r="16047">
          <cell r="A16047" t="str">
            <v>RETAIL      NON_PERSAL  REPEAT      17DR4</v>
          </cell>
          <cell r="B16047" t="str">
            <v>RETAIL      NON_PERSAL  REPEAT      1DR7</v>
          </cell>
          <cell r="C16047" t="str">
            <v>RETAIL      NON_PERSAL  REPEAT      1DRA:ES7</v>
          </cell>
          <cell r="N16047">
            <v>1</v>
          </cell>
          <cell r="V16047">
            <v>2.8956</v>
          </cell>
          <cell r="W16047">
            <v>0</v>
          </cell>
        </row>
        <row r="16048">
          <cell r="A16048" t="str">
            <v>RETAIL      NON_PERSAL  REPEAT      17DR4</v>
          </cell>
          <cell r="B16048" t="str">
            <v>RETAIL      NON_PERSAL  REPEAT      1DR7</v>
          </cell>
          <cell r="C16048" t="str">
            <v>RETAIL      NON_PERSAL  REPEAT      1DRDR7</v>
          </cell>
          <cell r="N16048">
            <v>13</v>
          </cell>
          <cell r="V16048">
            <v>153.08176026999999</v>
          </cell>
          <cell r="W16048">
            <v>285</v>
          </cell>
        </row>
        <row r="16049">
          <cell r="A16049" t="str">
            <v>RETAIL      NON_PERSAL  REPEAT      17L:LNP4</v>
          </cell>
          <cell r="B16049" t="str">
            <v>RETAIL      NON_PERSAL  REPEAT      1L:LNP7</v>
          </cell>
          <cell r="C16049" t="str">
            <v>RETAIL      NON_PERSAL  REPEAT      1L:LNPL:LNP7</v>
          </cell>
          <cell r="N16049">
            <v>7</v>
          </cell>
          <cell r="V16049">
            <v>0</v>
          </cell>
          <cell r="W16049">
            <v>0</v>
          </cell>
        </row>
        <row r="16050">
          <cell r="A16050" t="str">
            <v>RETAIL      NON_PERSAL  REPEAT      17L:LNP4</v>
          </cell>
          <cell r="B16050" t="str">
            <v>RETAIL      NON_PERSAL  REPEAT      1L:LNP7</v>
          </cell>
          <cell r="C16050" t="str">
            <v>RETAIL      NON_PERSAL  REPEAT      1L:LNPL:LP7</v>
          </cell>
          <cell r="N16050">
            <v>5</v>
          </cell>
          <cell r="V16050">
            <v>12.821210959</v>
          </cell>
          <cell r="W16050">
            <v>399</v>
          </cell>
        </row>
        <row r="16051">
          <cell r="A16051" t="str">
            <v>RETAIL      NON_PERSAL  REPEAT      17L:LP4</v>
          </cell>
          <cell r="B16051" t="str">
            <v>RETAIL      NON_PERSAL  REPEAT      1L:LP7</v>
          </cell>
          <cell r="C16051" t="str">
            <v>RETAIL      NON_PERSAL  REPEAT      1L:LPL:LNP7</v>
          </cell>
          <cell r="N16051">
            <v>1</v>
          </cell>
          <cell r="V16051">
            <v>0</v>
          </cell>
          <cell r="W16051">
            <v>-114</v>
          </cell>
        </row>
        <row r="16052">
          <cell r="A16052" t="str">
            <v>RETAIL      NON_PERSAL  REPEAT      17L:LP4</v>
          </cell>
          <cell r="B16052" t="str">
            <v>RETAIL      NON_PERSAL  REPEAT      1L:LP7</v>
          </cell>
          <cell r="C16052" t="str">
            <v>RETAIL      NON_PERSAL  REPEAT      1L:LPL:LP7</v>
          </cell>
          <cell r="N16052">
            <v>25</v>
          </cell>
          <cell r="V16052">
            <v>102.11910410999999</v>
          </cell>
          <cell r="W16052">
            <v>399</v>
          </cell>
        </row>
        <row r="16053">
          <cell r="A16053" t="str">
            <v>RETAIL      NON_PERSAL  REPEAT      17L:LP4</v>
          </cell>
          <cell r="B16053" t="str">
            <v>RETAIL      NON_PERSAL  REPEAT      1L:LP7</v>
          </cell>
          <cell r="C16053" t="str">
            <v>RETAIL      NON_PERSAL  REPEAT      1L:LPL:W/O7</v>
          </cell>
          <cell r="N16053">
            <v>1</v>
          </cell>
          <cell r="V16053">
            <v>0</v>
          </cell>
          <cell r="W16053">
            <v>0</v>
          </cell>
        </row>
        <row r="16054">
          <cell r="A16054" t="str">
            <v>RETAIL      NON_PERSAL  REPEAT      17L:W/O4</v>
          </cell>
          <cell r="B16054" t="str">
            <v>RETAIL      NON_PERSAL  REPEAT      1L:W/O7</v>
          </cell>
          <cell r="C16054" t="str">
            <v>RETAIL      NON_PERSAL  REPEAT      1L:W/OL:W/O7</v>
          </cell>
          <cell r="N16054">
            <v>5</v>
          </cell>
          <cell r="V16054">
            <v>5.9449561643999997</v>
          </cell>
          <cell r="W16054">
            <v>0</v>
          </cell>
        </row>
        <row r="16055">
          <cell r="A16055" t="str">
            <v>RETAIL      NON_PERSAL  REPEAT      17A:ES4</v>
          </cell>
          <cell r="B16055" t="str">
            <v>RETAIL      NON_PERSAL  REPEAT      1A:ES7</v>
          </cell>
          <cell r="C16055" t="str">
            <v>RETAIL      NON_PERSAL  REPEAT      1A:ESA:ES7</v>
          </cell>
          <cell r="N16055">
            <v>13.6584</v>
          </cell>
          <cell r="V16055">
            <v>450.93628884999998</v>
          </cell>
          <cell r="W16055">
            <v>778.52880000000005</v>
          </cell>
        </row>
        <row r="16056">
          <cell r="A16056" t="str">
            <v>RETAIL      NON_PERSAL  REPEAT      17A:ES4</v>
          </cell>
          <cell r="B16056" t="str">
            <v>RETAIL      NON_PERSAL  REPEAT      1A:ES7</v>
          </cell>
          <cell r="C16056" t="str">
            <v>RETAIL      NON_PERSAL  REPEAT      1A:ESA:UTD7</v>
          </cell>
          <cell r="N16056">
            <v>2</v>
          </cell>
          <cell r="V16056">
            <v>55.669011781000002</v>
          </cell>
          <cell r="W16056">
            <v>114</v>
          </cell>
        </row>
        <row r="16057">
          <cell r="A16057" t="str">
            <v>RETAIL      NON_PERSAL  REPEAT      17A:ES4</v>
          </cell>
          <cell r="B16057" t="str">
            <v>RETAIL      NON_PERSAL  REPEAT      1A:ES7</v>
          </cell>
          <cell r="C16057" t="str">
            <v>RETAIL      NON_PERSAL  REPEAT      1A:ESDR7</v>
          </cell>
          <cell r="N16057">
            <v>1</v>
          </cell>
          <cell r="V16057">
            <v>41.166611506999999</v>
          </cell>
          <cell r="W16057">
            <v>57</v>
          </cell>
        </row>
        <row r="16058">
          <cell r="A16058" t="str">
            <v>RETAIL      NON_PERSAL  REPEAT      17A:ES4</v>
          </cell>
          <cell r="B16058" t="str">
            <v>RETAIL      NON_PERSAL  REPEAT      1A:ES7</v>
          </cell>
          <cell r="C16058" t="str">
            <v>RETAIL      NON_PERSAL  REPEAT      1A:ESL:LNP7</v>
          </cell>
          <cell r="N16058">
            <v>14</v>
          </cell>
          <cell r="V16058">
            <v>0</v>
          </cell>
          <cell r="W16058">
            <v>0</v>
          </cell>
        </row>
        <row r="16059">
          <cell r="A16059" t="str">
            <v>RETAIL      NON_PERSAL  REPEAT      17A:UTD4</v>
          </cell>
          <cell r="B16059" t="str">
            <v>RETAIL      NON_PERSAL  REPEAT      1A:UTD7</v>
          </cell>
          <cell r="C16059" t="str">
            <v>RETAIL      NON_PERSAL  REPEAT      1A:UTDA:ES7</v>
          </cell>
          <cell r="N16059">
            <v>3</v>
          </cell>
          <cell r="V16059">
            <v>108.8500274</v>
          </cell>
          <cell r="W16059">
            <v>171</v>
          </cell>
        </row>
        <row r="16060">
          <cell r="A16060" t="str">
            <v>RETAIL      NON_PERSAL  REPEAT      17A:UTD4</v>
          </cell>
          <cell r="B16060" t="str">
            <v>RETAIL      NON_PERSAL  REPEAT      1A:UTD7</v>
          </cell>
          <cell r="C16060" t="str">
            <v>RETAIL      NON_PERSAL  REPEAT      1A:UTDA:UTD7</v>
          </cell>
          <cell r="N16060">
            <v>2</v>
          </cell>
          <cell r="V16060">
            <v>53.129434521</v>
          </cell>
          <cell r="W16060">
            <v>114</v>
          </cell>
        </row>
        <row r="16061">
          <cell r="A16061" t="str">
            <v>RETAIL      NON_PERSAL  REPEAT      17A:UTD4</v>
          </cell>
          <cell r="B16061" t="str">
            <v>RETAIL      NON_PERSAL  REPEAT      1A:UTD7</v>
          </cell>
          <cell r="C16061" t="str">
            <v>RETAIL      NON_PERSAL  REPEAT      1A:UTDDR7</v>
          </cell>
          <cell r="N16061">
            <v>1</v>
          </cell>
          <cell r="V16061">
            <v>13.888680822</v>
          </cell>
          <cell r="W16061">
            <v>57</v>
          </cell>
        </row>
        <row r="16062">
          <cell r="A16062" t="str">
            <v>RETAIL      NON_PERSAL  REPEAT      17ADMIN4</v>
          </cell>
          <cell r="B16062" t="str">
            <v>RETAIL      NON_PERSAL  REPEAT      1ADMIN7</v>
          </cell>
          <cell r="C16062" t="str">
            <v>RETAIL      NON_PERSAL  REPEAT      1ADMINADMIN7</v>
          </cell>
          <cell r="N16062">
            <v>7</v>
          </cell>
          <cell r="V16062">
            <v>218.31327204999999</v>
          </cell>
          <cell r="W16062">
            <v>114</v>
          </cell>
        </row>
        <row r="16063">
          <cell r="A16063" t="str">
            <v>RETAIL      NON_PERSAL  REPEAT      17DR4</v>
          </cell>
          <cell r="B16063" t="str">
            <v>RETAIL      NON_PERSAL  REPEAT      1DR7</v>
          </cell>
          <cell r="C16063" t="str">
            <v>RETAIL      NON_PERSAL  REPEAT      1DRA:ES7</v>
          </cell>
          <cell r="N16063">
            <v>2</v>
          </cell>
          <cell r="V16063">
            <v>27.853527945</v>
          </cell>
          <cell r="W16063">
            <v>114</v>
          </cell>
        </row>
        <row r="16064">
          <cell r="A16064" t="str">
            <v>RETAIL      NON_PERSAL  REPEAT      17DR4</v>
          </cell>
          <cell r="B16064" t="str">
            <v>RETAIL      NON_PERSAL  REPEAT      1DR7</v>
          </cell>
          <cell r="C16064" t="str">
            <v>RETAIL      NON_PERSAL  REPEAT      1DRDR7</v>
          </cell>
          <cell r="N16064">
            <v>17</v>
          </cell>
          <cell r="V16064">
            <v>466.86254136999997</v>
          </cell>
          <cell r="W16064">
            <v>969</v>
          </cell>
        </row>
        <row r="16065">
          <cell r="A16065" t="str">
            <v>RETAIL      NON_PERSAL  REPEAT      17L:LNP4</v>
          </cell>
          <cell r="B16065" t="str">
            <v>RETAIL      NON_PERSAL  REPEAT      1L:LNP7</v>
          </cell>
          <cell r="C16065" t="str">
            <v>RETAIL      NON_PERSAL  REPEAT      1L:LNPADMIN7</v>
          </cell>
          <cell r="N16065">
            <v>2</v>
          </cell>
          <cell r="V16065">
            <v>-282.32580410000003</v>
          </cell>
          <cell r="W16065">
            <v>0</v>
          </cell>
        </row>
        <row r="16066">
          <cell r="A16066" t="str">
            <v>RETAIL      NON_PERSAL  REPEAT      17L:LNP4</v>
          </cell>
          <cell r="B16066" t="str">
            <v>RETAIL      NON_PERSAL  REPEAT      1L:LNP7</v>
          </cell>
          <cell r="C16066" t="str">
            <v>RETAIL      NON_PERSAL  REPEAT      1L:LNPDR7</v>
          </cell>
          <cell r="N16066">
            <v>1</v>
          </cell>
          <cell r="V16066">
            <v>23.511945205</v>
          </cell>
          <cell r="W16066">
            <v>114</v>
          </cell>
        </row>
        <row r="16067">
          <cell r="A16067" t="str">
            <v>RETAIL      NON_PERSAL  REPEAT      17L:LNP4</v>
          </cell>
          <cell r="B16067" t="str">
            <v>RETAIL      NON_PERSAL  REPEAT      1L:LNP7</v>
          </cell>
          <cell r="C16067" t="str">
            <v>RETAIL      NON_PERSAL  REPEAT      1L:LNPL:LNP7</v>
          </cell>
          <cell r="N16067">
            <v>41</v>
          </cell>
          <cell r="V16067">
            <v>0</v>
          </cell>
          <cell r="W16067">
            <v>0</v>
          </cell>
        </row>
        <row r="16068">
          <cell r="A16068" t="str">
            <v>RETAIL      NON_PERSAL  REPEAT      17L:LNP4</v>
          </cell>
          <cell r="B16068" t="str">
            <v>RETAIL      NON_PERSAL  REPEAT      1L:LNP7</v>
          </cell>
          <cell r="C16068" t="str">
            <v>RETAIL      NON_PERSAL  REPEAT      1L:LNPL:LP7</v>
          </cell>
          <cell r="N16068">
            <v>12</v>
          </cell>
          <cell r="V16068">
            <v>386.61373562</v>
          </cell>
          <cell r="W16068">
            <v>1425</v>
          </cell>
        </row>
        <row r="16069">
          <cell r="A16069" t="str">
            <v>RETAIL      NON_PERSAL  REPEAT      17L:LP4</v>
          </cell>
          <cell r="B16069" t="str">
            <v>RETAIL      NON_PERSAL  REPEAT      1L:LP7</v>
          </cell>
          <cell r="C16069" t="str">
            <v>RETAIL      NON_PERSAL  REPEAT      1L:LPL:LNP7</v>
          </cell>
          <cell r="N16069">
            <v>1</v>
          </cell>
          <cell r="V16069">
            <v>0</v>
          </cell>
          <cell r="W16069">
            <v>-285</v>
          </cell>
        </row>
        <row r="16070">
          <cell r="A16070" t="str">
            <v>RETAIL      NON_PERSAL  REPEAT      17L:LP4</v>
          </cell>
          <cell r="B16070" t="str">
            <v>RETAIL      NON_PERSAL  REPEAT      1L:LP7</v>
          </cell>
          <cell r="C16070" t="str">
            <v>RETAIL      NON_PERSAL  REPEAT      1L:LPL:LP7</v>
          </cell>
          <cell r="N16070">
            <v>5</v>
          </cell>
          <cell r="V16070">
            <v>-95.568566300000001</v>
          </cell>
          <cell r="W16070">
            <v>285</v>
          </cell>
        </row>
        <row r="16071">
          <cell r="A16071" t="str">
            <v>RETAIL      NON_PERSAL  REPEAT      17A:UTD4</v>
          </cell>
          <cell r="B16071" t="str">
            <v>RETAIL      NON_PERSAL  REPEAT      1A:UTD7</v>
          </cell>
          <cell r="C16071" t="str">
            <v>RETAIL      NON_PERSAL  REPEAT      1A:UTDA:ES7</v>
          </cell>
          <cell r="N16071">
            <v>1</v>
          </cell>
          <cell r="V16071">
            <v>92.712469315000007</v>
          </cell>
          <cell r="W16071">
            <v>57</v>
          </cell>
        </row>
        <row r="16072">
          <cell r="A16072" t="str">
            <v>RETAIL      NON_PERSAL  REPEAT      17L:LNP4</v>
          </cell>
          <cell r="B16072" t="str">
            <v>RETAIL      NON_PERSAL  REPEAT      1L:LNP7</v>
          </cell>
          <cell r="C16072" t="str">
            <v>RETAIL      NON_PERSAL  REPEAT      1L:LNPL:LNP7</v>
          </cell>
          <cell r="N16072">
            <v>1</v>
          </cell>
          <cell r="V16072">
            <v>0</v>
          </cell>
          <cell r="W16072">
            <v>0</v>
          </cell>
        </row>
        <row r="16073">
          <cell r="A16073" t="str">
            <v>RETAIL      NON_PERSAL  REPEAT      17ADMIN5</v>
          </cell>
          <cell r="B16073" t="str">
            <v>RETAIL      NON_PERSAL  REPEAT      1ADMIN7</v>
          </cell>
          <cell r="C16073" t="str">
            <v>RETAIL      NON_PERSAL  REPEAT      1ADMINADMIN7</v>
          </cell>
          <cell r="N16073">
            <v>2</v>
          </cell>
          <cell r="V16073">
            <v>-865.90525479999997</v>
          </cell>
          <cell r="W16073">
            <v>0</v>
          </cell>
        </row>
        <row r="16074">
          <cell r="A16074" t="str">
            <v>RETAIL      NON_PERSAL  REPEAT      17ADMIN5</v>
          </cell>
          <cell r="B16074" t="str">
            <v>RETAIL      NON_PERSAL  REPEAT      1ADMIN7</v>
          </cell>
          <cell r="C16074" t="str">
            <v>RETAIL      NON_PERSAL  REPEAT      1ADMINL:W/O7</v>
          </cell>
          <cell r="N16074">
            <v>1</v>
          </cell>
          <cell r="V16074">
            <v>0</v>
          </cell>
          <cell r="W16074">
            <v>0</v>
          </cell>
        </row>
        <row r="16075">
          <cell r="A16075" t="str">
            <v>RETAIL      NON_PERSAL  REPEAT      17L:LP5</v>
          </cell>
          <cell r="B16075" t="str">
            <v>RETAIL      NON_PERSAL  REPEAT      1L:LP7</v>
          </cell>
          <cell r="C16075" t="str">
            <v>RETAIL      NON_PERSAL  REPEAT      1L:LPE_SET7</v>
          </cell>
          <cell r="N16075">
            <v>1</v>
          </cell>
          <cell r="V16075">
            <v>-303.39916440000002</v>
          </cell>
          <cell r="W16075">
            <v>0</v>
          </cell>
        </row>
        <row r="16076">
          <cell r="A16076" t="str">
            <v>RETAIL      NON_PERSAL  REPEAT      17A:UTD5</v>
          </cell>
          <cell r="B16076" t="str">
            <v>RETAIL      NON_PERSAL  REPEAT      1A:UTD7</v>
          </cell>
          <cell r="C16076" t="str">
            <v>RETAIL      NON_PERSAL  REPEAT      1A:UTDA:UTD7</v>
          </cell>
          <cell r="N16076">
            <v>2</v>
          </cell>
          <cell r="V16076">
            <v>-89.994567119999999</v>
          </cell>
          <cell r="W16076">
            <v>0</v>
          </cell>
        </row>
        <row r="16077">
          <cell r="A16077" t="str">
            <v>RETAIL      NON_PERSAL  REPEAT      17A:ES5</v>
          </cell>
          <cell r="B16077" t="str">
            <v>RETAIL      NON_PERSAL  REPEAT      1A:ES7</v>
          </cell>
          <cell r="C16077" t="str">
            <v>RETAIL      NON_PERSAL  REPEAT      1A:ESA:UTD7</v>
          </cell>
          <cell r="N16077">
            <v>1</v>
          </cell>
          <cell r="V16077">
            <v>-20.53392904</v>
          </cell>
          <cell r="W16077">
            <v>57</v>
          </cell>
        </row>
        <row r="16078">
          <cell r="A16078" t="str">
            <v>RETAIL      NON_PERSAL  REPEAT      17A:UTD5</v>
          </cell>
          <cell r="B16078" t="str">
            <v>RETAIL      NON_PERSAL  REPEAT      1A:UTD7</v>
          </cell>
          <cell r="C16078" t="str">
            <v>RETAIL      NON_PERSAL  REPEAT      1A:UTDA:UTD7</v>
          </cell>
          <cell r="N16078">
            <v>2</v>
          </cell>
          <cell r="V16078">
            <v>-40.084642189999997</v>
          </cell>
          <cell r="W16078">
            <v>0</v>
          </cell>
        </row>
        <row r="16079">
          <cell r="A16079" t="str">
            <v>RETAIL      NON_PERSAL  REPEAT      17ADMIN5</v>
          </cell>
          <cell r="B16079" t="str">
            <v>RETAIL      NON_PERSAL  REPEAT      1ADMIN7</v>
          </cell>
          <cell r="C16079" t="str">
            <v>RETAIL      NON_PERSAL  REPEAT      1ADMINADMIN7</v>
          </cell>
          <cell r="N16079">
            <v>1</v>
          </cell>
          <cell r="V16079">
            <v>-0.166109589</v>
          </cell>
          <cell r="W16079">
            <v>0</v>
          </cell>
        </row>
        <row r="16080">
          <cell r="A16080" t="str">
            <v>RETAIL      NON_PERSAL  REPEAT      17DR5</v>
          </cell>
          <cell r="B16080" t="str">
            <v>RETAIL      NON_PERSAL  REPEAT      1DR7</v>
          </cell>
          <cell r="C16080" t="str">
            <v>RETAIL      NON_PERSAL  REPEAT      1DRDR7</v>
          </cell>
          <cell r="N16080">
            <v>1</v>
          </cell>
          <cell r="V16080">
            <v>-10.2096526</v>
          </cell>
          <cell r="W16080">
            <v>0</v>
          </cell>
        </row>
        <row r="16081">
          <cell r="A16081" t="str">
            <v>RETAIL      NON_PERSAL  REPEAT      17L:LNP5</v>
          </cell>
          <cell r="B16081" t="str">
            <v>RETAIL      NON_PERSAL  REPEAT      1L:LNP7</v>
          </cell>
          <cell r="C16081" t="str">
            <v>RETAIL      NON_PERSAL  REPEAT      1L:LNPL:LNP7</v>
          </cell>
          <cell r="N16081">
            <v>1</v>
          </cell>
          <cell r="V16081">
            <v>0</v>
          </cell>
          <cell r="W16081">
            <v>0</v>
          </cell>
        </row>
        <row r="16082">
          <cell r="A16082" t="str">
            <v>RETAIL      NON_PERSAL  REPEAT      17L:LP5</v>
          </cell>
          <cell r="B16082" t="str">
            <v>RETAIL      NON_PERSAL  REPEAT      1L:LP7</v>
          </cell>
          <cell r="C16082" t="str">
            <v>RETAIL      NON_PERSAL  REPEAT      1L:LPL:LP7</v>
          </cell>
          <cell r="N16082">
            <v>12.626200000000001</v>
          </cell>
          <cell r="V16082">
            <v>-150.33754289999999</v>
          </cell>
          <cell r="W16082">
            <v>114</v>
          </cell>
        </row>
        <row r="16083">
          <cell r="A16083" t="str">
            <v>RETAIL      NON_PERSAL  REPEAT      17L:W/O5</v>
          </cell>
          <cell r="B16083" t="str">
            <v>RETAIL      NON_PERSAL  REPEAT      1L:W/O7</v>
          </cell>
          <cell r="C16083" t="str">
            <v>RETAIL      NON_PERSAL  REPEAT      1L:W/OL:W/O7</v>
          </cell>
          <cell r="N16083">
            <v>3</v>
          </cell>
          <cell r="V16083">
            <v>-35.409616440000001</v>
          </cell>
          <cell r="W16083">
            <v>0</v>
          </cell>
        </row>
        <row r="16084">
          <cell r="A16084" t="str">
            <v>RETAIL      NON_PERSAL  REPEAT      17A:ES5</v>
          </cell>
          <cell r="B16084" t="str">
            <v>RETAIL      NON_PERSAL  REPEAT      1A:ES7</v>
          </cell>
          <cell r="C16084" t="str">
            <v>RETAIL      NON_PERSAL  REPEAT      1A:ESA:ES7</v>
          </cell>
          <cell r="N16084">
            <v>2</v>
          </cell>
          <cell r="V16084">
            <v>7.6322424658000001</v>
          </cell>
          <cell r="W16084">
            <v>0</v>
          </cell>
        </row>
        <row r="16085">
          <cell r="A16085" t="str">
            <v>RETAIL      NON_PERSAL  REPEAT      17A:ES5</v>
          </cell>
          <cell r="B16085" t="str">
            <v>RETAIL      NON_PERSAL  REPEAT      1A:ES7</v>
          </cell>
          <cell r="C16085" t="str">
            <v>RETAIL      NON_PERSAL  REPEAT      1A:ESA:UTD7</v>
          </cell>
          <cell r="N16085">
            <v>1</v>
          </cell>
          <cell r="V16085">
            <v>6.7814441095999998</v>
          </cell>
          <cell r="W16085">
            <v>57</v>
          </cell>
        </row>
        <row r="16086">
          <cell r="A16086" t="str">
            <v>RETAIL      NON_PERSAL  REPEAT      17A:ES5</v>
          </cell>
          <cell r="B16086" t="str">
            <v>RETAIL      NON_PERSAL  REPEAT      1A:ES7</v>
          </cell>
          <cell r="C16086" t="str">
            <v>RETAIL      NON_PERSAL  REPEAT      1A:ESL:LNP7</v>
          </cell>
          <cell r="N16086">
            <v>3.6583999999999999</v>
          </cell>
          <cell r="V16086">
            <v>0</v>
          </cell>
          <cell r="W16086">
            <v>0</v>
          </cell>
        </row>
        <row r="16087">
          <cell r="A16087" t="str">
            <v>RETAIL      NON_PERSAL  REPEAT      17A:UTD5</v>
          </cell>
          <cell r="B16087" t="str">
            <v>RETAIL      NON_PERSAL  REPEAT      1A:UTD7</v>
          </cell>
          <cell r="C16087" t="str">
            <v>RETAIL      NON_PERSAL  REPEAT      1A:UTDA:UTD7</v>
          </cell>
          <cell r="N16087">
            <v>3</v>
          </cell>
          <cell r="V16087">
            <v>39.520876438000002</v>
          </cell>
          <cell r="W16087">
            <v>114</v>
          </cell>
        </row>
        <row r="16088">
          <cell r="A16088" t="str">
            <v>RETAIL      NON_PERSAL  REPEAT      17ADMIN5</v>
          </cell>
          <cell r="B16088" t="str">
            <v>RETAIL      NON_PERSAL  REPEAT      1ADMIN7</v>
          </cell>
          <cell r="C16088" t="str">
            <v>RETAIL      NON_PERSAL  REPEAT      1ADMINADMIN7</v>
          </cell>
          <cell r="N16088">
            <v>3</v>
          </cell>
          <cell r="V16088">
            <v>1.2447616438</v>
          </cell>
          <cell r="W16088">
            <v>0</v>
          </cell>
        </row>
        <row r="16089">
          <cell r="A16089" t="str">
            <v>RETAIL      NON_PERSAL  REPEAT      17DR5</v>
          </cell>
          <cell r="B16089" t="str">
            <v>RETAIL      NON_PERSAL  REPEAT      1DR7</v>
          </cell>
          <cell r="C16089" t="str">
            <v>RETAIL      NON_PERSAL  REPEAT      1DRA:ES7</v>
          </cell>
          <cell r="N16089">
            <v>1</v>
          </cell>
          <cell r="V16089">
            <v>3.6682232877000001</v>
          </cell>
          <cell r="W16089">
            <v>0</v>
          </cell>
        </row>
        <row r="16090">
          <cell r="A16090" t="str">
            <v>RETAIL      NON_PERSAL  REPEAT      17DR5</v>
          </cell>
          <cell r="B16090" t="str">
            <v>RETAIL      NON_PERSAL  REPEAT      1DR7</v>
          </cell>
          <cell r="C16090" t="str">
            <v>RETAIL      NON_PERSAL  REPEAT      1DRDR7</v>
          </cell>
          <cell r="N16090">
            <v>7</v>
          </cell>
          <cell r="V16090">
            <v>123.92076985999999</v>
          </cell>
          <cell r="W16090">
            <v>399</v>
          </cell>
        </row>
        <row r="16091">
          <cell r="A16091" t="str">
            <v>RETAIL      NON_PERSAL  REPEAT      17L:LNP5</v>
          </cell>
          <cell r="B16091" t="str">
            <v>RETAIL      NON_PERSAL  REPEAT      1L:LNP7</v>
          </cell>
          <cell r="C16091" t="str">
            <v>RETAIL      NON_PERSAL  REPEAT      1L:LNPL:LNP7</v>
          </cell>
          <cell r="N16091">
            <v>14.633599999999999</v>
          </cell>
          <cell r="V16091">
            <v>0</v>
          </cell>
          <cell r="W16091">
            <v>0</v>
          </cell>
        </row>
        <row r="16092">
          <cell r="A16092" t="str">
            <v>RETAIL      NON_PERSAL  REPEAT      17L:LNP5</v>
          </cell>
          <cell r="B16092" t="str">
            <v>RETAIL      NON_PERSAL  REPEAT      1L:LNP7</v>
          </cell>
          <cell r="C16092" t="str">
            <v>RETAIL      NON_PERSAL  REPEAT      1L:LNPL:LP7</v>
          </cell>
          <cell r="N16092">
            <v>2</v>
          </cell>
          <cell r="V16092">
            <v>7.9330224657999997</v>
          </cell>
          <cell r="W16092">
            <v>285</v>
          </cell>
        </row>
        <row r="16093">
          <cell r="A16093" t="str">
            <v>RETAIL      NON_PERSAL  REPEAT      17L:LNP5</v>
          </cell>
          <cell r="B16093" t="str">
            <v>RETAIL      NON_PERSAL  REPEAT      1L:LNP7</v>
          </cell>
          <cell r="C16093" t="str">
            <v>RETAIL      NON_PERSAL  REPEAT      1L:LNPL:W/O7</v>
          </cell>
          <cell r="N16093">
            <v>2.6583999999999999</v>
          </cell>
          <cell r="V16093">
            <v>0</v>
          </cell>
          <cell r="W16093">
            <v>0</v>
          </cell>
        </row>
        <row r="16094">
          <cell r="A16094" t="str">
            <v>RETAIL      NON_PERSAL  REPEAT      17L:LP5</v>
          </cell>
          <cell r="B16094" t="str">
            <v>RETAIL      NON_PERSAL  REPEAT      1L:LP7</v>
          </cell>
          <cell r="C16094" t="str">
            <v>RETAIL      NON_PERSAL  REPEAT      1L:LPL:LP7</v>
          </cell>
          <cell r="N16094">
            <v>20.252400000000002</v>
          </cell>
          <cell r="V16094">
            <v>-311.75922789999998</v>
          </cell>
          <cell r="W16094">
            <v>456</v>
          </cell>
        </row>
        <row r="16095">
          <cell r="A16095" t="str">
            <v>RETAIL      NON_PERSAL  REPEAT      17L:LP5</v>
          </cell>
          <cell r="B16095" t="str">
            <v>RETAIL      NON_PERSAL  REPEAT      1L:LP7</v>
          </cell>
          <cell r="C16095" t="str">
            <v>RETAIL      NON_PERSAL  REPEAT      1L:LPL:W/O7</v>
          </cell>
          <cell r="N16095">
            <v>1</v>
          </cell>
          <cell r="V16095">
            <v>0</v>
          </cell>
          <cell r="W16095">
            <v>0</v>
          </cell>
        </row>
        <row r="16096">
          <cell r="A16096" t="str">
            <v>RETAIL      NON_PERSAL  REPEAT      17L:W/O5</v>
          </cell>
          <cell r="B16096" t="str">
            <v>RETAIL      NON_PERSAL  REPEAT      1L:W/O7</v>
          </cell>
          <cell r="C16096" t="str">
            <v>RETAIL      NON_PERSAL  REPEAT      1L:W/OL:W/O7</v>
          </cell>
          <cell r="N16096">
            <v>18.316800000000001</v>
          </cell>
          <cell r="V16096">
            <v>-4.4464356159999996</v>
          </cell>
          <cell r="W16096">
            <v>0</v>
          </cell>
        </row>
        <row r="16097">
          <cell r="A16097" t="str">
            <v>RETAIL      NON_PERSAL  REPEAT      17A:ES5</v>
          </cell>
          <cell r="B16097" t="str">
            <v>RETAIL      NON_PERSAL  REPEAT      1A:ES7</v>
          </cell>
          <cell r="C16097" t="str">
            <v>RETAIL      NON_PERSAL  REPEAT      1A:ESA:ES7</v>
          </cell>
          <cell r="N16097">
            <v>4</v>
          </cell>
          <cell r="V16097">
            <v>109.23156575</v>
          </cell>
          <cell r="W16097">
            <v>228</v>
          </cell>
        </row>
        <row r="16098">
          <cell r="A16098" t="str">
            <v>RETAIL      NON_PERSAL  REPEAT      17A:ES5</v>
          </cell>
          <cell r="B16098" t="str">
            <v>RETAIL      NON_PERSAL  REPEAT      1A:ES7</v>
          </cell>
          <cell r="C16098" t="str">
            <v>RETAIL      NON_PERSAL  REPEAT      1A:ESA:UTD7</v>
          </cell>
          <cell r="N16098">
            <v>1</v>
          </cell>
          <cell r="V16098">
            <v>22.463176438000001</v>
          </cell>
          <cell r="W16098">
            <v>57</v>
          </cell>
        </row>
        <row r="16099">
          <cell r="A16099" t="str">
            <v>RETAIL      NON_PERSAL  REPEAT      17A:ES5</v>
          </cell>
          <cell r="B16099" t="str">
            <v>RETAIL      NON_PERSAL  REPEAT      1A:ES7</v>
          </cell>
          <cell r="C16099" t="str">
            <v>RETAIL      NON_PERSAL  REPEAT      1A:ESL:LNP7</v>
          </cell>
          <cell r="N16099">
            <v>7</v>
          </cell>
          <cell r="V16099">
            <v>0</v>
          </cell>
          <cell r="W16099">
            <v>0</v>
          </cell>
        </row>
        <row r="16100">
          <cell r="A16100" t="str">
            <v>RETAIL      NON_PERSAL  REPEAT      17A:UTD5</v>
          </cell>
          <cell r="B16100" t="str">
            <v>RETAIL      NON_PERSAL  REPEAT      1A:UTD7</v>
          </cell>
          <cell r="C16100" t="str">
            <v>RETAIL      NON_PERSAL  REPEAT      1A:UTDA:ES7</v>
          </cell>
          <cell r="N16100">
            <v>7</v>
          </cell>
          <cell r="V16100">
            <v>264.31873561999998</v>
          </cell>
          <cell r="W16100">
            <v>399</v>
          </cell>
        </row>
        <row r="16101">
          <cell r="A16101" t="str">
            <v>RETAIL      NON_PERSAL  REPEAT      17A:UTD5</v>
          </cell>
          <cell r="B16101" t="str">
            <v>RETAIL      NON_PERSAL  REPEAT      1A:UTD7</v>
          </cell>
          <cell r="C16101" t="str">
            <v>RETAIL      NON_PERSAL  REPEAT      1A:UTDA:UTD7</v>
          </cell>
          <cell r="N16101">
            <v>1</v>
          </cell>
          <cell r="V16101">
            <v>6.4893180821999996</v>
          </cell>
          <cell r="W16101">
            <v>57</v>
          </cell>
        </row>
        <row r="16102">
          <cell r="A16102" t="str">
            <v>RETAIL      NON_PERSAL  REPEAT      17ADMIN5</v>
          </cell>
          <cell r="B16102" t="str">
            <v>RETAIL      NON_PERSAL  REPEAT      1ADMIN7</v>
          </cell>
          <cell r="C16102" t="str">
            <v>RETAIL      NON_PERSAL  REPEAT      1ADMINADMIN7</v>
          </cell>
          <cell r="N16102">
            <v>5</v>
          </cell>
          <cell r="V16102">
            <v>127.25118164</v>
          </cell>
          <cell r="W16102">
            <v>114</v>
          </cell>
        </row>
        <row r="16103">
          <cell r="A16103" t="str">
            <v>RETAIL      NON_PERSAL  REPEAT      17ADMIN5</v>
          </cell>
          <cell r="B16103" t="str">
            <v>RETAIL      NON_PERSAL  REPEAT      1ADMIN7</v>
          </cell>
          <cell r="C16103" t="str">
            <v>RETAIL      NON_PERSAL  REPEAT      1ADMINL:LNP7</v>
          </cell>
          <cell r="N16103">
            <v>1</v>
          </cell>
          <cell r="V16103">
            <v>0</v>
          </cell>
          <cell r="W16103">
            <v>-57</v>
          </cell>
        </row>
        <row r="16104">
          <cell r="A16104" t="str">
            <v>RETAIL      NON_PERSAL  REPEAT      17DR5</v>
          </cell>
          <cell r="B16104" t="str">
            <v>RETAIL      NON_PERSAL  REPEAT      1DR7</v>
          </cell>
          <cell r="C16104" t="str">
            <v>RETAIL      NON_PERSAL  REPEAT      1DRDR7</v>
          </cell>
          <cell r="N16104">
            <v>17</v>
          </cell>
          <cell r="V16104">
            <v>464.02365287999999</v>
          </cell>
          <cell r="W16104">
            <v>969</v>
          </cell>
        </row>
        <row r="16105">
          <cell r="A16105" t="str">
            <v>RETAIL      NON_PERSAL  REPEAT      17L:LNP5</v>
          </cell>
          <cell r="B16105" t="str">
            <v>RETAIL      NON_PERSAL  REPEAT      1L:LNP7</v>
          </cell>
          <cell r="C16105" t="str">
            <v>RETAIL      NON_PERSAL  REPEAT      1L:LNPADMIN7</v>
          </cell>
          <cell r="N16105">
            <v>1</v>
          </cell>
          <cell r="V16105">
            <v>30.054104383999999</v>
          </cell>
          <cell r="W16105">
            <v>0</v>
          </cell>
        </row>
        <row r="16106">
          <cell r="A16106" t="str">
            <v>RETAIL      NON_PERSAL  REPEAT      17L:LNP5</v>
          </cell>
          <cell r="B16106" t="str">
            <v>RETAIL      NON_PERSAL  REPEAT      1L:LNP7</v>
          </cell>
          <cell r="C16106" t="str">
            <v>RETAIL      NON_PERSAL  REPEAT      1L:LNPDR7</v>
          </cell>
          <cell r="N16106">
            <v>4</v>
          </cell>
          <cell r="V16106">
            <v>99.332568492999997</v>
          </cell>
          <cell r="W16106">
            <v>627</v>
          </cell>
        </row>
        <row r="16107">
          <cell r="A16107" t="str">
            <v>RETAIL      NON_PERSAL  REPEAT      17L:LNP5</v>
          </cell>
          <cell r="B16107" t="str">
            <v>RETAIL      NON_PERSAL  REPEAT      1L:LNP7</v>
          </cell>
          <cell r="C16107" t="str">
            <v>RETAIL      NON_PERSAL  REPEAT      1L:LNPL:LNP7</v>
          </cell>
          <cell r="N16107">
            <v>45</v>
          </cell>
          <cell r="V16107">
            <v>0</v>
          </cell>
          <cell r="W16107">
            <v>0</v>
          </cell>
        </row>
        <row r="16108">
          <cell r="A16108" t="str">
            <v>RETAIL      NON_PERSAL  REPEAT      17L:LNP5</v>
          </cell>
          <cell r="B16108" t="str">
            <v>RETAIL      NON_PERSAL  REPEAT      1L:LNP7</v>
          </cell>
          <cell r="C16108" t="str">
            <v>RETAIL      NON_PERSAL  REPEAT      1L:LNPL:LP7</v>
          </cell>
          <cell r="N16108">
            <v>5</v>
          </cell>
          <cell r="V16108">
            <v>137.68347123000001</v>
          </cell>
          <cell r="W16108">
            <v>798</v>
          </cell>
        </row>
        <row r="16109">
          <cell r="A16109" t="str">
            <v>RETAIL      NON_PERSAL  REPEAT      17L:LP5</v>
          </cell>
          <cell r="B16109" t="str">
            <v>RETAIL      NON_PERSAL  REPEAT      1L:LP7</v>
          </cell>
          <cell r="C16109" t="str">
            <v>RETAIL      NON_PERSAL  REPEAT      1L:LPL:LNP7</v>
          </cell>
          <cell r="N16109">
            <v>1</v>
          </cell>
          <cell r="V16109">
            <v>0</v>
          </cell>
          <cell r="W16109">
            <v>-285</v>
          </cell>
        </row>
        <row r="16110">
          <cell r="A16110" t="str">
            <v>RETAIL      NON_PERSAL  REPEAT      17L:LP5</v>
          </cell>
          <cell r="B16110" t="str">
            <v>RETAIL      NON_PERSAL  REPEAT      1L:LP7</v>
          </cell>
          <cell r="C16110" t="str">
            <v>RETAIL      NON_PERSAL  REPEAT      1L:LPL:LP7</v>
          </cell>
          <cell r="N16110">
            <v>13</v>
          </cell>
          <cell r="V16110">
            <v>50.875440822000002</v>
          </cell>
          <cell r="W16110">
            <v>741</v>
          </cell>
        </row>
        <row r="16111">
          <cell r="A16111" t="str">
            <v>RETAIL      NON_PERSAL  REPEAT      17ADMIN6+</v>
          </cell>
          <cell r="B16111" t="str">
            <v>RETAIL      NON_PERSAL  REPEAT      1ADMIN7</v>
          </cell>
          <cell r="C16111" t="str">
            <v>RETAIL      NON_PERSAL  REPEAT      1ADMINL:W/O7</v>
          </cell>
          <cell r="N16111">
            <v>4</v>
          </cell>
          <cell r="V16111">
            <v>0</v>
          </cell>
          <cell r="W16111">
            <v>-114</v>
          </cell>
        </row>
        <row r="16112">
          <cell r="A16112" t="str">
            <v>RETAIL      NON_PERSAL  REPEAT      17L:W/O6+</v>
          </cell>
          <cell r="B16112" t="str">
            <v>RETAIL      NON_PERSAL  REPEAT      1L:W/O7</v>
          </cell>
          <cell r="C16112" t="str">
            <v>RETAIL      NON_PERSAL  REPEAT      1L:W/OL:W/O7</v>
          </cell>
          <cell r="N16112">
            <v>1</v>
          </cell>
          <cell r="V16112">
            <v>0</v>
          </cell>
          <cell r="W16112">
            <v>0</v>
          </cell>
        </row>
        <row r="16113">
          <cell r="A16113" t="str">
            <v>RETAIL      NON_PERSAL  REPEAT      17ADMIN6+</v>
          </cell>
          <cell r="B16113" t="str">
            <v>RETAIL      NON_PERSAL  REPEAT      1ADMIN7</v>
          </cell>
          <cell r="C16113" t="str">
            <v>RETAIL      NON_PERSAL  REPEAT      1ADMINADMIN7</v>
          </cell>
          <cell r="N16113">
            <v>1</v>
          </cell>
          <cell r="V16113">
            <v>-100.9240381</v>
          </cell>
          <cell r="W16113">
            <v>0</v>
          </cell>
        </row>
        <row r="16114">
          <cell r="A16114" t="str">
            <v>RETAIL      NON_PERSAL  REPEAT      17A:UTD6+</v>
          </cell>
          <cell r="B16114" t="str">
            <v>RETAIL      NON_PERSAL  REPEAT      1A:UTD7</v>
          </cell>
          <cell r="C16114" t="str">
            <v>RETAIL      NON_PERSAL  REPEAT      1A:UTDA:UTD7</v>
          </cell>
          <cell r="N16114">
            <v>1</v>
          </cell>
          <cell r="V16114">
            <v>-18.245226580000001</v>
          </cell>
          <cell r="W16114">
            <v>0</v>
          </cell>
        </row>
        <row r="16115">
          <cell r="A16115" t="str">
            <v>RETAIL      NON_PERSAL  REPEAT      17A:ES6+</v>
          </cell>
          <cell r="B16115" t="str">
            <v>RETAIL      NON_PERSAL  REPEAT      1A:ES7</v>
          </cell>
          <cell r="C16115" t="str">
            <v>RETAIL      NON_PERSAL  REPEAT      1A:ESA:UTD7</v>
          </cell>
          <cell r="N16115">
            <v>2</v>
          </cell>
          <cell r="V16115">
            <v>-37.936486850000001</v>
          </cell>
          <cell r="W16115">
            <v>114</v>
          </cell>
        </row>
        <row r="16116">
          <cell r="A16116" t="str">
            <v>RETAIL      NON_PERSAL  REPEAT      17A:UTD6+</v>
          </cell>
          <cell r="B16116" t="str">
            <v>RETAIL      NON_PERSAL  REPEAT      1A:UTD7</v>
          </cell>
          <cell r="C16116" t="str">
            <v>RETAIL      NON_PERSAL  REPEAT      1A:UTDA:UTD7</v>
          </cell>
          <cell r="N16116">
            <v>5</v>
          </cell>
          <cell r="V16116">
            <v>-116.3680463</v>
          </cell>
          <cell r="W16116">
            <v>57</v>
          </cell>
        </row>
        <row r="16117">
          <cell r="A16117" t="str">
            <v>RETAIL      NON_PERSAL  REPEAT      17ADMIN6+</v>
          </cell>
          <cell r="B16117" t="str">
            <v>RETAIL      NON_PERSAL  REPEAT      1ADMIN7</v>
          </cell>
          <cell r="C16117" t="str">
            <v>RETAIL      NON_PERSAL  REPEAT      1ADMINADMIN7</v>
          </cell>
          <cell r="N16117">
            <v>1</v>
          </cell>
          <cell r="V16117">
            <v>0.57113424660000001</v>
          </cell>
          <cell r="W16117">
            <v>0</v>
          </cell>
        </row>
        <row r="16118">
          <cell r="A16118" t="str">
            <v>RETAIL      NON_PERSAL  REPEAT      17DR6+</v>
          </cell>
          <cell r="B16118" t="str">
            <v>RETAIL      NON_PERSAL  REPEAT      1DR7</v>
          </cell>
          <cell r="C16118" t="str">
            <v>RETAIL      NON_PERSAL  REPEAT      1DRDR7</v>
          </cell>
          <cell r="N16118">
            <v>3</v>
          </cell>
          <cell r="V16118">
            <v>-50.676953419999997</v>
          </cell>
          <cell r="W16118">
            <v>57</v>
          </cell>
        </row>
        <row r="16119">
          <cell r="A16119" t="str">
            <v>RETAIL      NON_PERSAL  REPEAT      17L:LNP6+</v>
          </cell>
          <cell r="B16119" t="str">
            <v>RETAIL      NON_PERSAL  REPEAT      1L:LNP7</v>
          </cell>
          <cell r="C16119" t="str">
            <v>RETAIL      NON_PERSAL  REPEAT      1L:LNPL:LNP7</v>
          </cell>
          <cell r="N16119">
            <v>2</v>
          </cell>
          <cell r="V16119">
            <v>0</v>
          </cell>
          <cell r="W16119">
            <v>0</v>
          </cell>
        </row>
        <row r="16120">
          <cell r="A16120" t="str">
            <v>RETAIL      NON_PERSAL  REPEAT      17L:LP6+</v>
          </cell>
          <cell r="B16120" t="str">
            <v>RETAIL      NON_PERSAL  REPEAT      1L:LP7</v>
          </cell>
          <cell r="C16120" t="str">
            <v>RETAIL      NON_PERSAL  REPEAT      1L:LPL:LP7</v>
          </cell>
          <cell r="N16120">
            <v>17.252400000000002</v>
          </cell>
          <cell r="V16120">
            <v>-297.0313721</v>
          </cell>
          <cell r="W16120">
            <v>114</v>
          </cell>
        </row>
        <row r="16121">
          <cell r="A16121" t="str">
            <v>RETAIL      NON_PERSAL  REPEAT      17L:W/O6+</v>
          </cell>
          <cell r="B16121" t="str">
            <v>RETAIL      NON_PERSAL  REPEAT      1L:W/O7</v>
          </cell>
          <cell r="C16121" t="str">
            <v>RETAIL      NON_PERSAL  REPEAT      1L:W/OL:W/O7</v>
          </cell>
          <cell r="N16121">
            <v>4</v>
          </cell>
          <cell r="V16121">
            <v>-60.097389040000003</v>
          </cell>
          <cell r="W16121">
            <v>0</v>
          </cell>
        </row>
        <row r="16122">
          <cell r="A16122" t="str">
            <v>RETAIL      NON_PERSAL  REPEAT      17A:ES6+</v>
          </cell>
          <cell r="B16122" t="str">
            <v>RETAIL      NON_PERSAL  REPEAT      1A:ES7</v>
          </cell>
          <cell r="C16122" t="str">
            <v>RETAIL      NON_PERSAL  REPEAT      1A:ESA:ES7</v>
          </cell>
          <cell r="N16122">
            <v>27</v>
          </cell>
          <cell r="V16122">
            <v>146.34610849000001</v>
          </cell>
          <cell r="W16122">
            <v>1083</v>
          </cell>
        </row>
        <row r="16123">
          <cell r="A16123" t="str">
            <v>RETAIL      NON_PERSAL  REPEAT      17A:ES6+</v>
          </cell>
          <cell r="B16123" t="str">
            <v>RETAIL      NON_PERSAL  REPEAT      1A:ES7</v>
          </cell>
          <cell r="C16123" t="str">
            <v>RETAIL      NON_PERSAL  REPEAT      1A:ESA:UTD7</v>
          </cell>
          <cell r="N16123">
            <v>22.626200000000001</v>
          </cell>
          <cell r="V16123">
            <v>246.23111696000001</v>
          </cell>
          <cell r="W16123">
            <v>833.6934</v>
          </cell>
        </row>
        <row r="16124">
          <cell r="A16124" t="str">
            <v>RETAIL      NON_PERSAL  REPEAT      17A:ES6+</v>
          </cell>
          <cell r="B16124" t="str">
            <v>RETAIL      NON_PERSAL  REPEAT      1A:ES7</v>
          </cell>
          <cell r="C16124" t="str">
            <v>RETAIL      NON_PERSAL  REPEAT      1A:ESADMIN7</v>
          </cell>
          <cell r="N16124">
            <v>3</v>
          </cell>
          <cell r="V16124">
            <v>-228.607629</v>
          </cell>
          <cell r="W16124">
            <v>0</v>
          </cell>
        </row>
        <row r="16125">
          <cell r="A16125" t="str">
            <v>RETAIL      NON_PERSAL  REPEAT      17A:ES6+</v>
          </cell>
          <cell r="B16125" t="str">
            <v>RETAIL      NON_PERSAL  REPEAT      1A:ES7</v>
          </cell>
          <cell r="C16125" t="str">
            <v>RETAIL      NON_PERSAL  REPEAT      1A:ESDR7</v>
          </cell>
          <cell r="N16125">
            <v>2.6261999999999999</v>
          </cell>
          <cell r="V16125">
            <v>-3.2690707360000002</v>
          </cell>
          <cell r="W16125">
            <v>0</v>
          </cell>
        </row>
        <row r="16126">
          <cell r="A16126" t="str">
            <v>RETAIL      NON_PERSAL  REPEAT      17A:ES6+</v>
          </cell>
          <cell r="B16126" t="str">
            <v>RETAIL      NON_PERSAL  REPEAT      1A:ES7</v>
          </cell>
          <cell r="C16126" t="str">
            <v>RETAIL      NON_PERSAL  REPEAT      1A:ESL:LNP7</v>
          </cell>
          <cell r="N16126">
            <v>13</v>
          </cell>
          <cell r="V16126">
            <v>0</v>
          </cell>
          <cell r="W16126">
            <v>-1140</v>
          </cell>
        </row>
        <row r="16127">
          <cell r="A16127" t="str">
            <v>RETAIL      NON_PERSAL  REPEAT      17A:ES6+</v>
          </cell>
          <cell r="B16127" t="str">
            <v>RETAIL      NON_PERSAL  REPEAT      1A:ES7</v>
          </cell>
          <cell r="C16127" t="str">
            <v>RETAIL      NON_PERSAL  REPEAT      1A:ESL:LP7</v>
          </cell>
          <cell r="N16127">
            <v>1</v>
          </cell>
          <cell r="V16127">
            <v>36.340352877000001</v>
          </cell>
          <cell r="W16127">
            <v>0</v>
          </cell>
        </row>
        <row r="16128">
          <cell r="A16128" t="str">
            <v>RETAIL      NON_PERSAL  REPEAT      17A:UTD6+</v>
          </cell>
          <cell r="B16128" t="str">
            <v>RETAIL      NON_PERSAL  REPEAT      1A:UTD7</v>
          </cell>
          <cell r="C16128" t="str">
            <v>RETAIL      NON_PERSAL  REPEAT      1A:UTDA:ES7</v>
          </cell>
          <cell r="N16128">
            <v>21.252400000000002</v>
          </cell>
          <cell r="V16128">
            <v>812.80710751000004</v>
          </cell>
          <cell r="W16128">
            <v>869.38679999999999</v>
          </cell>
        </row>
        <row r="16129">
          <cell r="A16129" t="str">
            <v>RETAIL      NON_PERSAL  REPEAT      17A:UTD6+</v>
          </cell>
          <cell r="B16129" t="str">
            <v>RETAIL      NON_PERSAL  REPEAT      1A:UTD7</v>
          </cell>
          <cell r="C16129" t="str">
            <v>RETAIL      NON_PERSAL  REPEAT      1A:UTDA:UTD7</v>
          </cell>
          <cell r="N16129">
            <v>46.504800000000003</v>
          </cell>
          <cell r="V16129">
            <v>211.92550062000001</v>
          </cell>
          <cell r="W16129">
            <v>1475.0802000000001</v>
          </cell>
        </row>
        <row r="16130">
          <cell r="A16130" t="str">
            <v>RETAIL      NON_PERSAL  REPEAT      17A:UTD6+</v>
          </cell>
          <cell r="B16130" t="str">
            <v>RETAIL      NON_PERSAL  REPEAT      1A:UTD7</v>
          </cell>
          <cell r="C16130" t="str">
            <v>RETAIL      NON_PERSAL  REPEAT      1A:UTDDR7</v>
          </cell>
          <cell r="N16130">
            <v>3</v>
          </cell>
          <cell r="V16130">
            <v>70.273084109999999</v>
          </cell>
          <cell r="W16130">
            <v>114</v>
          </cell>
        </row>
        <row r="16131">
          <cell r="A16131" t="str">
            <v>RETAIL      NON_PERSAL  REPEAT      17A:UTD6+</v>
          </cell>
          <cell r="B16131" t="str">
            <v>RETAIL      NON_PERSAL  REPEAT      1A:UTD7</v>
          </cell>
          <cell r="C16131" t="str">
            <v>RETAIL      NON_PERSAL  REPEAT      1A:UTDL:LNP7</v>
          </cell>
          <cell r="N16131">
            <v>1</v>
          </cell>
          <cell r="V16131">
            <v>0</v>
          </cell>
          <cell r="W16131">
            <v>0</v>
          </cell>
        </row>
        <row r="16132">
          <cell r="A16132" t="str">
            <v>RETAIL      NON_PERSAL  REPEAT      17ADMIN6+</v>
          </cell>
          <cell r="B16132" t="str">
            <v>RETAIL      NON_PERSAL  REPEAT      1ADMIN7</v>
          </cell>
          <cell r="C16132" t="str">
            <v>RETAIL      NON_PERSAL  REPEAT      1ADMINADMIN7</v>
          </cell>
          <cell r="N16132">
            <v>74</v>
          </cell>
          <cell r="V16132">
            <v>-73.219440820000003</v>
          </cell>
          <cell r="W16132">
            <v>741</v>
          </cell>
        </row>
        <row r="16133">
          <cell r="A16133" t="str">
            <v>RETAIL      NON_PERSAL  REPEAT      17ADMIN6+</v>
          </cell>
          <cell r="B16133" t="str">
            <v>RETAIL      NON_PERSAL  REPEAT      1ADMIN7</v>
          </cell>
          <cell r="C16133" t="str">
            <v>RETAIL      NON_PERSAL  REPEAT      1ADMINL:LNP7</v>
          </cell>
          <cell r="N16133">
            <v>1</v>
          </cell>
          <cell r="V16133">
            <v>0</v>
          </cell>
          <cell r="W16133">
            <v>0</v>
          </cell>
        </row>
        <row r="16134">
          <cell r="A16134" t="str">
            <v>RETAIL      NON_PERSAL  REPEAT      17DR6+</v>
          </cell>
          <cell r="B16134" t="str">
            <v>RETAIL      NON_PERSAL  REPEAT      1DR7</v>
          </cell>
          <cell r="C16134" t="str">
            <v>RETAIL      NON_PERSAL  REPEAT      1DRA:ES7</v>
          </cell>
          <cell r="N16134">
            <v>10</v>
          </cell>
          <cell r="V16134">
            <v>264.32093752999998</v>
          </cell>
          <cell r="W16134">
            <v>342</v>
          </cell>
        </row>
        <row r="16135">
          <cell r="A16135" t="str">
            <v>RETAIL      NON_PERSAL  REPEAT      17DR6+</v>
          </cell>
          <cell r="B16135" t="str">
            <v>RETAIL      NON_PERSAL  REPEAT      1DR7</v>
          </cell>
          <cell r="C16135" t="str">
            <v>RETAIL      NON_PERSAL  REPEAT      1DRDR7</v>
          </cell>
          <cell r="N16135">
            <v>143.50479999999999</v>
          </cell>
          <cell r="V16135">
            <v>1141.1447350999999</v>
          </cell>
          <cell r="W16135">
            <v>4446</v>
          </cell>
        </row>
        <row r="16136">
          <cell r="A16136" t="str">
            <v>RETAIL      NON_PERSAL  REPEAT      17L:LNP6+</v>
          </cell>
          <cell r="B16136" t="str">
            <v>RETAIL      NON_PERSAL  REPEAT      1L:LNP7</v>
          </cell>
          <cell r="C16136" t="str">
            <v>RETAIL      NON_PERSAL  REPEAT      1L:LNPADMIN7</v>
          </cell>
          <cell r="N16136">
            <v>4</v>
          </cell>
          <cell r="V16136">
            <v>-36.31674082</v>
          </cell>
          <cell r="W16136">
            <v>285</v>
          </cell>
        </row>
        <row r="16137">
          <cell r="A16137" t="str">
            <v>RETAIL      NON_PERSAL  REPEAT      17L:LNP6+</v>
          </cell>
          <cell r="B16137" t="str">
            <v>RETAIL      NON_PERSAL  REPEAT      1L:LNP7</v>
          </cell>
          <cell r="C16137" t="str">
            <v>RETAIL      NON_PERSAL  REPEAT      1L:LNPDR7</v>
          </cell>
          <cell r="N16137">
            <v>3</v>
          </cell>
          <cell r="V16137">
            <v>-47.548557529999997</v>
          </cell>
          <cell r="W16137">
            <v>171</v>
          </cell>
        </row>
        <row r="16138">
          <cell r="A16138" t="str">
            <v>RETAIL      NON_PERSAL  REPEAT      17L:LNP6+</v>
          </cell>
          <cell r="B16138" t="str">
            <v>RETAIL      NON_PERSAL  REPEAT      1L:LNP7</v>
          </cell>
          <cell r="C16138" t="str">
            <v>RETAIL      NON_PERSAL  REPEAT      1L:LNPL:LNP7</v>
          </cell>
          <cell r="N16138">
            <v>156</v>
          </cell>
          <cell r="V16138">
            <v>0</v>
          </cell>
          <cell r="W16138">
            <v>0</v>
          </cell>
        </row>
        <row r="16139">
          <cell r="A16139" t="str">
            <v>RETAIL      NON_PERSAL  REPEAT      17L:LNP6+</v>
          </cell>
          <cell r="B16139" t="str">
            <v>RETAIL      NON_PERSAL  REPEAT      1L:LNP7</v>
          </cell>
          <cell r="C16139" t="str">
            <v>RETAIL      NON_PERSAL  REPEAT      1L:LNPL:LP7</v>
          </cell>
          <cell r="N16139">
            <v>29.626200000000001</v>
          </cell>
          <cell r="V16139">
            <v>832.00868727</v>
          </cell>
          <cell r="W16139">
            <v>7210.7736000000004</v>
          </cell>
        </row>
        <row r="16140">
          <cell r="A16140" t="str">
            <v>RETAIL      NON_PERSAL  REPEAT      17L:LNP6+</v>
          </cell>
          <cell r="B16140" t="str">
            <v>RETAIL      NON_PERSAL  REPEAT      1L:LNP7</v>
          </cell>
          <cell r="C16140" t="str">
            <v>RETAIL      NON_PERSAL  REPEAT      1L:LNPL:W/O7</v>
          </cell>
          <cell r="N16140">
            <v>35</v>
          </cell>
          <cell r="V16140">
            <v>0</v>
          </cell>
          <cell r="W16140">
            <v>0</v>
          </cell>
        </row>
        <row r="16141">
          <cell r="A16141" t="str">
            <v>RETAIL      NON_PERSAL  REPEAT      17L:LP6+</v>
          </cell>
          <cell r="B16141" t="str">
            <v>RETAIL      NON_PERSAL  REPEAT      1L:LP7</v>
          </cell>
          <cell r="C16141" t="str">
            <v>RETAIL      NON_PERSAL  REPEAT      1L:LPADMIN7</v>
          </cell>
          <cell r="N16141">
            <v>2</v>
          </cell>
          <cell r="V16141">
            <v>-214.4167315</v>
          </cell>
          <cell r="W16141">
            <v>0</v>
          </cell>
        </row>
        <row r="16142">
          <cell r="A16142" t="str">
            <v>RETAIL      NON_PERSAL  REPEAT      17L:LP6+</v>
          </cell>
          <cell r="B16142" t="str">
            <v>RETAIL      NON_PERSAL  REPEAT      1L:LP7</v>
          </cell>
          <cell r="C16142" t="str">
            <v>RETAIL      NON_PERSAL  REPEAT      1L:LPL:LNP7</v>
          </cell>
          <cell r="N16142">
            <v>5</v>
          </cell>
          <cell r="V16142">
            <v>0</v>
          </cell>
          <cell r="W16142">
            <v>-570</v>
          </cell>
        </row>
        <row r="16143">
          <cell r="A16143" t="str">
            <v>RETAIL      NON_PERSAL  REPEAT      17L:LP6+</v>
          </cell>
          <cell r="B16143" t="str">
            <v>RETAIL      NON_PERSAL  REPEAT      1L:LP7</v>
          </cell>
          <cell r="C16143" t="str">
            <v>RETAIL      NON_PERSAL  REPEAT      1L:LPL:LP7</v>
          </cell>
          <cell r="N16143">
            <v>466.6454</v>
          </cell>
          <cell r="V16143">
            <v>-1121.6950850000001</v>
          </cell>
          <cell r="W16143">
            <v>20335.160400000001</v>
          </cell>
        </row>
        <row r="16144">
          <cell r="A16144" t="str">
            <v>RETAIL      NON_PERSAL  REPEAT      17L:LP6+</v>
          </cell>
          <cell r="B16144" t="str">
            <v>RETAIL      NON_PERSAL  REPEAT      1L:LP7</v>
          </cell>
          <cell r="C16144" t="str">
            <v>RETAIL      NON_PERSAL  REPEAT      1L:LPL:W/O7</v>
          </cell>
          <cell r="N16144">
            <v>18.252400000000002</v>
          </cell>
          <cell r="V16144">
            <v>0</v>
          </cell>
          <cell r="W16144">
            <v>-4510.4669999999996</v>
          </cell>
        </row>
        <row r="16145">
          <cell r="A16145" t="str">
            <v>RETAIL      NON_PERSAL  REPEAT      17L:W/O6+</v>
          </cell>
          <cell r="B16145" t="str">
            <v>RETAIL      NON_PERSAL  REPEAT      1L:W/O7</v>
          </cell>
          <cell r="C16145" t="str">
            <v>RETAIL      NON_PERSAL  REPEAT      1L:W/OL:W/O7</v>
          </cell>
          <cell r="N16145">
            <v>873.32920000000001</v>
          </cell>
          <cell r="V16145">
            <v>-75.773730409999999</v>
          </cell>
          <cell r="W16145">
            <v>5244</v>
          </cell>
        </row>
        <row r="16146">
          <cell r="A16146" t="str">
            <v>RETAIL      NON_PERSAL  REPEAT      18A:UTD0</v>
          </cell>
          <cell r="B16146" t="str">
            <v>RETAIL      NON_PERSAL  REPEAT      1A:UTD8</v>
          </cell>
          <cell r="C16146" t="str">
            <v>RETAIL      NON_PERSAL  REPEAT      1A:UTDA:UTD8</v>
          </cell>
          <cell r="N16146">
            <v>417</v>
          </cell>
          <cell r="V16146">
            <v>-86.480182189999994</v>
          </cell>
          <cell r="W16146">
            <v>0</v>
          </cell>
        </row>
        <row r="16147">
          <cell r="A16147" t="str">
            <v>RETAIL      NON_PERSAL  REPEAT      18A:UTD0</v>
          </cell>
          <cell r="B16147" t="str">
            <v>RETAIL      NON_PERSAL  REPEAT      1A:UTD8</v>
          </cell>
          <cell r="C16147" t="str">
            <v>RETAIL      NON_PERSAL  REPEAT      1A:UTDE_SET8</v>
          </cell>
          <cell r="N16147">
            <v>1</v>
          </cell>
          <cell r="V16147">
            <v>0</v>
          </cell>
          <cell r="W16147">
            <v>0</v>
          </cell>
        </row>
        <row r="16148">
          <cell r="A16148" t="str">
            <v>RETAIL      NON_PERSAL  REPEAT      18A:UTD0</v>
          </cell>
          <cell r="B16148" t="str">
            <v>RETAIL      NON_PERSAL  REPEAT      1A:UTD8</v>
          </cell>
          <cell r="C16148" t="str">
            <v>RETAIL      NON_PERSAL  REPEAT      1A:UTDA:UTD8</v>
          </cell>
          <cell r="N16148">
            <v>13</v>
          </cell>
          <cell r="V16148">
            <v>353.81770110000002</v>
          </cell>
          <cell r="W16148">
            <v>0</v>
          </cell>
        </row>
        <row r="16149">
          <cell r="A16149" t="str">
            <v>RETAIL      NON_PERSAL  REPEAT      18A:UTD0</v>
          </cell>
          <cell r="B16149" t="str">
            <v>RETAIL      NON_PERSAL  REPEAT      1A:UTD8</v>
          </cell>
          <cell r="C16149" t="str">
            <v>RETAIL      NON_PERSAL  REPEAT      1A:UTDA:UTD8</v>
          </cell>
          <cell r="N16149">
            <v>38</v>
          </cell>
          <cell r="V16149">
            <v>-9062.8286889999999</v>
          </cell>
          <cell r="W16149">
            <v>2166</v>
          </cell>
        </row>
        <row r="16150">
          <cell r="A16150" t="str">
            <v>RETAIL      NON_PERSAL  REPEAT      18A:ES0</v>
          </cell>
          <cell r="B16150" t="str">
            <v>RETAIL      NON_PERSAL  REPEAT      1A:ES8</v>
          </cell>
          <cell r="C16150" t="str">
            <v>RETAIL      NON_PERSAL  REPEAT      1A:ESA:ES8</v>
          </cell>
          <cell r="N16150">
            <v>9</v>
          </cell>
          <cell r="V16150">
            <v>82.173399451999998</v>
          </cell>
          <cell r="W16150">
            <v>285</v>
          </cell>
        </row>
        <row r="16151">
          <cell r="A16151" t="str">
            <v>RETAIL      NON_PERSAL  REPEAT      18A:ES0</v>
          </cell>
          <cell r="B16151" t="str">
            <v>RETAIL      NON_PERSAL  REPEAT      1A:ES8</v>
          </cell>
          <cell r="C16151" t="str">
            <v>RETAIL      NON_PERSAL  REPEAT      1A:ESA:UTD8</v>
          </cell>
          <cell r="N16151">
            <v>31</v>
          </cell>
          <cell r="V16151">
            <v>-468.94253099999997</v>
          </cell>
          <cell r="W16151">
            <v>1482</v>
          </cell>
        </row>
        <row r="16152">
          <cell r="A16152" t="str">
            <v>RETAIL      NON_PERSAL  REPEAT      18A:ES0</v>
          </cell>
          <cell r="B16152" t="str">
            <v>RETAIL      NON_PERSAL  REPEAT      1A:ES8</v>
          </cell>
          <cell r="C16152" t="str">
            <v>RETAIL      NON_PERSAL  REPEAT      1A:ESCL_SET8</v>
          </cell>
          <cell r="N16152">
            <v>2</v>
          </cell>
          <cell r="V16152">
            <v>-24.740048219999998</v>
          </cell>
          <cell r="W16152">
            <v>0</v>
          </cell>
        </row>
        <row r="16153">
          <cell r="A16153" t="str">
            <v>RETAIL      NON_PERSAL  REPEAT      18A:ES0</v>
          </cell>
          <cell r="B16153" t="str">
            <v>RETAIL      NON_PERSAL  REPEAT      1A:ES8</v>
          </cell>
          <cell r="C16153" t="str">
            <v>RETAIL      NON_PERSAL  REPEAT      1A:ESE_SET8</v>
          </cell>
          <cell r="N16153">
            <v>1</v>
          </cell>
          <cell r="V16153">
            <v>-11.314956990000001</v>
          </cell>
          <cell r="W16153">
            <v>0</v>
          </cell>
        </row>
        <row r="16154">
          <cell r="A16154" t="str">
            <v>RETAIL      NON_PERSAL  REPEAT      18A:ES0</v>
          </cell>
          <cell r="B16154" t="str">
            <v>RETAIL      NON_PERSAL  REPEAT      1A:ES8</v>
          </cell>
          <cell r="C16154" t="str">
            <v>RETAIL      NON_PERSAL  REPEAT      1A:ESL:LNP8</v>
          </cell>
          <cell r="N16154">
            <v>1</v>
          </cell>
          <cell r="V16154">
            <v>0</v>
          </cell>
          <cell r="W16154">
            <v>0</v>
          </cell>
        </row>
        <row r="16155">
          <cell r="A16155" t="str">
            <v>RETAIL      NON_PERSAL  REPEAT      18A:UTD0</v>
          </cell>
          <cell r="B16155" t="str">
            <v>RETAIL      NON_PERSAL  REPEAT      1A:UTD8</v>
          </cell>
          <cell r="C16155" t="str">
            <v>RETAIL      NON_PERSAL  REPEAT      1A:UTDA:ES8</v>
          </cell>
          <cell r="N16155">
            <v>70</v>
          </cell>
          <cell r="V16155">
            <v>1813.8362474</v>
          </cell>
          <cell r="W16155">
            <v>3591</v>
          </cell>
        </row>
        <row r="16156">
          <cell r="A16156" t="str">
            <v>RETAIL      NON_PERSAL  REPEAT      18A:UTD0</v>
          </cell>
          <cell r="B16156" t="str">
            <v>RETAIL      NON_PERSAL  REPEAT      1A:UTD8</v>
          </cell>
          <cell r="C16156" t="str">
            <v>RETAIL      NON_PERSAL  REPEAT      1A:UTDA:UTD8</v>
          </cell>
          <cell r="N16156">
            <v>7715.6584000000003</v>
          </cell>
          <cell r="V16156">
            <v>-2763.081925</v>
          </cell>
          <cell r="W16156">
            <v>438937.52879999997</v>
          </cell>
        </row>
        <row r="16157">
          <cell r="A16157" t="str">
            <v>RETAIL      NON_PERSAL  REPEAT      18A:UTD0</v>
          </cell>
          <cell r="B16157" t="str">
            <v>RETAIL      NON_PERSAL  REPEAT      1A:UTD8</v>
          </cell>
          <cell r="C16157" t="str">
            <v>RETAIL      NON_PERSAL  REPEAT      1A:UTDADMIN8</v>
          </cell>
          <cell r="N16157">
            <v>3</v>
          </cell>
          <cell r="V16157">
            <v>-54.137109860000002</v>
          </cell>
          <cell r="W16157">
            <v>57</v>
          </cell>
        </row>
        <row r="16158">
          <cell r="A16158" t="str">
            <v>RETAIL      NON_PERSAL  REPEAT      18A:UTD0</v>
          </cell>
          <cell r="B16158" t="str">
            <v>RETAIL      NON_PERSAL  REPEAT      1A:UTD8</v>
          </cell>
          <cell r="C16158" t="str">
            <v>RETAIL      NON_PERSAL  REPEAT      1A:UTDCL_SET8</v>
          </cell>
          <cell r="N16158">
            <v>7</v>
          </cell>
          <cell r="V16158">
            <v>-143.40170470000001</v>
          </cell>
          <cell r="W16158">
            <v>0</v>
          </cell>
        </row>
        <row r="16159">
          <cell r="A16159" t="str">
            <v>RETAIL      NON_PERSAL  REPEAT      18A:UTD0</v>
          </cell>
          <cell r="B16159" t="str">
            <v>RETAIL      NON_PERSAL  REPEAT      1A:UTD8</v>
          </cell>
          <cell r="C16159" t="str">
            <v>RETAIL      NON_PERSAL  REPEAT      1A:UTDDR8</v>
          </cell>
          <cell r="N16159">
            <v>7</v>
          </cell>
          <cell r="V16159">
            <v>-1.2386358900000001</v>
          </cell>
          <cell r="W16159">
            <v>399</v>
          </cell>
        </row>
        <row r="16160">
          <cell r="A16160" t="str">
            <v>RETAIL      NON_PERSAL  REPEAT      18A:UTD0</v>
          </cell>
          <cell r="B16160" t="str">
            <v>RETAIL      NON_PERSAL  REPEAT      1A:UTD8</v>
          </cell>
          <cell r="C16160" t="str">
            <v>RETAIL      NON_PERSAL  REPEAT      1A:UTDE_SET8</v>
          </cell>
          <cell r="N16160">
            <v>240.6584</v>
          </cell>
          <cell r="V16160">
            <v>-276.7062707</v>
          </cell>
          <cell r="W16160">
            <v>0</v>
          </cell>
        </row>
        <row r="16161">
          <cell r="A16161" t="str">
            <v>RETAIL      NON_PERSAL  REPEAT      18ADMIN0</v>
          </cell>
          <cell r="B16161" t="str">
            <v>RETAIL      NON_PERSAL  REPEAT      1ADMIN8</v>
          </cell>
          <cell r="C16161" t="str">
            <v>RETAIL      NON_PERSAL  REPEAT      1ADMINADMIN8</v>
          </cell>
          <cell r="N16161">
            <v>11</v>
          </cell>
          <cell r="V16161">
            <v>98.136313973</v>
          </cell>
          <cell r="W16161">
            <v>0</v>
          </cell>
        </row>
        <row r="16162">
          <cell r="A16162" t="str">
            <v>RETAIL      NON_PERSAL  REPEAT      18ADMIN0</v>
          </cell>
          <cell r="B16162" t="str">
            <v>RETAIL      NON_PERSAL  REPEAT      1ADMIN8</v>
          </cell>
          <cell r="C16162" t="str">
            <v>RETAIL      NON_PERSAL  REPEAT      1ADMINCL_SET8</v>
          </cell>
          <cell r="N16162">
            <v>3</v>
          </cell>
          <cell r="V16162">
            <v>-134.8903742</v>
          </cell>
          <cell r="W16162">
            <v>0</v>
          </cell>
        </row>
        <row r="16163">
          <cell r="A16163" t="str">
            <v>RETAIL      NON_PERSAL  REPEAT      18ADMIN0</v>
          </cell>
          <cell r="B16163" t="str">
            <v>RETAIL      NON_PERSAL  REPEAT      1ADMIN8</v>
          </cell>
          <cell r="C16163" t="str">
            <v>RETAIL      NON_PERSAL  REPEAT      1ADMINE_SET8</v>
          </cell>
          <cell r="N16163">
            <v>3</v>
          </cell>
          <cell r="V16163">
            <v>-172.90641210000001</v>
          </cell>
          <cell r="W16163">
            <v>0</v>
          </cell>
        </row>
        <row r="16164">
          <cell r="A16164" t="str">
            <v>RETAIL      NON_PERSAL  REPEAT      18ADMIN0</v>
          </cell>
          <cell r="B16164" t="str">
            <v>RETAIL      NON_PERSAL  REPEAT      1ADMIN8</v>
          </cell>
          <cell r="C16164" t="str">
            <v>RETAIL      NON_PERSAL  REPEAT      1ADMINL:W/O8</v>
          </cell>
          <cell r="N16164">
            <v>3</v>
          </cell>
          <cell r="V16164">
            <v>0</v>
          </cell>
          <cell r="W16164">
            <v>0</v>
          </cell>
        </row>
        <row r="16165">
          <cell r="A16165" t="str">
            <v>RETAIL      NON_PERSAL  REPEAT      18CL_SET0</v>
          </cell>
          <cell r="B16165" t="str">
            <v>RETAIL      NON_PERSAL  REPEAT      1CL_SET8</v>
          </cell>
          <cell r="C16165" t="str">
            <v>RETAIL      NON_PERSAL  REPEAT      1CL_SETCL_SET8</v>
          </cell>
          <cell r="N16165">
            <v>190</v>
          </cell>
          <cell r="V16165">
            <v>16.662848219000001</v>
          </cell>
          <cell r="W16165">
            <v>0</v>
          </cell>
        </row>
        <row r="16166">
          <cell r="A16166" t="str">
            <v>RETAIL      NON_PERSAL  REPEAT      18DR0</v>
          </cell>
          <cell r="B16166" t="str">
            <v>RETAIL      NON_PERSAL  REPEAT      1DR8</v>
          </cell>
          <cell r="C16166" t="str">
            <v>RETAIL      NON_PERSAL  REPEAT      1DRCL_SET8</v>
          </cell>
          <cell r="N16166">
            <v>1</v>
          </cell>
          <cell r="V16166">
            <v>0</v>
          </cell>
          <cell r="W16166">
            <v>0</v>
          </cell>
        </row>
        <row r="16167">
          <cell r="A16167" t="str">
            <v>RETAIL      NON_PERSAL  REPEAT      18DR0</v>
          </cell>
          <cell r="B16167" t="str">
            <v>RETAIL      NON_PERSAL  REPEAT      1DR8</v>
          </cell>
          <cell r="C16167" t="str">
            <v>RETAIL      NON_PERSAL  REPEAT      1DRDR8</v>
          </cell>
          <cell r="N16167">
            <v>11</v>
          </cell>
          <cell r="V16167">
            <v>-5.8549323290000004</v>
          </cell>
          <cell r="W16167">
            <v>399</v>
          </cell>
        </row>
        <row r="16168">
          <cell r="A16168" t="str">
            <v>RETAIL      NON_PERSAL  REPEAT      18E_SET0</v>
          </cell>
          <cell r="B16168" t="str">
            <v>RETAIL      NON_PERSAL  REPEAT      1E_SET8</v>
          </cell>
          <cell r="C16168" t="str">
            <v>RETAIL      NON_PERSAL  REPEAT      1E_SETE_SET8</v>
          </cell>
          <cell r="N16168">
            <v>2556.9</v>
          </cell>
          <cell r="V16168">
            <v>1123.1326901</v>
          </cell>
          <cell r="W16168">
            <v>0</v>
          </cell>
        </row>
        <row r="16169">
          <cell r="A16169" t="str">
            <v>RETAIL      NON_PERSAL  REPEAT      18L:LNP0</v>
          </cell>
          <cell r="B16169" t="str">
            <v>RETAIL      NON_PERSAL  REPEAT      1L:LNP8</v>
          </cell>
          <cell r="C16169" t="str">
            <v>RETAIL      NON_PERSAL  REPEAT      1L:LNPADMIN8</v>
          </cell>
          <cell r="N16169">
            <v>1</v>
          </cell>
          <cell r="V16169">
            <v>-280.33078360000002</v>
          </cell>
          <cell r="W16169">
            <v>0</v>
          </cell>
        </row>
        <row r="16170">
          <cell r="A16170" t="str">
            <v>RETAIL      NON_PERSAL  REPEAT      18L:LNP0</v>
          </cell>
          <cell r="B16170" t="str">
            <v>RETAIL      NON_PERSAL  REPEAT      1L:LNP8</v>
          </cell>
          <cell r="C16170" t="str">
            <v>RETAIL      NON_PERSAL  REPEAT      1L:LNPE_SET8</v>
          </cell>
          <cell r="N16170">
            <v>1</v>
          </cell>
          <cell r="V16170">
            <v>-59.598706849999999</v>
          </cell>
          <cell r="W16170">
            <v>0</v>
          </cell>
        </row>
        <row r="16171">
          <cell r="A16171" t="str">
            <v>RETAIL      NON_PERSAL  REPEAT      18L:LNP0</v>
          </cell>
          <cell r="B16171" t="str">
            <v>RETAIL      NON_PERSAL  REPEAT      1L:LNP8</v>
          </cell>
          <cell r="C16171" t="str">
            <v>RETAIL      NON_PERSAL  REPEAT      1L:LNPL:LNP8</v>
          </cell>
          <cell r="N16171">
            <v>4</v>
          </cell>
          <cell r="V16171">
            <v>0</v>
          </cell>
          <cell r="W16171">
            <v>0</v>
          </cell>
        </row>
        <row r="16172">
          <cell r="A16172" t="str">
            <v>RETAIL      NON_PERSAL  REPEAT      18L:LP0</v>
          </cell>
          <cell r="B16172" t="str">
            <v>RETAIL      NON_PERSAL  REPEAT      1L:LP8</v>
          </cell>
          <cell r="C16172" t="str">
            <v>RETAIL      NON_PERSAL  REPEAT      1L:LPCL_SET8</v>
          </cell>
          <cell r="N16172">
            <v>1</v>
          </cell>
          <cell r="V16172">
            <v>-7.2017884929999996</v>
          </cell>
          <cell r="W16172">
            <v>0</v>
          </cell>
        </row>
        <row r="16173">
          <cell r="A16173" t="str">
            <v>RETAIL      NON_PERSAL  REPEAT      18L:LP0</v>
          </cell>
          <cell r="B16173" t="str">
            <v>RETAIL      NON_PERSAL  REPEAT      1L:LP8</v>
          </cell>
          <cell r="C16173" t="str">
            <v>RETAIL      NON_PERSAL  REPEAT      1L:LPL:LP8</v>
          </cell>
          <cell r="N16173">
            <v>22</v>
          </cell>
          <cell r="V16173">
            <v>-237.9398458</v>
          </cell>
          <cell r="W16173">
            <v>0</v>
          </cell>
        </row>
        <row r="16174">
          <cell r="A16174" t="str">
            <v>RETAIL      NON_PERSAL  REPEAT      18L:W/O0</v>
          </cell>
          <cell r="B16174" t="str">
            <v>RETAIL      NON_PERSAL  REPEAT      1L:W/O8</v>
          </cell>
          <cell r="C16174" t="str">
            <v>RETAIL      NON_PERSAL  REPEAT      1L:W/OL:W/O8</v>
          </cell>
          <cell r="N16174">
            <v>135.51439999999999</v>
          </cell>
          <cell r="V16174">
            <v>-116.6753753</v>
          </cell>
          <cell r="W16174">
            <v>0</v>
          </cell>
        </row>
        <row r="16175">
          <cell r="A16175" t="str">
            <v>RETAIL      NON_PERSAL  REPEAT      18A:UTD0</v>
          </cell>
          <cell r="B16175" t="str">
            <v>RETAIL      NON_PERSAL  REPEAT      1A:UTD8</v>
          </cell>
          <cell r="C16175" t="str">
            <v>RETAIL      NON_PERSAL  REPEAT      1A:UTDA:ES8</v>
          </cell>
          <cell r="N16175">
            <v>1</v>
          </cell>
          <cell r="V16175">
            <v>-75.531455339999994</v>
          </cell>
          <cell r="W16175">
            <v>57</v>
          </cell>
        </row>
        <row r="16176">
          <cell r="A16176" t="str">
            <v>RETAIL      NON_PERSAL  REPEAT      18A:ES0</v>
          </cell>
          <cell r="B16176" t="str">
            <v>RETAIL      NON_PERSAL  REPEAT      1A:ES8</v>
          </cell>
          <cell r="C16176" t="str">
            <v>RETAIL      NON_PERSAL  REPEAT      1A:ESA:ES8</v>
          </cell>
          <cell r="N16176">
            <v>19</v>
          </cell>
          <cell r="V16176">
            <v>601.23348903999999</v>
          </cell>
          <cell r="W16176">
            <v>1083</v>
          </cell>
        </row>
        <row r="16177">
          <cell r="A16177" t="str">
            <v>RETAIL      NON_PERSAL  REPEAT      18A:ES0</v>
          </cell>
          <cell r="B16177" t="str">
            <v>RETAIL      NON_PERSAL  REPEAT      1A:ES8</v>
          </cell>
          <cell r="C16177" t="str">
            <v>RETAIL      NON_PERSAL  REPEAT      1A:ESA:UTD8</v>
          </cell>
          <cell r="N16177">
            <v>3</v>
          </cell>
          <cell r="V16177">
            <v>70.103601370000007</v>
          </cell>
          <cell r="W16177">
            <v>171</v>
          </cell>
        </row>
        <row r="16178">
          <cell r="A16178" t="str">
            <v>RETAIL      NON_PERSAL  REPEAT      18A:ES0</v>
          </cell>
          <cell r="B16178" t="str">
            <v>RETAIL      NON_PERSAL  REPEAT      1A:ES8</v>
          </cell>
          <cell r="C16178" t="str">
            <v>RETAIL      NON_PERSAL  REPEAT      1A:ESADMIN8</v>
          </cell>
          <cell r="N16178">
            <v>1</v>
          </cell>
          <cell r="V16178">
            <v>19.62576</v>
          </cell>
          <cell r="W16178">
            <v>57</v>
          </cell>
        </row>
        <row r="16179">
          <cell r="A16179" t="str">
            <v>RETAIL      NON_PERSAL  REPEAT      18A:UTD0</v>
          </cell>
          <cell r="B16179" t="str">
            <v>RETAIL      NON_PERSAL  REPEAT      1A:UTD8</v>
          </cell>
          <cell r="C16179" t="str">
            <v>RETAIL      NON_PERSAL  REPEAT      1A:UTDA:ES8</v>
          </cell>
          <cell r="N16179">
            <v>393</v>
          </cell>
          <cell r="V16179">
            <v>10554.127291999999</v>
          </cell>
          <cell r="W16179">
            <v>22363.995599999998</v>
          </cell>
        </row>
        <row r="16180">
          <cell r="A16180" t="str">
            <v>RETAIL      NON_PERSAL  REPEAT      18A:UTD0</v>
          </cell>
          <cell r="B16180" t="str">
            <v>RETAIL      NON_PERSAL  REPEAT      1A:UTD8</v>
          </cell>
          <cell r="C16180" t="str">
            <v>RETAIL      NON_PERSAL  REPEAT      1A:UTDA:UTD8</v>
          </cell>
          <cell r="N16180">
            <v>18</v>
          </cell>
          <cell r="V16180">
            <v>309.12155342</v>
          </cell>
          <cell r="W16180">
            <v>1026</v>
          </cell>
        </row>
        <row r="16181">
          <cell r="A16181" t="str">
            <v>RETAIL      NON_PERSAL  REPEAT      18A:UTD0</v>
          </cell>
          <cell r="B16181" t="str">
            <v>RETAIL      NON_PERSAL  REPEAT      1A:UTD8</v>
          </cell>
          <cell r="C16181" t="str">
            <v>RETAIL      NON_PERSAL  REPEAT      1A:UTDADMIN8</v>
          </cell>
          <cell r="N16181">
            <v>5</v>
          </cell>
          <cell r="V16181">
            <v>157.51397424999999</v>
          </cell>
          <cell r="W16181">
            <v>114</v>
          </cell>
        </row>
        <row r="16182">
          <cell r="A16182" t="str">
            <v>RETAIL      NON_PERSAL  REPEAT      18A:UTD0</v>
          </cell>
          <cell r="B16182" t="str">
            <v>RETAIL      NON_PERSAL  REPEAT      1A:UTD8</v>
          </cell>
          <cell r="C16182" t="str">
            <v>RETAIL      NON_PERSAL  REPEAT      1A:UTDDR8</v>
          </cell>
          <cell r="N16182">
            <v>12</v>
          </cell>
          <cell r="V16182">
            <v>334.19756959</v>
          </cell>
          <cell r="W16182">
            <v>684</v>
          </cell>
        </row>
        <row r="16183">
          <cell r="A16183" t="str">
            <v>RETAIL      NON_PERSAL  REPEAT      18ADMIN0</v>
          </cell>
          <cell r="B16183" t="str">
            <v>RETAIL      NON_PERSAL  REPEAT      1ADMIN8</v>
          </cell>
          <cell r="C16183" t="str">
            <v>RETAIL      NON_PERSAL  REPEAT      1ADMINADMIN8</v>
          </cell>
          <cell r="N16183">
            <v>3</v>
          </cell>
          <cell r="V16183">
            <v>127.67394082</v>
          </cell>
          <cell r="W16183">
            <v>0</v>
          </cell>
        </row>
        <row r="16184">
          <cell r="A16184" t="str">
            <v>RETAIL      NON_PERSAL  REPEAT      18DR0</v>
          </cell>
          <cell r="B16184" t="str">
            <v>RETAIL      NON_PERSAL  REPEAT      1DR8</v>
          </cell>
          <cell r="C16184" t="str">
            <v>RETAIL      NON_PERSAL  REPEAT      1DRDR8</v>
          </cell>
          <cell r="N16184">
            <v>7</v>
          </cell>
          <cell r="V16184">
            <v>153.77976329000001</v>
          </cell>
          <cell r="W16184">
            <v>399</v>
          </cell>
        </row>
        <row r="16185">
          <cell r="A16185" t="str">
            <v>RETAIL      NON_PERSAL  REPEAT      18L:LNP0</v>
          </cell>
          <cell r="B16185" t="str">
            <v>RETAIL      NON_PERSAL  REPEAT      1L:LNP8</v>
          </cell>
          <cell r="C16185" t="str">
            <v>RETAIL      NON_PERSAL  REPEAT      1L:LNPL:LP8</v>
          </cell>
          <cell r="N16185">
            <v>1</v>
          </cell>
          <cell r="V16185">
            <v>14.545023287999999</v>
          </cell>
          <cell r="W16185">
            <v>114</v>
          </cell>
        </row>
        <row r="16186">
          <cell r="A16186" t="str">
            <v>RETAIL      NON_PERSAL  REPEAT      18A:ES0</v>
          </cell>
          <cell r="B16186" t="str">
            <v>RETAIL      NON_PERSAL  REPEAT      1A:ES8</v>
          </cell>
          <cell r="C16186" t="str">
            <v>RETAIL      NON_PERSAL  REPEAT      1A:ESA:ES8</v>
          </cell>
          <cell r="N16186">
            <v>1</v>
          </cell>
          <cell r="V16186">
            <v>29.804173151000001</v>
          </cell>
          <cell r="W16186">
            <v>57</v>
          </cell>
        </row>
        <row r="16187">
          <cell r="A16187" t="str">
            <v>RETAIL      NON_PERSAL  REPEAT      18A:UTD0</v>
          </cell>
          <cell r="B16187" t="str">
            <v>RETAIL      NON_PERSAL  REPEAT      1A:UTD8</v>
          </cell>
          <cell r="C16187" t="str">
            <v>RETAIL      NON_PERSAL  REPEAT      1A:UTDA:ES8</v>
          </cell>
          <cell r="N16187">
            <v>3</v>
          </cell>
          <cell r="V16187">
            <v>202.55872027000001</v>
          </cell>
          <cell r="W16187">
            <v>171</v>
          </cell>
        </row>
        <row r="16188">
          <cell r="A16188" t="str">
            <v>RETAIL      NON_PERSAL  REPEAT      18A:UTD0</v>
          </cell>
          <cell r="B16188" t="str">
            <v>RETAIL      NON_PERSAL  REPEAT      1A:UTD8</v>
          </cell>
          <cell r="C16188" t="str">
            <v>RETAIL      NON_PERSAL  REPEAT      1A:UTDDR8</v>
          </cell>
          <cell r="N16188">
            <v>1</v>
          </cell>
          <cell r="V16188">
            <v>21.579642740000001</v>
          </cell>
          <cell r="W16188">
            <v>57</v>
          </cell>
        </row>
        <row r="16189">
          <cell r="A16189" t="str">
            <v>RETAIL      NON_PERSAL  REPEAT      18L:LNP0</v>
          </cell>
          <cell r="B16189" t="str">
            <v>RETAIL      NON_PERSAL  REPEAT      1L:LNP8</v>
          </cell>
          <cell r="C16189" t="str">
            <v>RETAIL      NON_PERSAL  REPEAT      1L:LNPL:LNP8</v>
          </cell>
          <cell r="N16189">
            <v>1</v>
          </cell>
          <cell r="V16189">
            <v>0</v>
          </cell>
          <cell r="W16189">
            <v>0</v>
          </cell>
        </row>
        <row r="16190">
          <cell r="A16190" t="str">
            <v>RETAIL      NON_PERSAL  REPEAT      18A:ES1</v>
          </cell>
          <cell r="B16190" t="str">
            <v>RETAIL      NON_PERSAL  REPEAT      1A:ES8</v>
          </cell>
          <cell r="C16190" t="str">
            <v>RETAIL      NON_PERSAL  REPEAT      1A:ESA:UTD8</v>
          </cell>
          <cell r="N16190">
            <v>116</v>
          </cell>
          <cell r="V16190">
            <v>-2634.4512610000002</v>
          </cell>
          <cell r="W16190">
            <v>6555</v>
          </cell>
        </row>
        <row r="16191">
          <cell r="A16191" t="str">
            <v>RETAIL      NON_PERSAL  REPEAT      18A:ES1</v>
          </cell>
          <cell r="B16191" t="str">
            <v>RETAIL      NON_PERSAL  REPEAT      1A:ES8</v>
          </cell>
          <cell r="C16191" t="str">
            <v>RETAIL      NON_PERSAL  REPEAT      1A:ESADMIN8</v>
          </cell>
          <cell r="N16191">
            <v>3</v>
          </cell>
          <cell r="V16191">
            <v>-569.64368630000001</v>
          </cell>
          <cell r="W16191">
            <v>0</v>
          </cell>
        </row>
        <row r="16192">
          <cell r="A16192" t="str">
            <v>RETAIL      NON_PERSAL  REPEAT      18A:ES1</v>
          </cell>
          <cell r="B16192" t="str">
            <v>RETAIL      NON_PERSAL  REPEAT      1A:ES8</v>
          </cell>
          <cell r="C16192" t="str">
            <v>RETAIL      NON_PERSAL  REPEAT      1A:ESCL_SET8</v>
          </cell>
          <cell r="N16192">
            <v>1</v>
          </cell>
          <cell r="V16192">
            <v>-56.73731918</v>
          </cell>
          <cell r="W16192">
            <v>0</v>
          </cell>
        </row>
        <row r="16193">
          <cell r="A16193" t="str">
            <v>RETAIL      NON_PERSAL  REPEAT      18A:ES1</v>
          </cell>
          <cell r="B16193" t="str">
            <v>RETAIL      NON_PERSAL  REPEAT      1A:ES8</v>
          </cell>
          <cell r="C16193" t="str">
            <v>RETAIL      NON_PERSAL  REPEAT      1A:ESE_SET8</v>
          </cell>
          <cell r="N16193">
            <v>5</v>
          </cell>
          <cell r="V16193">
            <v>-124.84408519999999</v>
          </cell>
          <cell r="W16193">
            <v>0</v>
          </cell>
        </row>
        <row r="16194">
          <cell r="A16194" t="str">
            <v>RETAIL      NON_PERSAL  REPEAT      18A:ES1</v>
          </cell>
          <cell r="B16194" t="str">
            <v>RETAIL      NON_PERSAL  REPEAT      1A:ES8</v>
          </cell>
          <cell r="C16194" t="str">
            <v>RETAIL      NON_PERSAL  REPEAT      1A:ESL:W/O8</v>
          </cell>
          <cell r="N16194">
            <v>2</v>
          </cell>
          <cell r="V16194">
            <v>0</v>
          </cell>
          <cell r="W16194">
            <v>0</v>
          </cell>
        </row>
        <row r="16195">
          <cell r="A16195" t="str">
            <v>RETAIL      NON_PERSAL  REPEAT      18A:UTD1</v>
          </cell>
          <cell r="B16195" t="str">
            <v>RETAIL      NON_PERSAL  REPEAT      1A:UTD8</v>
          </cell>
          <cell r="C16195" t="str">
            <v>RETAIL      NON_PERSAL  REPEAT      1A:UTDA:ES8</v>
          </cell>
          <cell r="N16195">
            <v>1</v>
          </cell>
          <cell r="V16195">
            <v>1.5116547945000001</v>
          </cell>
          <cell r="W16195">
            <v>0</v>
          </cell>
        </row>
        <row r="16196">
          <cell r="A16196" t="str">
            <v>RETAIL      NON_PERSAL  REPEAT      18A:UTD1</v>
          </cell>
          <cell r="B16196" t="str">
            <v>RETAIL      NON_PERSAL  REPEAT      1A:UTD8</v>
          </cell>
          <cell r="C16196" t="str">
            <v>RETAIL      NON_PERSAL  REPEAT      1A:UTDA:UTD8</v>
          </cell>
          <cell r="N16196">
            <v>60</v>
          </cell>
          <cell r="V16196">
            <v>-1489.8725300000001</v>
          </cell>
          <cell r="W16196">
            <v>3040.9956000000002</v>
          </cell>
        </row>
        <row r="16197">
          <cell r="A16197" t="str">
            <v>RETAIL      NON_PERSAL  REPEAT      18A:UTD1</v>
          </cell>
          <cell r="B16197" t="str">
            <v>RETAIL      NON_PERSAL  REPEAT      1A:UTD8</v>
          </cell>
          <cell r="C16197" t="str">
            <v>RETAIL      NON_PERSAL  REPEAT      1A:UTDCL_SET8</v>
          </cell>
          <cell r="N16197">
            <v>1</v>
          </cell>
          <cell r="V16197">
            <v>-6.261308219</v>
          </cell>
          <cell r="W16197">
            <v>0</v>
          </cell>
        </row>
        <row r="16198">
          <cell r="A16198" t="str">
            <v>RETAIL      NON_PERSAL  REPEAT      18ADMIN1</v>
          </cell>
          <cell r="B16198" t="str">
            <v>RETAIL      NON_PERSAL  REPEAT      1ADMIN8</v>
          </cell>
          <cell r="C16198" t="str">
            <v>RETAIL      NON_PERSAL  REPEAT      1ADMINADMIN8</v>
          </cell>
          <cell r="N16198">
            <v>2</v>
          </cell>
          <cell r="V16198">
            <v>-9.5283279449999991</v>
          </cell>
          <cell r="W16198">
            <v>0</v>
          </cell>
        </row>
        <row r="16199">
          <cell r="A16199" t="str">
            <v>RETAIL      NON_PERSAL  REPEAT      18ADMIN1</v>
          </cell>
          <cell r="B16199" t="str">
            <v>RETAIL      NON_PERSAL  REPEAT      1ADMIN8</v>
          </cell>
          <cell r="C16199" t="str">
            <v>RETAIL      NON_PERSAL  REPEAT      1ADMINL:W/O8</v>
          </cell>
          <cell r="N16199">
            <v>1</v>
          </cell>
          <cell r="V16199">
            <v>0</v>
          </cell>
          <cell r="W16199">
            <v>0</v>
          </cell>
        </row>
        <row r="16200">
          <cell r="A16200" t="str">
            <v>RETAIL      NON_PERSAL  REPEAT      18L:LP1</v>
          </cell>
          <cell r="B16200" t="str">
            <v>RETAIL      NON_PERSAL  REPEAT      1L:LP8</v>
          </cell>
          <cell r="C16200" t="str">
            <v>RETAIL      NON_PERSAL  REPEAT      1L:LPL:LP8</v>
          </cell>
          <cell r="N16200">
            <v>5</v>
          </cell>
          <cell r="V16200">
            <v>-80.450460820000004</v>
          </cell>
          <cell r="W16200">
            <v>0</v>
          </cell>
        </row>
        <row r="16201">
          <cell r="A16201" t="str">
            <v>RETAIL      NON_PERSAL  REPEAT      18L:W/O1</v>
          </cell>
          <cell r="B16201" t="str">
            <v>RETAIL      NON_PERSAL  REPEAT      1L:W/O8</v>
          </cell>
          <cell r="C16201" t="str">
            <v>RETAIL      NON_PERSAL  REPEAT      1L:W/OL:W/O8</v>
          </cell>
          <cell r="N16201">
            <v>1</v>
          </cell>
          <cell r="V16201">
            <v>-15.443243839999999</v>
          </cell>
          <cell r="W16201">
            <v>0</v>
          </cell>
        </row>
        <row r="16202">
          <cell r="A16202" t="str">
            <v>RETAIL      NON_PERSAL  REPEAT      18A:ES1</v>
          </cell>
          <cell r="B16202" t="str">
            <v>RETAIL      NON_PERSAL  REPEAT      1A:ES8</v>
          </cell>
          <cell r="C16202" t="str">
            <v>RETAIL      NON_PERSAL  REPEAT      1A:ESA:ES8</v>
          </cell>
          <cell r="N16202">
            <v>6</v>
          </cell>
          <cell r="V16202">
            <v>98.176155616000003</v>
          </cell>
          <cell r="W16202">
            <v>285</v>
          </cell>
        </row>
        <row r="16203">
          <cell r="A16203" t="str">
            <v>RETAIL      NON_PERSAL  REPEAT      18A:ES1</v>
          </cell>
          <cell r="B16203" t="str">
            <v>RETAIL      NON_PERSAL  REPEAT      1A:ES8</v>
          </cell>
          <cell r="C16203" t="str">
            <v>RETAIL      NON_PERSAL  REPEAT      1A:ESA:UTD8</v>
          </cell>
          <cell r="N16203">
            <v>85</v>
          </cell>
          <cell r="V16203">
            <v>148.42203287999999</v>
          </cell>
          <cell r="W16203">
            <v>4636.9956000000002</v>
          </cell>
        </row>
        <row r="16204">
          <cell r="A16204" t="str">
            <v>RETAIL      NON_PERSAL  REPEAT      18A:ES1</v>
          </cell>
          <cell r="B16204" t="str">
            <v>RETAIL      NON_PERSAL  REPEAT      1A:ES8</v>
          </cell>
          <cell r="C16204" t="str">
            <v>RETAIL      NON_PERSAL  REPEAT      1A:ESDR8</v>
          </cell>
          <cell r="N16204">
            <v>1</v>
          </cell>
          <cell r="V16204">
            <v>51.362893151000002</v>
          </cell>
          <cell r="W16204">
            <v>57</v>
          </cell>
        </row>
        <row r="16205">
          <cell r="A16205" t="str">
            <v>RETAIL      NON_PERSAL  REPEAT      18A:UTD1</v>
          </cell>
          <cell r="B16205" t="str">
            <v>RETAIL      NON_PERSAL  REPEAT      1A:UTD8</v>
          </cell>
          <cell r="C16205" t="str">
            <v>RETAIL      NON_PERSAL  REPEAT      1A:UTDA:ES8</v>
          </cell>
          <cell r="N16205">
            <v>5</v>
          </cell>
          <cell r="V16205">
            <v>28.016083561999999</v>
          </cell>
          <cell r="W16205">
            <v>57</v>
          </cell>
        </row>
        <row r="16206">
          <cell r="A16206" t="str">
            <v>RETAIL      NON_PERSAL  REPEAT      18A:UTD1</v>
          </cell>
          <cell r="B16206" t="str">
            <v>RETAIL      NON_PERSAL  REPEAT      1A:UTD8</v>
          </cell>
          <cell r="C16206" t="str">
            <v>RETAIL      NON_PERSAL  REPEAT      1A:UTDA:UTD8</v>
          </cell>
          <cell r="N16206">
            <v>94</v>
          </cell>
          <cell r="V16206">
            <v>135.57496849</v>
          </cell>
          <cell r="W16206">
            <v>5358</v>
          </cell>
        </row>
        <row r="16207">
          <cell r="A16207" t="str">
            <v>RETAIL      NON_PERSAL  REPEAT      18A:UTD1</v>
          </cell>
          <cell r="B16207" t="str">
            <v>RETAIL      NON_PERSAL  REPEAT      1A:UTD8</v>
          </cell>
          <cell r="C16207" t="str">
            <v>RETAIL      NON_PERSAL  REPEAT      1A:UTDDR8</v>
          </cell>
          <cell r="N16207">
            <v>1</v>
          </cell>
          <cell r="V16207">
            <v>8.4913643836000006</v>
          </cell>
          <cell r="W16207">
            <v>57</v>
          </cell>
        </row>
        <row r="16208">
          <cell r="A16208" t="str">
            <v>RETAIL      NON_PERSAL  REPEAT      18ADMIN1</v>
          </cell>
          <cell r="B16208" t="str">
            <v>RETAIL      NON_PERSAL  REPEAT      1ADMIN8</v>
          </cell>
          <cell r="C16208" t="str">
            <v>RETAIL      NON_PERSAL  REPEAT      1ADMINADMIN8</v>
          </cell>
          <cell r="N16208">
            <v>3</v>
          </cell>
          <cell r="V16208">
            <v>-2.1955463009999998</v>
          </cell>
          <cell r="W16208">
            <v>0</v>
          </cell>
        </row>
        <row r="16209">
          <cell r="A16209" t="str">
            <v>RETAIL      NON_PERSAL  REPEAT      18DR1</v>
          </cell>
          <cell r="B16209" t="str">
            <v>RETAIL      NON_PERSAL  REPEAT      1DR8</v>
          </cell>
          <cell r="C16209" t="str">
            <v>RETAIL      NON_PERSAL  REPEAT      1DRDR8</v>
          </cell>
          <cell r="N16209">
            <v>1</v>
          </cell>
          <cell r="V16209">
            <v>18.611829041</v>
          </cell>
          <cell r="W16209">
            <v>57</v>
          </cell>
        </row>
        <row r="16210">
          <cell r="A16210" t="str">
            <v>RETAIL      NON_PERSAL  REPEAT      18L:LNP1</v>
          </cell>
          <cell r="B16210" t="str">
            <v>RETAIL      NON_PERSAL  REPEAT      1L:LNP8</v>
          </cell>
          <cell r="C16210" t="str">
            <v>RETAIL      NON_PERSAL  REPEAT      1L:LNPL:LNP8</v>
          </cell>
          <cell r="N16210">
            <v>5</v>
          </cell>
          <cell r="V16210">
            <v>0</v>
          </cell>
          <cell r="W16210">
            <v>0</v>
          </cell>
        </row>
        <row r="16211">
          <cell r="A16211" t="str">
            <v>RETAIL      NON_PERSAL  REPEAT      18L:LNP1</v>
          </cell>
          <cell r="B16211" t="str">
            <v>RETAIL      NON_PERSAL  REPEAT      1L:LNP8</v>
          </cell>
          <cell r="C16211" t="str">
            <v>RETAIL      NON_PERSAL  REPEAT      1L:LNPL:W/O8</v>
          </cell>
          <cell r="N16211">
            <v>1</v>
          </cell>
          <cell r="V16211">
            <v>0</v>
          </cell>
          <cell r="W16211">
            <v>0</v>
          </cell>
        </row>
        <row r="16212">
          <cell r="A16212" t="str">
            <v>RETAIL      NON_PERSAL  REPEAT      18L:LP1</v>
          </cell>
          <cell r="B16212" t="str">
            <v>RETAIL      NON_PERSAL  REPEAT      1L:LP8</v>
          </cell>
          <cell r="C16212" t="str">
            <v>RETAIL      NON_PERSAL  REPEAT      1L:LPL:LP8</v>
          </cell>
          <cell r="N16212">
            <v>1</v>
          </cell>
          <cell r="V16212">
            <v>9.7997589041000008</v>
          </cell>
          <cell r="W16212">
            <v>0</v>
          </cell>
        </row>
        <row r="16213">
          <cell r="A16213" t="str">
            <v>RETAIL      NON_PERSAL  REPEAT      18L:W/O1</v>
          </cell>
          <cell r="B16213" t="str">
            <v>RETAIL      NON_PERSAL  REPEAT      1L:W/O8</v>
          </cell>
          <cell r="C16213" t="str">
            <v>RETAIL      NON_PERSAL  REPEAT      1L:W/OL:W/O8</v>
          </cell>
          <cell r="N16213">
            <v>3</v>
          </cell>
          <cell r="V16213">
            <v>0</v>
          </cell>
          <cell r="W16213">
            <v>0</v>
          </cell>
        </row>
        <row r="16214">
          <cell r="A16214" t="str">
            <v>RETAIL      NON_PERSAL  REPEAT      18A:ES1</v>
          </cell>
          <cell r="B16214" t="str">
            <v>RETAIL      NON_PERSAL  REPEAT      1A:ES8</v>
          </cell>
          <cell r="C16214" t="str">
            <v>RETAIL      NON_PERSAL  REPEAT      1A:ESA:ES8</v>
          </cell>
          <cell r="N16214">
            <v>144</v>
          </cell>
          <cell r="V16214">
            <v>3863.3425824999999</v>
          </cell>
          <cell r="W16214">
            <v>8208</v>
          </cell>
        </row>
        <row r="16215">
          <cell r="A16215" t="str">
            <v>RETAIL      NON_PERSAL  REPEAT      18A:ES1</v>
          </cell>
          <cell r="B16215" t="str">
            <v>RETAIL      NON_PERSAL  REPEAT      1A:ES8</v>
          </cell>
          <cell r="C16215" t="str">
            <v>RETAIL      NON_PERSAL  REPEAT      1A:ESA:UTD8</v>
          </cell>
          <cell r="N16215">
            <v>2</v>
          </cell>
          <cell r="V16215">
            <v>44.511848219000001</v>
          </cell>
          <cell r="W16215">
            <v>114</v>
          </cell>
        </row>
        <row r="16216">
          <cell r="A16216" t="str">
            <v>RETAIL      NON_PERSAL  REPEAT      18A:ES1</v>
          </cell>
          <cell r="B16216" t="str">
            <v>RETAIL      NON_PERSAL  REPEAT      1A:ES8</v>
          </cell>
          <cell r="C16216" t="str">
            <v>RETAIL      NON_PERSAL  REPEAT      1A:ESADMIN8</v>
          </cell>
          <cell r="N16216">
            <v>4</v>
          </cell>
          <cell r="V16216">
            <v>67.320685479000005</v>
          </cell>
          <cell r="W16216">
            <v>57</v>
          </cell>
        </row>
        <row r="16217">
          <cell r="A16217" t="str">
            <v>RETAIL      NON_PERSAL  REPEAT      18A:ES1</v>
          </cell>
          <cell r="B16217" t="str">
            <v>RETAIL      NON_PERSAL  REPEAT      1A:ES8</v>
          </cell>
          <cell r="C16217" t="str">
            <v>RETAIL      NON_PERSAL  REPEAT      1A:ESDR8</v>
          </cell>
          <cell r="N16217">
            <v>10</v>
          </cell>
          <cell r="V16217">
            <v>279.00300492999997</v>
          </cell>
          <cell r="W16217">
            <v>570</v>
          </cell>
        </row>
        <row r="16218">
          <cell r="A16218" t="str">
            <v>RETAIL      NON_PERSAL  REPEAT      18A:ES1</v>
          </cell>
          <cell r="B16218" t="str">
            <v>RETAIL      NON_PERSAL  REPEAT      1A:ES8</v>
          </cell>
          <cell r="C16218" t="str">
            <v>RETAIL      NON_PERSAL  REPEAT      1A:ESL:LNP8</v>
          </cell>
          <cell r="N16218">
            <v>1</v>
          </cell>
          <cell r="V16218">
            <v>0</v>
          </cell>
          <cell r="W16218">
            <v>0</v>
          </cell>
        </row>
        <row r="16219">
          <cell r="A16219" t="str">
            <v>RETAIL      NON_PERSAL  REPEAT      18A:UTD1</v>
          </cell>
          <cell r="B16219" t="str">
            <v>RETAIL      NON_PERSAL  REPEAT      1A:UTD8</v>
          </cell>
          <cell r="C16219" t="str">
            <v>RETAIL      NON_PERSAL  REPEAT      1A:UTDA:ES8</v>
          </cell>
          <cell r="N16219">
            <v>42</v>
          </cell>
          <cell r="V16219">
            <v>1284.3647103999999</v>
          </cell>
          <cell r="W16219">
            <v>2394</v>
          </cell>
        </row>
        <row r="16220">
          <cell r="A16220" t="str">
            <v>RETAIL      NON_PERSAL  REPEAT      18A:UTD1</v>
          </cell>
          <cell r="B16220" t="str">
            <v>RETAIL      NON_PERSAL  REPEAT      1A:UTD8</v>
          </cell>
          <cell r="C16220" t="str">
            <v>RETAIL      NON_PERSAL  REPEAT      1A:UTDA:UTD8</v>
          </cell>
          <cell r="N16220">
            <v>9</v>
          </cell>
          <cell r="V16220">
            <v>132.84062055000001</v>
          </cell>
          <cell r="W16220">
            <v>513</v>
          </cell>
        </row>
        <row r="16221">
          <cell r="A16221" t="str">
            <v>RETAIL      NON_PERSAL  REPEAT      18A:UTD1</v>
          </cell>
          <cell r="B16221" t="str">
            <v>RETAIL      NON_PERSAL  REPEAT      1A:UTD8</v>
          </cell>
          <cell r="C16221" t="str">
            <v>RETAIL      NON_PERSAL  REPEAT      1A:UTDDR8</v>
          </cell>
          <cell r="N16221">
            <v>1</v>
          </cell>
          <cell r="V16221">
            <v>47.245307670999999</v>
          </cell>
          <cell r="W16221">
            <v>57</v>
          </cell>
        </row>
        <row r="16222">
          <cell r="A16222" t="str">
            <v>RETAIL      NON_PERSAL  REPEAT      18ADMIN1</v>
          </cell>
          <cell r="B16222" t="str">
            <v>RETAIL      NON_PERSAL  REPEAT      1ADMIN8</v>
          </cell>
          <cell r="C16222" t="str">
            <v>RETAIL      NON_PERSAL  REPEAT      1ADMINADMIN8</v>
          </cell>
          <cell r="N16222">
            <v>10</v>
          </cell>
          <cell r="V16222">
            <v>250.63594849</v>
          </cell>
          <cell r="W16222">
            <v>171</v>
          </cell>
        </row>
        <row r="16223">
          <cell r="A16223" t="str">
            <v>RETAIL      NON_PERSAL  REPEAT      18DR1</v>
          </cell>
          <cell r="B16223" t="str">
            <v>RETAIL      NON_PERSAL  REPEAT      1DR8</v>
          </cell>
          <cell r="C16223" t="str">
            <v>RETAIL      NON_PERSAL  REPEAT      1DRDR8</v>
          </cell>
          <cell r="N16223">
            <v>18</v>
          </cell>
          <cell r="V16223">
            <v>514.80414903999997</v>
          </cell>
          <cell r="W16223">
            <v>1026</v>
          </cell>
        </row>
        <row r="16224">
          <cell r="A16224" t="str">
            <v>RETAIL      NON_PERSAL  REPEAT      18L:LP1</v>
          </cell>
          <cell r="B16224" t="str">
            <v>RETAIL      NON_PERSAL  REPEAT      1L:LP8</v>
          </cell>
          <cell r="C16224" t="str">
            <v>RETAIL      NON_PERSAL  REPEAT      1L:LPL:LP8</v>
          </cell>
          <cell r="N16224">
            <v>2</v>
          </cell>
          <cell r="V16224">
            <v>29.336429589000002</v>
          </cell>
          <cell r="W16224">
            <v>57</v>
          </cell>
        </row>
        <row r="16225">
          <cell r="A16225" t="str">
            <v>RETAIL      NON_PERSAL  REPEAT      18A:UTD1</v>
          </cell>
          <cell r="B16225" t="str">
            <v>RETAIL      NON_PERSAL  REPEAT      1A:UTD8</v>
          </cell>
          <cell r="C16225" t="str">
            <v>RETAIL      NON_PERSAL  REPEAT      1A:UTDA:ES8</v>
          </cell>
          <cell r="N16225">
            <v>3</v>
          </cell>
          <cell r="V16225">
            <v>163.98744163999999</v>
          </cell>
          <cell r="W16225">
            <v>171</v>
          </cell>
        </row>
        <row r="16226">
          <cell r="A16226" t="str">
            <v>RETAIL      NON_PERSAL  REPEAT      18DR1</v>
          </cell>
          <cell r="B16226" t="str">
            <v>RETAIL      NON_PERSAL  REPEAT      1DR8</v>
          </cell>
          <cell r="C16226" t="str">
            <v>RETAIL      NON_PERSAL  REPEAT      1DRDR8</v>
          </cell>
          <cell r="N16226">
            <v>1</v>
          </cell>
          <cell r="V16226">
            <v>48.672545753000001</v>
          </cell>
          <cell r="W16226">
            <v>57</v>
          </cell>
        </row>
        <row r="16227">
          <cell r="A16227" t="str">
            <v>RETAIL      NON_PERSAL  REPEAT      18A:ES2</v>
          </cell>
          <cell r="B16227" t="str">
            <v>RETAIL      NON_PERSAL  REPEAT      1A:ES8</v>
          </cell>
          <cell r="C16227" t="str">
            <v>RETAIL      NON_PERSAL  REPEAT      1A:ESA:UTD8</v>
          </cell>
          <cell r="N16227">
            <v>6</v>
          </cell>
          <cell r="V16227">
            <v>-485.9226567</v>
          </cell>
          <cell r="W16227">
            <v>342</v>
          </cell>
        </row>
        <row r="16228">
          <cell r="A16228" t="str">
            <v>RETAIL      NON_PERSAL  REPEAT      18A:UTD2</v>
          </cell>
          <cell r="B16228" t="str">
            <v>RETAIL      NON_PERSAL  REPEAT      1A:UTD8</v>
          </cell>
          <cell r="C16228" t="str">
            <v>RETAIL      NON_PERSAL  REPEAT      1A:UTDA:UTD8</v>
          </cell>
          <cell r="N16228">
            <v>2</v>
          </cell>
          <cell r="V16228">
            <v>-57.658956160000002</v>
          </cell>
          <cell r="W16228">
            <v>114</v>
          </cell>
        </row>
        <row r="16229">
          <cell r="A16229" t="str">
            <v>RETAIL      NON_PERSAL  REPEAT      18A:UTD2</v>
          </cell>
          <cell r="B16229" t="str">
            <v>RETAIL      NON_PERSAL  REPEAT      1A:UTD8</v>
          </cell>
          <cell r="C16229" t="str">
            <v>RETAIL      NON_PERSAL  REPEAT      1A:UTDE_SET8</v>
          </cell>
          <cell r="N16229">
            <v>1</v>
          </cell>
          <cell r="V16229">
            <v>-58.818203840000002</v>
          </cell>
          <cell r="W16229">
            <v>0</v>
          </cell>
        </row>
        <row r="16230">
          <cell r="A16230" t="str">
            <v>RETAIL      NON_PERSAL  REPEAT      18A:UTD2</v>
          </cell>
          <cell r="B16230" t="str">
            <v>RETAIL      NON_PERSAL  REPEAT      1A:UTD8</v>
          </cell>
          <cell r="C16230" t="str">
            <v>RETAIL      NON_PERSAL  REPEAT      1A:UTDL:W/O8</v>
          </cell>
          <cell r="N16230">
            <v>1</v>
          </cell>
          <cell r="V16230">
            <v>0</v>
          </cell>
          <cell r="W16230">
            <v>0</v>
          </cell>
        </row>
        <row r="16231">
          <cell r="A16231" t="str">
            <v>RETAIL      NON_PERSAL  REPEAT      18ADMIN2</v>
          </cell>
          <cell r="B16231" t="str">
            <v>RETAIL      NON_PERSAL  REPEAT      1ADMIN8</v>
          </cell>
          <cell r="C16231" t="str">
            <v>RETAIL      NON_PERSAL  REPEAT      1ADMINADMIN8</v>
          </cell>
          <cell r="N16231">
            <v>2</v>
          </cell>
          <cell r="V16231">
            <v>-74.682347669999999</v>
          </cell>
          <cell r="W16231">
            <v>0</v>
          </cell>
        </row>
        <row r="16232">
          <cell r="A16232" t="str">
            <v>RETAIL      NON_PERSAL  REPEAT      18ADMIN2</v>
          </cell>
          <cell r="B16232" t="str">
            <v>RETAIL      NON_PERSAL  REPEAT      1ADMIN8</v>
          </cell>
          <cell r="C16232" t="str">
            <v>RETAIL      NON_PERSAL  REPEAT      1ADMINL:W/O8</v>
          </cell>
          <cell r="N16232">
            <v>2</v>
          </cell>
          <cell r="V16232">
            <v>0</v>
          </cell>
          <cell r="W16232">
            <v>0</v>
          </cell>
        </row>
        <row r="16233">
          <cell r="A16233" t="str">
            <v>RETAIL      NON_PERSAL  REPEAT      18L:LP2</v>
          </cell>
          <cell r="B16233" t="str">
            <v>RETAIL      NON_PERSAL  REPEAT      1L:LP8</v>
          </cell>
          <cell r="C16233" t="str">
            <v>RETAIL      NON_PERSAL  REPEAT      1L:LPL:LP8</v>
          </cell>
          <cell r="N16233">
            <v>2</v>
          </cell>
          <cell r="V16233">
            <v>-109.90811840000001</v>
          </cell>
          <cell r="W16233">
            <v>0</v>
          </cell>
        </row>
        <row r="16234">
          <cell r="A16234" t="str">
            <v>RETAIL      NON_PERSAL  REPEAT      18A:ES2</v>
          </cell>
          <cell r="B16234" t="str">
            <v>RETAIL      NON_PERSAL  REPEAT      1A:ES8</v>
          </cell>
          <cell r="C16234" t="str">
            <v>RETAIL      NON_PERSAL  REPEAT      1A:ESA:UTD8</v>
          </cell>
          <cell r="N16234">
            <v>18</v>
          </cell>
          <cell r="V16234">
            <v>-377.85592930000001</v>
          </cell>
          <cell r="W16234">
            <v>912</v>
          </cell>
        </row>
        <row r="16235">
          <cell r="A16235" t="str">
            <v>RETAIL      NON_PERSAL  REPEAT      18A:ES2</v>
          </cell>
          <cell r="B16235" t="str">
            <v>RETAIL      NON_PERSAL  REPEAT      1A:ES8</v>
          </cell>
          <cell r="C16235" t="str">
            <v>RETAIL      NON_PERSAL  REPEAT      1A:ESL:LNP8</v>
          </cell>
          <cell r="N16235">
            <v>1</v>
          </cell>
          <cell r="V16235">
            <v>0</v>
          </cell>
          <cell r="W16235">
            <v>0</v>
          </cell>
        </row>
        <row r="16236">
          <cell r="A16236" t="str">
            <v>RETAIL      NON_PERSAL  REPEAT      18A:UTD2</v>
          </cell>
          <cell r="B16236" t="str">
            <v>RETAIL      NON_PERSAL  REPEAT      1A:UTD8</v>
          </cell>
          <cell r="C16236" t="str">
            <v>RETAIL      NON_PERSAL  REPEAT      1A:UTDA:UTD8</v>
          </cell>
          <cell r="N16236">
            <v>10</v>
          </cell>
          <cell r="V16236">
            <v>-174.9099732</v>
          </cell>
          <cell r="W16236">
            <v>456</v>
          </cell>
        </row>
        <row r="16237">
          <cell r="A16237" t="str">
            <v>RETAIL      NON_PERSAL  REPEAT      18ADMIN2</v>
          </cell>
          <cell r="B16237" t="str">
            <v>RETAIL      NON_PERSAL  REPEAT      1ADMIN8</v>
          </cell>
          <cell r="C16237" t="str">
            <v>RETAIL      NON_PERSAL  REPEAT      1ADMINADMIN8</v>
          </cell>
          <cell r="N16237">
            <v>1</v>
          </cell>
          <cell r="V16237">
            <v>-7.5370512329999997</v>
          </cell>
          <cell r="W16237">
            <v>0</v>
          </cell>
        </row>
        <row r="16238">
          <cell r="A16238" t="str">
            <v>RETAIL      NON_PERSAL  REPEAT      18L:LNP2</v>
          </cell>
          <cell r="B16238" t="str">
            <v>RETAIL      NON_PERSAL  REPEAT      1L:LNP8</v>
          </cell>
          <cell r="C16238" t="str">
            <v>RETAIL      NON_PERSAL  REPEAT      1L:LNPL:LNP8</v>
          </cell>
          <cell r="N16238">
            <v>1</v>
          </cell>
          <cell r="V16238">
            <v>0</v>
          </cell>
          <cell r="W16238">
            <v>0</v>
          </cell>
        </row>
        <row r="16239">
          <cell r="A16239" t="str">
            <v>RETAIL      NON_PERSAL  REPEAT      18L:LP2</v>
          </cell>
          <cell r="B16239" t="str">
            <v>RETAIL      NON_PERSAL  REPEAT      1L:LP8</v>
          </cell>
          <cell r="C16239" t="str">
            <v>RETAIL      NON_PERSAL  REPEAT      1L:LPL:LP8</v>
          </cell>
          <cell r="N16239">
            <v>5</v>
          </cell>
          <cell r="V16239">
            <v>-92.157958359999995</v>
          </cell>
          <cell r="W16239">
            <v>0</v>
          </cell>
        </row>
        <row r="16240">
          <cell r="A16240" t="str">
            <v>RETAIL      NON_PERSAL  REPEAT      18L:W/O2</v>
          </cell>
          <cell r="B16240" t="str">
            <v>RETAIL      NON_PERSAL  REPEAT      1L:W/O8</v>
          </cell>
          <cell r="C16240" t="str">
            <v>RETAIL      NON_PERSAL  REPEAT      1L:W/OL:W/O8</v>
          </cell>
          <cell r="N16240">
            <v>1</v>
          </cell>
          <cell r="V16240">
            <v>-15.443243839999999</v>
          </cell>
          <cell r="W16240">
            <v>0</v>
          </cell>
        </row>
        <row r="16241">
          <cell r="A16241" t="str">
            <v>RETAIL      NON_PERSAL  REPEAT      18A:ES2</v>
          </cell>
          <cell r="B16241" t="str">
            <v>RETAIL      NON_PERSAL  REPEAT      1A:ES8</v>
          </cell>
          <cell r="C16241" t="str">
            <v>RETAIL      NON_PERSAL  REPEAT      1A:ESA:ES8</v>
          </cell>
          <cell r="N16241">
            <v>3</v>
          </cell>
          <cell r="V16241">
            <v>9.9946610958999997</v>
          </cell>
          <cell r="W16241">
            <v>0</v>
          </cell>
        </row>
        <row r="16242">
          <cell r="A16242" t="str">
            <v>RETAIL      NON_PERSAL  REPEAT      18A:ES2</v>
          </cell>
          <cell r="B16242" t="str">
            <v>RETAIL      NON_PERSAL  REPEAT      1A:ES8</v>
          </cell>
          <cell r="C16242" t="str">
            <v>RETAIL      NON_PERSAL  REPEAT      1A:ESA:UTD8</v>
          </cell>
          <cell r="N16242">
            <v>22</v>
          </cell>
          <cell r="V16242">
            <v>58.340949041000002</v>
          </cell>
          <cell r="W16242">
            <v>1254</v>
          </cell>
        </row>
        <row r="16243">
          <cell r="A16243" t="str">
            <v>RETAIL      NON_PERSAL  REPEAT      18A:ES2</v>
          </cell>
          <cell r="B16243" t="str">
            <v>RETAIL      NON_PERSAL  REPEAT      1A:ES8</v>
          </cell>
          <cell r="C16243" t="str">
            <v>RETAIL      NON_PERSAL  REPEAT      1A:ESL:LNP8</v>
          </cell>
          <cell r="N16243">
            <v>2</v>
          </cell>
          <cell r="V16243">
            <v>0</v>
          </cell>
          <cell r="W16243">
            <v>0</v>
          </cell>
        </row>
        <row r="16244">
          <cell r="A16244" t="str">
            <v>RETAIL      NON_PERSAL  REPEAT      18A:ES2</v>
          </cell>
          <cell r="B16244" t="str">
            <v>RETAIL      NON_PERSAL  REPEAT      1A:ES8</v>
          </cell>
          <cell r="C16244" t="str">
            <v>RETAIL      NON_PERSAL  REPEAT      1A:ESL:LP8</v>
          </cell>
          <cell r="N16244">
            <v>1</v>
          </cell>
          <cell r="V16244">
            <v>39.330635342000001</v>
          </cell>
          <cell r="W16244">
            <v>57</v>
          </cell>
        </row>
        <row r="16245">
          <cell r="A16245" t="str">
            <v>RETAIL      NON_PERSAL  REPEAT      18A:UTD2</v>
          </cell>
          <cell r="B16245" t="str">
            <v>RETAIL      NON_PERSAL  REPEAT      1A:UTD8</v>
          </cell>
          <cell r="C16245" t="str">
            <v>RETAIL      NON_PERSAL  REPEAT      1A:UTDA:ES8</v>
          </cell>
          <cell r="N16245">
            <v>1</v>
          </cell>
          <cell r="V16245">
            <v>5.3972778082000001</v>
          </cell>
          <cell r="W16245">
            <v>0</v>
          </cell>
        </row>
        <row r="16246">
          <cell r="A16246" t="str">
            <v>RETAIL      NON_PERSAL  REPEAT      18A:UTD2</v>
          </cell>
          <cell r="B16246" t="str">
            <v>RETAIL      NON_PERSAL  REPEAT      1A:UTD8</v>
          </cell>
          <cell r="C16246" t="str">
            <v>RETAIL      NON_PERSAL  REPEAT      1A:UTDA:UTD8</v>
          </cell>
          <cell r="N16246">
            <v>23</v>
          </cell>
          <cell r="V16246">
            <v>40.761195616000002</v>
          </cell>
          <cell r="W16246">
            <v>1311</v>
          </cell>
        </row>
        <row r="16247">
          <cell r="A16247" t="str">
            <v>RETAIL      NON_PERSAL  REPEAT      18ADMIN2</v>
          </cell>
          <cell r="B16247" t="str">
            <v>RETAIL      NON_PERSAL  REPEAT      1ADMIN8</v>
          </cell>
          <cell r="C16247" t="str">
            <v>RETAIL      NON_PERSAL  REPEAT      1ADMINADMIN8</v>
          </cell>
          <cell r="N16247">
            <v>2</v>
          </cell>
          <cell r="V16247">
            <v>2.1605284932000002</v>
          </cell>
          <cell r="W16247">
            <v>0</v>
          </cell>
        </row>
        <row r="16248">
          <cell r="A16248" t="str">
            <v>RETAIL      NON_PERSAL  REPEAT      18DR2</v>
          </cell>
          <cell r="B16248" t="str">
            <v>RETAIL      NON_PERSAL  REPEAT      1DR8</v>
          </cell>
          <cell r="C16248" t="str">
            <v>RETAIL      NON_PERSAL  REPEAT      1DRDR8</v>
          </cell>
          <cell r="N16248">
            <v>3</v>
          </cell>
          <cell r="V16248">
            <v>62.098177808000003</v>
          </cell>
          <cell r="W16248">
            <v>171</v>
          </cell>
        </row>
        <row r="16249">
          <cell r="A16249" t="str">
            <v>RETAIL      NON_PERSAL  REPEAT      18L:LNP2</v>
          </cell>
          <cell r="B16249" t="str">
            <v>RETAIL      NON_PERSAL  REPEAT      1L:LNP8</v>
          </cell>
          <cell r="C16249" t="str">
            <v>RETAIL      NON_PERSAL  REPEAT      1L:LNPL:LNP8</v>
          </cell>
          <cell r="N16249">
            <v>1</v>
          </cell>
          <cell r="V16249">
            <v>0</v>
          </cell>
          <cell r="W16249">
            <v>0</v>
          </cell>
        </row>
        <row r="16250">
          <cell r="A16250" t="str">
            <v>RETAIL      NON_PERSAL  REPEAT      18L:LNP2</v>
          </cell>
          <cell r="B16250" t="str">
            <v>RETAIL      NON_PERSAL  REPEAT      1L:LNP8</v>
          </cell>
          <cell r="C16250" t="str">
            <v>RETAIL      NON_PERSAL  REPEAT      1L:LNPL:LP8</v>
          </cell>
          <cell r="N16250">
            <v>1</v>
          </cell>
          <cell r="V16250">
            <v>2.7763726027</v>
          </cell>
          <cell r="W16250">
            <v>0</v>
          </cell>
        </row>
        <row r="16251">
          <cell r="A16251" t="str">
            <v>RETAIL      NON_PERSAL  REPEAT      18L:LP2</v>
          </cell>
          <cell r="B16251" t="str">
            <v>RETAIL      NON_PERSAL  REPEAT      1L:LP8</v>
          </cell>
          <cell r="C16251" t="str">
            <v>RETAIL      NON_PERSAL  REPEAT      1L:LPL:LP8</v>
          </cell>
          <cell r="N16251">
            <v>11</v>
          </cell>
          <cell r="V16251">
            <v>40.419088766999998</v>
          </cell>
          <cell r="W16251">
            <v>57</v>
          </cell>
        </row>
        <row r="16252">
          <cell r="A16252" t="str">
            <v>RETAIL      NON_PERSAL  REPEAT      18L:LP2</v>
          </cell>
          <cell r="B16252" t="str">
            <v>RETAIL      NON_PERSAL  REPEAT      1L:LP8</v>
          </cell>
          <cell r="C16252" t="str">
            <v>RETAIL      NON_PERSAL  REPEAT      1L:LPL:W/O8</v>
          </cell>
          <cell r="N16252">
            <v>1</v>
          </cell>
          <cell r="V16252">
            <v>0</v>
          </cell>
          <cell r="W16252">
            <v>0</v>
          </cell>
        </row>
        <row r="16253">
          <cell r="A16253" t="str">
            <v>RETAIL      NON_PERSAL  REPEAT      18L:W/O2</v>
          </cell>
          <cell r="B16253" t="str">
            <v>RETAIL      NON_PERSAL  REPEAT      1L:W/O8</v>
          </cell>
          <cell r="C16253" t="str">
            <v>RETAIL      NON_PERSAL  REPEAT      1L:W/OL:W/O8</v>
          </cell>
          <cell r="N16253">
            <v>3</v>
          </cell>
          <cell r="V16253">
            <v>0</v>
          </cell>
          <cell r="W16253">
            <v>0</v>
          </cell>
        </row>
        <row r="16254">
          <cell r="A16254" t="str">
            <v>RETAIL      NON_PERSAL  REPEAT      18A:ES2</v>
          </cell>
          <cell r="B16254" t="str">
            <v>RETAIL      NON_PERSAL  REPEAT      1A:ES8</v>
          </cell>
          <cell r="C16254" t="str">
            <v>RETAIL      NON_PERSAL  REPEAT      1A:ESA:ES8</v>
          </cell>
          <cell r="N16254">
            <v>103</v>
          </cell>
          <cell r="V16254">
            <v>2767.5086342</v>
          </cell>
          <cell r="W16254">
            <v>5871</v>
          </cell>
        </row>
        <row r="16255">
          <cell r="A16255" t="str">
            <v>RETAIL      NON_PERSAL  REPEAT      18A:ES2</v>
          </cell>
          <cell r="B16255" t="str">
            <v>RETAIL      NON_PERSAL  REPEAT      1A:ES8</v>
          </cell>
          <cell r="C16255" t="str">
            <v>RETAIL      NON_PERSAL  REPEAT      1A:ESA:UTD8</v>
          </cell>
          <cell r="N16255">
            <v>1</v>
          </cell>
          <cell r="V16255">
            <v>29.547636164</v>
          </cell>
          <cell r="W16255">
            <v>57</v>
          </cell>
        </row>
        <row r="16256">
          <cell r="A16256" t="str">
            <v>RETAIL      NON_PERSAL  REPEAT      18A:ES2</v>
          </cell>
          <cell r="B16256" t="str">
            <v>RETAIL      NON_PERSAL  REPEAT      1A:ES8</v>
          </cell>
          <cell r="C16256" t="str">
            <v>RETAIL      NON_PERSAL  REPEAT      1A:ESADMIN8</v>
          </cell>
          <cell r="N16256">
            <v>1</v>
          </cell>
          <cell r="V16256">
            <v>32.435771506999998</v>
          </cell>
          <cell r="W16256">
            <v>57</v>
          </cell>
        </row>
        <row r="16257">
          <cell r="A16257" t="str">
            <v>RETAIL      NON_PERSAL  REPEAT      18A:ES2</v>
          </cell>
          <cell r="B16257" t="str">
            <v>RETAIL      NON_PERSAL  REPEAT      1A:ES8</v>
          </cell>
          <cell r="C16257" t="str">
            <v>RETAIL      NON_PERSAL  REPEAT      1A:ESDR8</v>
          </cell>
          <cell r="N16257">
            <v>3</v>
          </cell>
          <cell r="V16257">
            <v>65.449756437999994</v>
          </cell>
          <cell r="W16257">
            <v>171</v>
          </cell>
        </row>
        <row r="16258">
          <cell r="A16258" t="str">
            <v>RETAIL      NON_PERSAL  REPEAT      18A:ES2</v>
          </cell>
          <cell r="B16258" t="str">
            <v>RETAIL      NON_PERSAL  REPEAT      1A:ES8</v>
          </cell>
          <cell r="C16258" t="str">
            <v>RETAIL      NON_PERSAL  REPEAT      1A:ESL:LNP8</v>
          </cell>
          <cell r="N16258">
            <v>10</v>
          </cell>
          <cell r="V16258">
            <v>0</v>
          </cell>
          <cell r="W16258">
            <v>0</v>
          </cell>
        </row>
        <row r="16259">
          <cell r="A16259" t="str">
            <v>RETAIL      NON_PERSAL  REPEAT      18A:ES2</v>
          </cell>
          <cell r="B16259" t="str">
            <v>RETAIL      NON_PERSAL  REPEAT      1A:ES8</v>
          </cell>
          <cell r="C16259" t="str">
            <v>RETAIL      NON_PERSAL  REPEAT      1A:ESL:LP8</v>
          </cell>
          <cell r="N16259">
            <v>1</v>
          </cell>
          <cell r="V16259">
            <v>22.533126575000001</v>
          </cell>
          <cell r="W16259">
            <v>57</v>
          </cell>
        </row>
        <row r="16260">
          <cell r="A16260" t="str">
            <v>RETAIL      NON_PERSAL  REPEAT      18A:UTD2</v>
          </cell>
          <cell r="B16260" t="str">
            <v>RETAIL      NON_PERSAL  REPEAT      1A:UTD8</v>
          </cell>
          <cell r="C16260" t="str">
            <v>RETAIL      NON_PERSAL  REPEAT      1A:UTDA:ES8</v>
          </cell>
          <cell r="N16260">
            <v>13</v>
          </cell>
          <cell r="V16260">
            <v>439.21089533999998</v>
          </cell>
          <cell r="W16260">
            <v>741</v>
          </cell>
        </row>
        <row r="16261">
          <cell r="A16261" t="str">
            <v>RETAIL      NON_PERSAL  REPEAT      18A:UTD2</v>
          </cell>
          <cell r="B16261" t="str">
            <v>RETAIL      NON_PERSAL  REPEAT      1A:UTD8</v>
          </cell>
          <cell r="C16261" t="str">
            <v>RETAIL      NON_PERSAL  REPEAT      1A:UTDA:UTD8</v>
          </cell>
          <cell r="N16261">
            <v>2</v>
          </cell>
          <cell r="V16261">
            <v>53.289148767</v>
          </cell>
          <cell r="W16261">
            <v>114</v>
          </cell>
        </row>
        <row r="16262">
          <cell r="A16262" t="str">
            <v>RETAIL      NON_PERSAL  REPEAT      18ADMIN2</v>
          </cell>
          <cell r="B16262" t="str">
            <v>RETAIL      NON_PERSAL  REPEAT      1ADMIN8</v>
          </cell>
          <cell r="C16262" t="str">
            <v>RETAIL      NON_PERSAL  REPEAT      1ADMINADMIN8</v>
          </cell>
          <cell r="N16262">
            <v>7</v>
          </cell>
          <cell r="V16262">
            <v>207.26659973</v>
          </cell>
          <cell r="W16262">
            <v>114</v>
          </cell>
        </row>
        <row r="16263">
          <cell r="A16263" t="str">
            <v>RETAIL      NON_PERSAL  REPEAT      18ADMIN2</v>
          </cell>
          <cell r="B16263" t="str">
            <v>RETAIL      NON_PERSAL  REPEAT      1ADMIN8</v>
          </cell>
          <cell r="C16263" t="str">
            <v>RETAIL      NON_PERSAL  REPEAT      1ADMINL:W/O8</v>
          </cell>
          <cell r="N16263">
            <v>1</v>
          </cell>
          <cell r="V16263">
            <v>0</v>
          </cell>
          <cell r="W16263">
            <v>-57</v>
          </cell>
        </row>
        <row r="16264">
          <cell r="A16264" t="str">
            <v>RETAIL      NON_PERSAL  REPEAT      18DR2</v>
          </cell>
          <cell r="B16264" t="str">
            <v>RETAIL      NON_PERSAL  REPEAT      1DR8</v>
          </cell>
          <cell r="C16264" t="str">
            <v>RETAIL      NON_PERSAL  REPEAT      1DRA:ES8</v>
          </cell>
          <cell r="N16264">
            <v>1</v>
          </cell>
          <cell r="V16264">
            <v>16.741125204999999</v>
          </cell>
          <cell r="W16264">
            <v>57</v>
          </cell>
        </row>
        <row r="16265">
          <cell r="A16265" t="str">
            <v>RETAIL      NON_PERSAL  REPEAT      18DR2</v>
          </cell>
          <cell r="B16265" t="str">
            <v>RETAIL      NON_PERSAL  REPEAT      1DR8</v>
          </cell>
          <cell r="C16265" t="str">
            <v>RETAIL      NON_PERSAL  REPEAT      1DRDR8</v>
          </cell>
          <cell r="N16265">
            <v>23</v>
          </cell>
          <cell r="V16265">
            <v>611.37118273999999</v>
          </cell>
          <cell r="W16265">
            <v>1311</v>
          </cell>
        </row>
        <row r="16266">
          <cell r="A16266" t="str">
            <v>RETAIL      NON_PERSAL  REPEAT      18L:LNP2</v>
          </cell>
          <cell r="B16266" t="str">
            <v>RETAIL      NON_PERSAL  REPEAT      1L:LNP8</v>
          </cell>
          <cell r="C16266" t="str">
            <v>RETAIL      NON_PERSAL  REPEAT      1L:LNPL:LNP8</v>
          </cell>
          <cell r="N16266">
            <v>1</v>
          </cell>
          <cell r="V16266">
            <v>0</v>
          </cell>
          <cell r="W16266">
            <v>0</v>
          </cell>
        </row>
        <row r="16267">
          <cell r="A16267" t="str">
            <v>RETAIL      NON_PERSAL  REPEAT      18L:LNP2</v>
          </cell>
          <cell r="B16267" t="str">
            <v>RETAIL      NON_PERSAL  REPEAT      1L:LNP8</v>
          </cell>
          <cell r="C16267" t="str">
            <v>RETAIL      NON_PERSAL  REPEAT      1L:LNPL:LP8</v>
          </cell>
          <cell r="N16267">
            <v>1</v>
          </cell>
          <cell r="V16267">
            <v>23.926495890000002</v>
          </cell>
          <cell r="W16267">
            <v>114</v>
          </cell>
        </row>
        <row r="16268">
          <cell r="A16268" t="str">
            <v>RETAIL      NON_PERSAL  REPEAT      18L:LP2</v>
          </cell>
          <cell r="B16268" t="str">
            <v>RETAIL      NON_PERSAL  REPEAT      1L:LP8</v>
          </cell>
          <cell r="C16268" t="str">
            <v>RETAIL      NON_PERSAL  REPEAT      1L:LPL:LNP8</v>
          </cell>
          <cell r="N16268">
            <v>1</v>
          </cell>
          <cell r="V16268">
            <v>0</v>
          </cell>
          <cell r="W16268">
            <v>0</v>
          </cell>
        </row>
        <row r="16269">
          <cell r="A16269" t="str">
            <v>RETAIL      NON_PERSAL  REPEAT      18L:LP2</v>
          </cell>
          <cell r="B16269" t="str">
            <v>RETAIL      NON_PERSAL  REPEAT      1L:LP8</v>
          </cell>
          <cell r="C16269" t="str">
            <v>RETAIL      NON_PERSAL  REPEAT      1L:LPL:LP8</v>
          </cell>
          <cell r="N16269">
            <v>3</v>
          </cell>
          <cell r="V16269">
            <v>108.25622795</v>
          </cell>
          <cell r="W16269">
            <v>171</v>
          </cell>
        </row>
        <row r="16270">
          <cell r="A16270" t="str">
            <v>RETAIL      NON_PERSAL  REPEAT      18A:ES2</v>
          </cell>
          <cell r="B16270" t="str">
            <v>RETAIL      NON_PERSAL  REPEAT      1A:ES8</v>
          </cell>
          <cell r="C16270" t="str">
            <v>RETAIL      NON_PERSAL  REPEAT      1A:ESA:ES8</v>
          </cell>
          <cell r="N16270">
            <v>3</v>
          </cell>
          <cell r="V16270">
            <v>156.26825013999999</v>
          </cell>
          <cell r="W16270">
            <v>171</v>
          </cell>
        </row>
        <row r="16271">
          <cell r="A16271" t="str">
            <v>RETAIL      NON_PERSAL  REPEAT      18L:LNP2</v>
          </cell>
          <cell r="B16271" t="str">
            <v>RETAIL      NON_PERSAL  REPEAT      1L:LNP8</v>
          </cell>
          <cell r="C16271" t="str">
            <v>RETAIL      NON_PERSAL  REPEAT      1L:LNPL:LNP8</v>
          </cell>
          <cell r="N16271">
            <v>1</v>
          </cell>
          <cell r="V16271">
            <v>0</v>
          </cell>
          <cell r="W16271">
            <v>0</v>
          </cell>
        </row>
        <row r="16272">
          <cell r="A16272" t="str">
            <v>RETAIL      NON_PERSAL  REPEAT      18A:UTD2</v>
          </cell>
          <cell r="B16272" t="str">
            <v>RETAIL      NON_PERSAL  REPEAT      1A:UTD8</v>
          </cell>
          <cell r="C16272" t="str">
            <v>RETAIL      NON_PERSAL  REPEAT      1A:UTDA:ES8</v>
          </cell>
          <cell r="N16272">
            <v>1</v>
          </cell>
          <cell r="V16272">
            <v>137.41128247</v>
          </cell>
          <cell r="W16272">
            <v>57</v>
          </cell>
        </row>
        <row r="16273">
          <cell r="A16273" t="str">
            <v>RETAIL      NON_PERSAL  REPEAT      18A:UTD3</v>
          </cell>
          <cell r="B16273" t="str">
            <v>RETAIL      NON_PERSAL  REPEAT      1A:UTD8</v>
          </cell>
          <cell r="C16273" t="str">
            <v>RETAIL      NON_PERSAL  REPEAT      1A:UTDA:UTD8</v>
          </cell>
          <cell r="N16273">
            <v>1</v>
          </cell>
          <cell r="V16273">
            <v>-108.2374619</v>
          </cell>
          <cell r="W16273">
            <v>57</v>
          </cell>
        </row>
        <row r="16274">
          <cell r="A16274" t="str">
            <v>RETAIL      NON_PERSAL  REPEAT      18ADMIN3</v>
          </cell>
          <cell r="B16274" t="str">
            <v>RETAIL      NON_PERSAL  REPEAT      1ADMIN8</v>
          </cell>
          <cell r="C16274" t="str">
            <v>RETAIL      NON_PERSAL  REPEAT      1ADMINL:W/O8</v>
          </cell>
          <cell r="N16274">
            <v>1</v>
          </cell>
          <cell r="V16274">
            <v>0</v>
          </cell>
          <cell r="W16274">
            <v>0</v>
          </cell>
        </row>
        <row r="16275">
          <cell r="A16275" t="str">
            <v>RETAIL      NON_PERSAL  REPEAT      18L:W/O3</v>
          </cell>
          <cell r="B16275" t="str">
            <v>RETAIL      NON_PERSAL  REPEAT      1L:W/O8</v>
          </cell>
          <cell r="C16275" t="str">
            <v>RETAIL      NON_PERSAL  REPEAT      1L:W/OL:W/O8</v>
          </cell>
          <cell r="N16275">
            <v>1</v>
          </cell>
          <cell r="V16275">
            <v>0</v>
          </cell>
          <cell r="W16275">
            <v>0</v>
          </cell>
        </row>
        <row r="16276">
          <cell r="A16276" t="str">
            <v>RETAIL      NON_PERSAL  REPEAT      18A:ES3</v>
          </cell>
          <cell r="B16276" t="str">
            <v>RETAIL      NON_PERSAL  REPEAT      1A:ES8</v>
          </cell>
          <cell r="C16276" t="str">
            <v>RETAIL      NON_PERSAL  REPEAT      1A:ESA:UTD8</v>
          </cell>
          <cell r="N16276">
            <v>2</v>
          </cell>
          <cell r="V16276">
            <v>-38.347283840000003</v>
          </cell>
          <cell r="W16276">
            <v>114</v>
          </cell>
        </row>
        <row r="16277">
          <cell r="A16277" t="str">
            <v>RETAIL      NON_PERSAL  REPEAT      18A:UTD3</v>
          </cell>
          <cell r="B16277" t="str">
            <v>RETAIL      NON_PERSAL  REPEAT      1A:UTD8</v>
          </cell>
          <cell r="C16277" t="str">
            <v>RETAIL      NON_PERSAL  REPEAT      1A:UTDA:UTD8</v>
          </cell>
          <cell r="N16277">
            <v>1</v>
          </cell>
          <cell r="V16277">
            <v>-28.788466849999999</v>
          </cell>
          <cell r="W16277">
            <v>0</v>
          </cell>
        </row>
        <row r="16278">
          <cell r="A16278" t="str">
            <v>RETAIL      NON_PERSAL  REPEAT      18L:LNP3</v>
          </cell>
          <cell r="B16278" t="str">
            <v>RETAIL      NON_PERSAL  REPEAT      1L:LNP8</v>
          </cell>
          <cell r="C16278" t="str">
            <v>RETAIL      NON_PERSAL  REPEAT      1L:LNPL:LNP8</v>
          </cell>
          <cell r="N16278">
            <v>1</v>
          </cell>
          <cell r="V16278">
            <v>0</v>
          </cell>
          <cell r="W16278">
            <v>0</v>
          </cell>
        </row>
        <row r="16279">
          <cell r="A16279" t="str">
            <v>RETAIL      NON_PERSAL  REPEAT      18A:ES3</v>
          </cell>
          <cell r="B16279" t="str">
            <v>RETAIL      NON_PERSAL  REPEAT      1A:ES8</v>
          </cell>
          <cell r="C16279" t="str">
            <v>RETAIL      NON_PERSAL  REPEAT      1A:ESA:UTD8</v>
          </cell>
          <cell r="N16279">
            <v>6</v>
          </cell>
          <cell r="V16279">
            <v>-188.72629889999999</v>
          </cell>
          <cell r="W16279">
            <v>285</v>
          </cell>
        </row>
        <row r="16280">
          <cell r="A16280" t="str">
            <v>RETAIL      NON_PERSAL  REPEAT      18A:UTD3</v>
          </cell>
          <cell r="B16280" t="str">
            <v>RETAIL      NON_PERSAL  REPEAT      1A:UTD8</v>
          </cell>
          <cell r="C16280" t="str">
            <v>RETAIL      NON_PERSAL  REPEAT      1A:UTDA:UTD8</v>
          </cell>
          <cell r="N16280">
            <v>3</v>
          </cell>
          <cell r="V16280">
            <v>-24.094989040000002</v>
          </cell>
          <cell r="W16280">
            <v>171</v>
          </cell>
        </row>
        <row r="16281">
          <cell r="A16281" t="str">
            <v>RETAIL      NON_PERSAL  REPEAT      18ADMIN3</v>
          </cell>
          <cell r="B16281" t="str">
            <v>RETAIL      NON_PERSAL  REPEAT      1ADMIN8</v>
          </cell>
          <cell r="C16281" t="str">
            <v>RETAIL      NON_PERSAL  REPEAT      1ADMINADMIN8</v>
          </cell>
          <cell r="N16281">
            <v>1</v>
          </cell>
          <cell r="V16281">
            <v>-7.5310939729999999</v>
          </cell>
          <cell r="W16281">
            <v>0</v>
          </cell>
        </row>
        <row r="16282">
          <cell r="A16282" t="str">
            <v>RETAIL      NON_PERSAL  REPEAT      18L:LNP3</v>
          </cell>
          <cell r="B16282" t="str">
            <v>RETAIL      NON_PERSAL  REPEAT      1L:LNP8</v>
          </cell>
          <cell r="C16282" t="str">
            <v>RETAIL      NON_PERSAL  REPEAT      1L:LNPL:LNP8</v>
          </cell>
          <cell r="N16282">
            <v>1</v>
          </cell>
          <cell r="V16282">
            <v>0</v>
          </cell>
          <cell r="W16282">
            <v>0</v>
          </cell>
        </row>
        <row r="16283">
          <cell r="A16283" t="str">
            <v>RETAIL      NON_PERSAL  REPEAT      18L:LP3</v>
          </cell>
          <cell r="B16283" t="str">
            <v>RETAIL      NON_PERSAL  REPEAT      1L:LP8</v>
          </cell>
          <cell r="C16283" t="str">
            <v>RETAIL      NON_PERSAL  REPEAT      1L:LPL:LP8</v>
          </cell>
          <cell r="N16283">
            <v>5</v>
          </cell>
          <cell r="V16283">
            <v>-56.953059449999998</v>
          </cell>
          <cell r="W16283">
            <v>57</v>
          </cell>
        </row>
        <row r="16284">
          <cell r="A16284" t="str">
            <v>RETAIL      NON_PERSAL  REPEAT      18L:W/O3</v>
          </cell>
          <cell r="B16284" t="str">
            <v>RETAIL      NON_PERSAL  REPEAT      1L:W/O8</v>
          </cell>
          <cell r="C16284" t="str">
            <v>RETAIL      NON_PERSAL  REPEAT      1L:W/OL:W/O8</v>
          </cell>
          <cell r="N16284">
            <v>1</v>
          </cell>
          <cell r="V16284">
            <v>-15.443243839999999</v>
          </cell>
          <cell r="W16284">
            <v>0</v>
          </cell>
        </row>
        <row r="16285">
          <cell r="A16285" t="str">
            <v>RETAIL      NON_PERSAL  REPEAT      18A:ES3</v>
          </cell>
          <cell r="B16285" t="str">
            <v>RETAIL      NON_PERSAL  REPEAT      1A:ES8</v>
          </cell>
          <cell r="C16285" t="str">
            <v>RETAIL      NON_PERSAL  REPEAT      1A:ESA:ES8</v>
          </cell>
          <cell r="N16285">
            <v>1</v>
          </cell>
          <cell r="V16285">
            <v>3.1707517807999999</v>
          </cell>
          <cell r="W16285">
            <v>0</v>
          </cell>
        </row>
        <row r="16286">
          <cell r="A16286" t="str">
            <v>RETAIL      NON_PERSAL  REPEAT      18A:ES3</v>
          </cell>
          <cell r="B16286" t="str">
            <v>RETAIL      NON_PERSAL  REPEAT      1A:ES8</v>
          </cell>
          <cell r="C16286" t="str">
            <v>RETAIL      NON_PERSAL  REPEAT      1A:ESA:UTD8</v>
          </cell>
          <cell r="N16286">
            <v>6</v>
          </cell>
          <cell r="V16286">
            <v>26.684673699000001</v>
          </cell>
          <cell r="W16286">
            <v>342</v>
          </cell>
        </row>
        <row r="16287">
          <cell r="A16287" t="str">
            <v>RETAIL      NON_PERSAL  REPEAT      18A:ES3</v>
          </cell>
          <cell r="B16287" t="str">
            <v>RETAIL      NON_PERSAL  REPEAT      1A:ES8</v>
          </cell>
          <cell r="C16287" t="str">
            <v>RETAIL      NON_PERSAL  REPEAT      1A:ESDR8</v>
          </cell>
          <cell r="N16287">
            <v>2</v>
          </cell>
          <cell r="V16287">
            <v>32.904188218999998</v>
          </cell>
          <cell r="W16287">
            <v>57</v>
          </cell>
        </row>
        <row r="16288">
          <cell r="A16288" t="str">
            <v>RETAIL      NON_PERSAL  REPEAT      18A:ES3</v>
          </cell>
          <cell r="B16288" t="str">
            <v>RETAIL      NON_PERSAL  REPEAT      1A:ES8</v>
          </cell>
          <cell r="C16288" t="str">
            <v>RETAIL      NON_PERSAL  REPEAT      1A:ESL:LNP8</v>
          </cell>
          <cell r="N16288">
            <v>3</v>
          </cell>
          <cell r="V16288">
            <v>0</v>
          </cell>
          <cell r="W16288">
            <v>0</v>
          </cell>
        </row>
        <row r="16289">
          <cell r="A16289" t="str">
            <v>RETAIL      NON_PERSAL  REPEAT      18A:UTD3</v>
          </cell>
          <cell r="B16289" t="str">
            <v>RETAIL      NON_PERSAL  REPEAT      1A:UTD8</v>
          </cell>
          <cell r="C16289" t="str">
            <v>RETAIL      NON_PERSAL  REPEAT      1A:UTDA:ES8</v>
          </cell>
          <cell r="N16289">
            <v>1</v>
          </cell>
          <cell r="V16289">
            <v>6.3273550685000002</v>
          </cell>
          <cell r="W16289">
            <v>0</v>
          </cell>
        </row>
        <row r="16290">
          <cell r="A16290" t="str">
            <v>RETAIL      NON_PERSAL  REPEAT      18A:UTD3</v>
          </cell>
          <cell r="B16290" t="str">
            <v>RETAIL      NON_PERSAL  REPEAT      1A:UTD8</v>
          </cell>
          <cell r="C16290" t="str">
            <v>RETAIL      NON_PERSAL  REPEAT      1A:UTDA:UTD8</v>
          </cell>
          <cell r="N16290">
            <v>10</v>
          </cell>
          <cell r="V16290">
            <v>65.491624931999993</v>
          </cell>
          <cell r="W16290">
            <v>570</v>
          </cell>
        </row>
        <row r="16291">
          <cell r="A16291" t="str">
            <v>RETAIL      NON_PERSAL  REPEAT      18DR3</v>
          </cell>
          <cell r="B16291" t="str">
            <v>RETAIL      NON_PERSAL  REPEAT      1DR8</v>
          </cell>
          <cell r="C16291" t="str">
            <v>RETAIL      NON_PERSAL  REPEAT      1DRDR8</v>
          </cell>
          <cell r="N16291">
            <v>13</v>
          </cell>
          <cell r="V16291">
            <v>211.17749096</v>
          </cell>
          <cell r="W16291">
            <v>684</v>
          </cell>
        </row>
        <row r="16292">
          <cell r="A16292" t="str">
            <v>RETAIL      NON_PERSAL  REPEAT      18L:LNP3</v>
          </cell>
          <cell r="B16292" t="str">
            <v>RETAIL      NON_PERSAL  REPEAT      1L:LNP8</v>
          </cell>
          <cell r="C16292" t="str">
            <v>RETAIL      NON_PERSAL  REPEAT      1L:LNPL:LNP8</v>
          </cell>
          <cell r="N16292">
            <v>13</v>
          </cell>
          <cell r="V16292">
            <v>0</v>
          </cell>
          <cell r="W16292">
            <v>0</v>
          </cell>
        </row>
        <row r="16293">
          <cell r="A16293" t="str">
            <v>RETAIL      NON_PERSAL  REPEAT      18L:LNP3</v>
          </cell>
          <cell r="B16293" t="str">
            <v>RETAIL      NON_PERSAL  REPEAT      1L:LNP8</v>
          </cell>
          <cell r="C16293" t="str">
            <v>RETAIL      NON_PERSAL  REPEAT      1L:LNPL:LP8</v>
          </cell>
          <cell r="N16293">
            <v>1</v>
          </cell>
          <cell r="V16293">
            <v>6.6474369862999998</v>
          </cell>
          <cell r="W16293">
            <v>0</v>
          </cell>
        </row>
        <row r="16294">
          <cell r="A16294" t="str">
            <v>RETAIL      NON_PERSAL  REPEAT      18L:LNP3</v>
          </cell>
          <cell r="B16294" t="str">
            <v>RETAIL      NON_PERSAL  REPEAT      1L:LNP8</v>
          </cell>
          <cell r="C16294" t="str">
            <v>RETAIL      NON_PERSAL  REPEAT      1L:LNPL:W/O8</v>
          </cell>
          <cell r="N16294">
            <v>2</v>
          </cell>
          <cell r="V16294">
            <v>0</v>
          </cell>
          <cell r="W16294">
            <v>0</v>
          </cell>
        </row>
        <row r="16295">
          <cell r="A16295" t="str">
            <v>RETAIL      NON_PERSAL  REPEAT      18L:LP3</v>
          </cell>
          <cell r="B16295" t="str">
            <v>RETAIL      NON_PERSAL  REPEAT      1L:LP8</v>
          </cell>
          <cell r="C16295" t="str">
            <v>RETAIL      NON_PERSAL  REPEAT      1L:LPL:LP8</v>
          </cell>
          <cell r="N16295">
            <v>11</v>
          </cell>
          <cell r="V16295">
            <v>-413.2299099</v>
          </cell>
          <cell r="W16295">
            <v>399</v>
          </cell>
        </row>
        <row r="16296">
          <cell r="A16296" t="str">
            <v>RETAIL      NON_PERSAL  REPEAT      18L:W/O3</v>
          </cell>
          <cell r="B16296" t="str">
            <v>RETAIL      NON_PERSAL  REPEAT      1L:W/O8</v>
          </cell>
          <cell r="C16296" t="str">
            <v>RETAIL      NON_PERSAL  REPEAT      1L:W/OL:W/O8</v>
          </cell>
          <cell r="N16296">
            <v>36.262</v>
          </cell>
          <cell r="V16296">
            <v>-15.44289041</v>
          </cell>
          <cell r="W16296">
            <v>0</v>
          </cell>
        </row>
        <row r="16297">
          <cell r="A16297" t="str">
            <v>RETAIL      NON_PERSAL  REPEAT      18A:ES3</v>
          </cell>
          <cell r="B16297" t="str">
            <v>RETAIL      NON_PERSAL  REPEAT      1A:ES8</v>
          </cell>
          <cell r="C16297" t="str">
            <v>RETAIL      NON_PERSAL  REPEAT      1A:ESA:ES8</v>
          </cell>
          <cell r="N16297">
            <v>22</v>
          </cell>
          <cell r="V16297">
            <v>652.61289369999997</v>
          </cell>
          <cell r="W16297">
            <v>1254</v>
          </cell>
        </row>
        <row r="16298">
          <cell r="A16298" t="str">
            <v>RETAIL      NON_PERSAL  REPEAT      18A:ES3</v>
          </cell>
          <cell r="B16298" t="str">
            <v>RETAIL      NON_PERSAL  REPEAT      1A:ES8</v>
          </cell>
          <cell r="C16298" t="str">
            <v>RETAIL      NON_PERSAL  REPEAT      1A:ESA:UTD8</v>
          </cell>
          <cell r="N16298">
            <v>1</v>
          </cell>
          <cell r="V16298">
            <v>31.046176438</v>
          </cell>
          <cell r="W16298">
            <v>57</v>
          </cell>
        </row>
        <row r="16299">
          <cell r="A16299" t="str">
            <v>RETAIL      NON_PERSAL  REPEAT      18A:ES3</v>
          </cell>
          <cell r="B16299" t="str">
            <v>RETAIL      NON_PERSAL  REPEAT      1A:ES8</v>
          </cell>
          <cell r="C16299" t="str">
            <v>RETAIL      NON_PERSAL  REPEAT      1A:ESADMIN8</v>
          </cell>
          <cell r="N16299">
            <v>2</v>
          </cell>
          <cell r="V16299">
            <v>262.81109671000002</v>
          </cell>
          <cell r="W16299">
            <v>114</v>
          </cell>
        </row>
        <row r="16300">
          <cell r="A16300" t="str">
            <v>RETAIL      NON_PERSAL  REPEAT      18A:ES3</v>
          </cell>
          <cell r="B16300" t="str">
            <v>RETAIL      NON_PERSAL  REPEAT      1A:ES8</v>
          </cell>
          <cell r="C16300" t="str">
            <v>RETAIL      NON_PERSAL  REPEAT      1A:ESDR8</v>
          </cell>
          <cell r="N16300">
            <v>3</v>
          </cell>
          <cell r="V16300">
            <v>73.956147944999998</v>
          </cell>
          <cell r="W16300">
            <v>171</v>
          </cell>
        </row>
        <row r="16301">
          <cell r="A16301" t="str">
            <v>RETAIL      NON_PERSAL  REPEAT      18A:ES3</v>
          </cell>
          <cell r="B16301" t="str">
            <v>RETAIL      NON_PERSAL  REPEAT      1A:ES8</v>
          </cell>
          <cell r="C16301" t="str">
            <v>RETAIL      NON_PERSAL  REPEAT      1A:ESL:LNP8</v>
          </cell>
          <cell r="N16301">
            <v>55</v>
          </cell>
          <cell r="V16301">
            <v>0</v>
          </cell>
          <cell r="W16301">
            <v>0</v>
          </cell>
        </row>
        <row r="16302">
          <cell r="A16302" t="str">
            <v>RETAIL      NON_PERSAL  REPEAT      18A:ES3</v>
          </cell>
          <cell r="B16302" t="str">
            <v>RETAIL      NON_PERSAL  REPEAT      1A:ES8</v>
          </cell>
          <cell r="C16302" t="str">
            <v>RETAIL      NON_PERSAL  REPEAT      1A:ESL:LP8</v>
          </cell>
          <cell r="N16302">
            <v>5</v>
          </cell>
          <cell r="V16302">
            <v>153.34556712</v>
          </cell>
          <cell r="W16302">
            <v>285</v>
          </cell>
        </row>
        <row r="16303">
          <cell r="A16303" t="str">
            <v>RETAIL      NON_PERSAL  REPEAT      18A:UTD3</v>
          </cell>
          <cell r="B16303" t="str">
            <v>RETAIL      NON_PERSAL  REPEAT      1A:UTD8</v>
          </cell>
          <cell r="C16303" t="str">
            <v>RETAIL      NON_PERSAL  REPEAT      1A:UTDA:ES8</v>
          </cell>
          <cell r="N16303">
            <v>4</v>
          </cell>
          <cell r="V16303">
            <v>174.57695425</v>
          </cell>
          <cell r="W16303">
            <v>228</v>
          </cell>
        </row>
        <row r="16304">
          <cell r="A16304" t="str">
            <v>RETAIL      NON_PERSAL  REPEAT      18A:UTD3</v>
          </cell>
          <cell r="B16304" t="str">
            <v>RETAIL      NON_PERSAL  REPEAT      1A:UTD8</v>
          </cell>
          <cell r="C16304" t="str">
            <v>RETAIL      NON_PERSAL  REPEAT      1A:UTDA:UTD8</v>
          </cell>
          <cell r="N16304">
            <v>3</v>
          </cell>
          <cell r="V16304">
            <v>59.802039452000002</v>
          </cell>
          <cell r="W16304">
            <v>171</v>
          </cell>
        </row>
        <row r="16305">
          <cell r="A16305" t="str">
            <v>RETAIL      NON_PERSAL  REPEAT      18ADMIN3</v>
          </cell>
          <cell r="B16305" t="str">
            <v>RETAIL      NON_PERSAL  REPEAT      1ADMIN8</v>
          </cell>
          <cell r="C16305" t="str">
            <v>RETAIL      NON_PERSAL  REPEAT      1ADMINADMIN8</v>
          </cell>
          <cell r="N16305">
            <v>8</v>
          </cell>
          <cell r="V16305">
            <v>228.43862136999999</v>
          </cell>
          <cell r="W16305">
            <v>171</v>
          </cell>
        </row>
        <row r="16306">
          <cell r="A16306" t="str">
            <v>RETAIL      NON_PERSAL  REPEAT      18DR3</v>
          </cell>
          <cell r="B16306" t="str">
            <v>RETAIL      NON_PERSAL  REPEAT      1DR8</v>
          </cell>
          <cell r="C16306" t="str">
            <v>RETAIL      NON_PERSAL  REPEAT      1DRA:ES8</v>
          </cell>
          <cell r="N16306">
            <v>1</v>
          </cell>
          <cell r="V16306">
            <v>27.157424383999999</v>
          </cell>
          <cell r="W16306">
            <v>57</v>
          </cell>
        </row>
        <row r="16307">
          <cell r="A16307" t="str">
            <v>RETAIL      NON_PERSAL  REPEAT      18DR3</v>
          </cell>
          <cell r="B16307" t="str">
            <v>RETAIL      NON_PERSAL  REPEAT      1DR8</v>
          </cell>
          <cell r="C16307" t="str">
            <v>RETAIL      NON_PERSAL  REPEAT      1DRDR8</v>
          </cell>
          <cell r="N16307">
            <v>26</v>
          </cell>
          <cell r="V16307">
            <v>600.75421973000005</v>
          </cell>
          <cell r="W16307">
            <v>1482</v>
          </cell>
        </row>
        <row r="16308">
          <cell r="A16308" t="str">
            <v>RETAIL      NON_PERSAL  REPEAT      18L:LNP3</v>
          </cell>
          <cell r="B16308" t="str">
            <v>RETAIL      NON_PERSAL  REPEAT      1L:LNP8</v>
          </cell>
          <cell r="C16308" t="str">
            <v>RETAIL      NON_PERSAL  REPEAT      1L:LNPL:LNP8</v>
          </cell>
          <cell r="N16308">
            <v>5</v>
          </cell>
          <cell r="V16308">
            <v>0</v>
          </cell>
          <cell r="W16308">
            <v>0</v>
          </cell>
        </row>
        <row r="16309">
          <cell r="A16309" t="str">
            <v>RETAIL      NON_PERSAL  REPEAT      18L:LNP3</v>
          </cell>
          <cell r="B16309" t="str">
            <v>RETAIL      NON_PERSAL  REPEAT      1L:LNP8</v>
          </cell>
          <cell r="C16309" t="str">
            <v>RETAIL      NON_PERSAL  REPEAT      1L:LNPL:LP8</v>
          </cell>
          <cell r="N16309">
            <v>2</v>
          </cell>
          <cell r="V16309">
            <v>110.02000767</v>
          </cell>
          <cell r="W16309">
            <v>228</v>
          </cell>
        </row>
        <row r="16310">
          <cell r="A16310" t="str">
            <v>RETAIL      NON_PERSAL  REPEAT      18L:LP3</v>
          </cell>
          <cell r="B16310" t="str">
            <v>RETAIL      NON_PERSAL  REPEAT      1L:LP8</v>
          </cell>
          <cell r="C16310" t="str">
            <v>RETAIL      NON_PERSAL  REPEAT      1L:LPL:LP8</v>
          </cell>
          <cell r="N16310">
            <v>4</v>
          </cell>
          <cell r="V16310">
            <v>-57.890775619999999</v>
          </cell>
          <cell r="W16310">
            <v>171</v>
          </cell>
        </row>
        <row r="16311">
          <cell r="A16311" t="str">
            <v>RETAIL      NON_PERSAL  REPEAT      18L:W/O3</v>
          </cell>
          <cell r="B16311" t="str">
            <v>RETAIL      NON_PERSAL  REPEAT      1L:W/O8</v>
          </cell>
          <cell r="C16311" t="str">
            <v>RETAIL      NON_PERSAL  REPEAT      1L:W/OL:W/O8</v>
          </cell>
          <cell r="N16311">
            <v>2.6261999999999999</v>
          </cell>
          <cell r="V16311">
            <v>0</v>
          </cell>
          <cell r="W16311">
            <v>0</v>
          </cell>
        </row>
        <row r="16312">
          <cell r="A16312" t="str">
            <v>RETAIL      NON_PERSAL  REPEAT      18A:ES3</v>
          </cell>
          <cell r="B16312" t="str">
            <v>RETAIL      NON_PERSAL  REPEAT      1A:ES8</v>
          </cell>
          <cell r="C16312" t="str">
            <v>RETAIL      NON_PERSAL  REPEAT      1A:ESDR8</v>
          </cell>
          <cell r="N16312">
            <v>1</v>
          </cell>
          <cell r="V16312">
            <v>35.498286575000002</v>
          </cell>
          <cell r="W16312">
            <v>57</v>
          </cell>
        </row>
        <row r="16313">
          <cell r="A16313" t="str">
            <v>RETAIL      NON_PERSAL  REPEAT      18DR3</v>
          </cell>
          <cell r="B16313" t="str">
            <v>RETAIL      NON_PERSAL  REPEAT      1DR8</v>
          </cell>
          <cell r="C16313" t="str">
            <v>RETAIL      NON_PERSAL  REPEAT      1DRDR8</v>
          </cell>
          <cell r="N16313">
            <v>1</v>
          </cell>
          <cell r="V16313">
            <v>57.408368219000003</v>
          </cell>
          <cell r="W16313">
            <v>57</v>
          </cell>
        </row>
        <row r="16314">
          <cell r="A16314" t="str">
            <v>RETAIL      NON_PERSAL  REPEAT      18L:LNP3</v>
          </cell>
          <cell r="B16314" t="str">
            <v>RETAIL      NON_PERSAL  REPEAT      1L:LNP8</v>
          </cell>
          <cell r="C16314" t="str">
            <v>RETAIL      NON_PERSAL  REPEAT      1L:LNPL:LNP8</v>
          </cell>
          <cell r="N16314">
            <v>2</v>
          </cell>
          <cell r="V16314">
            <v>0</v>
          </cell>
          <cell r="W16314">
            <v>0</v>
          </cell>
        </row>
        <row r="16315">
          <cell r="A16315" t="str">
            <v>RETAIL      NON_PERSAL  REPEAT      18L:LNP3</v>
          </cell>
          <cell r="B16315" t="str">
            <v>RETAIL      NON_PERSAL  REPEAT      1L:LNP8</v>
          </cell>
          <cell r="C16315" t="str">
            <v>RETAIL      NON_PERSAL  REPEAT      1L:LNPL:LP8</v>
          </cell>
          <cell r="N16315">
            <v>1</v>
          </cell>
          <cell r="V16315">
            <v>15.397504932</v>
          </cell>
          <cell r="W16315">
            <v>114</v>
          </cell>
        </row>
        <row r="16316">
          <cell r="A16316" t="str">
            <v>RETAIL      NON_PERSAL  REPEAT      18L:LP3</v>
          </cell>
          <cell r="B16316" t="str">
            <v>RETAIL      NON_PERSAL  REPEAT      1L:LP8</v>
          </cell>
          <cell r="C16316" t="str">
            <v>RETAIL      NON_PERSAL  REPEAT      1L:LPL:LP8</v>
          </cell>
          <cell r="N16316">
            <v>1</v>
          </cell>
          <cell r="V16316">
            <v>19.394535615999999</v>
          </cell>
          <cell r="W16316">
            <v>57</v>
          </cell>
        </row>
        <row r="16317">
          <cell r="A16317" t="str">
            <v>RETAIL      NON_PERSAL  REPEAT      18L:LNP4</v>
          </cell>
          <cell r="B16317" t="str">
            <v>RETAIL      NON_PERSAL  REPEAT      1L:LNP8</v>
          </cell>
          <cell r="C16317" t="str">
            <v>RETAIL      NON_PERSAL  REPEAT      1L:LNPL:W/O8</v>
          </cell>
          <cell r="N16317">
            <v>1</v>
          </cell>
          <cell r="V16317">
            <v>0</v>
          </cell>
          <cell r="W16317">
            <v>0</v>
          </cell>
        </row>
        <row r="16318">
          <cell r="A16318" t="str">
            <v>RETAIL      NON_PERSAL  REPEAT      18L:LP4</v>
          </cell>
          <cell r="B16318" t="str">
            <v>RETAIL      NON_PERSAL  REPEAT      1L:LP8</v>
          </cell>
          <cell r="C16318" t="str">
            <v>RETAIL      NON_PERSAL  REPEAT      1L:LPL:LP8</v>
          </cell>
          <cell r="N16318">
            <v>2</v>
          </cell>
          <cell r="V16318">
            <v>-100.37605480000001</v>
          </cell>
          <cell r="W16318">
            <v>0</v>
          </cell>
        </row>
        <row r="16319">
          <cell r="A16319" t="str">
            <v>RETAIL      NON_PERSAL  REPEAT      18A:ES4</v>
          </cell>
          <cell r="B16319" t="str">
            <v>RETAIL      NON_PERSAL  REPEAT      1A:ES8</v>
          </cell>
          <cell r="C16319" t="str">
            <v>RETAIL      NON_PERSAL  REPEAT      1A:ESA:UTD8</v>
          </cell>
          <cell r="N16319">
            <v>1</v>
          </cell>
          <cell r="V16319">
            <v>-63.97510767</v>
          </cell>
          <cell r="W16319">
            <v>0</v>
          </cell>
        </row>
        <row r="16320">
          <cell r="A16320" t="str">
            <v>RETAIL      NON_PERSAL  REPEAT      18L:LP4</v>
          </cell>
          <cell r="B16320" t="str">
            <v>RETAIL      NON_PERSAL  REPEAT      1L:LP8</v>
          </cell>
          <cell r="C16320" t="str">
            <v>RETAIL      NON_PERSAL  REPEAT      1L:LPL:LP8</v>
          </cell>
          <cell r="N16320">
            <v>3</v>
          </cell>
          <cell r="V16320">
            <v>-63.993596709999998</v>
          </cell>
          <cell r="W16320">
            <v>57</v>
          </cell>
        </row>
        <row r="16321">
          <cell r="A16321" t="str">
            <v>RETAIL      NON_PERSAL  REPEAT      18A:ES4</v>
          </cell>
          <cell r="B16321" t="str">
            <v>RETAIL      NON_PERSAL  REPEAT      1A:ES8</v>
          </cell>
          <cell r="C16321" t="str">
            <v>RETAIL      NON_PERSAL  REPEAT      1A:ESA:UTD8</v>
          </cell>
          <cell r="N16321">
            <v>2</v>
          </cell>
          <cell r="V16321">
            <v>-42.556487670000003</v>
          </cell>
          <cell r="W16321">
            <v>114</v>
          </cell>
        </row>
        <row r="16322">
          <cell r="A16322" t="str">
            <v>RETAIL      NON_PERSAL  REPEAT      18A:UTD4</v>
          </cell>
          <cell r="B16322" t="str">
            <v>RETAIL      NON_PERSAL  REPEAT      1A:UTD8</v>
          </cell>
          <cell r="C16322" t="str">
            <v>RETAIL      NON_PERSAL  REPEAT      1A:UTDA:UTD8</v>
          </cell>
          <cell r="N16322">
            <v>3</v>
          </cell>
          <cell r="V16322">
            <v>-38.078192880000003</v>
          </cell>
          <cell r="W16322">
            <v>57</v>
          </cell>
        </row>
        <row r="16323">
          <cell r="A16323" t="str">
            <v>RETAIL      NON_PERSAL  REPEAT      18ADMIN4</v>
          </cell>
          <cell r="B16323" t="str">
            <v>RETAIL      NON_PERSAL  REPEAT      1ADMIN8</v>
          </cell>
          <cell r="C16323" t="str">
            <v>RETAIL      NON_PERSAL  REPEAT      1ADMINADMIN8</v>
          </cell>
          <cell r="N16323">
            <v>1</v>
          </cell>
          <cell r="V16323">
            <v>-6.4699569859999997</v>
          </cell>
          <cell r="W16323">
            <v>0</v>
          </cell>
        </row>
        <row r="16324">
          <cell r="A16324" t="str">
            <v>RETAIL      NON_PERSAL  REPEAT      18L:LNP4</v>
          </cell>
          <cell r="B16324" t="str">
            <v>RETAIL      NON_PERSAL  REPEAT      1L:LNP8</v>
          </cell>
          <cell r="C16324" t="str">
            <v>RETAIL      NON_PERSAL  REPEAT      1L:LNPL:LNP8</v>
          </cell>
          <cell r="N16324">
            <v>2</v>
          </cell>
          <cell r="V16324">
            <v>0</v>
          </cell>
          <cell r="W16324">
            <v>0</v>
          </cell>
        </row>
        <row r="16325">
          <cell r="A16325" t="str">
            <v>RETAIL      NON_PERSAL  REPEAT      18L:LP4</v>
          </cell>
          <cell r="B16325" t="str">
            <v>RETAIL      NON_PERSAL  REPEAT      1L:LP8</v>
          </cell>
          <cell r="C16325" t="str">
            <v>RETAIL      NON_PERSAL  REPEAT      1L:LPL:LP8</v>
          </cell>
          <cell r="N16325">
            <v>5</v>
          </cell>
          <cell r="V16325">
            <v>-84.299144380000001</v>
          </cell>
          <cell r="W16325">
            <v>57</v>
          </cell>
        </row>
        <row r="16326">
          <cell r="A16326" t="str">
            <v>RETAIL      NON_PERSAL  REPEAT      18L:W/O4</v>
          </cell>
          <cell r="B16326" t="str">
            <v>RETAIL      NON_PERSAL  REPEAT      1L:W/O8</v>
          </cell>
          <cell r="C16326" t="str">
            <v>RETAIL      NON_PERSAL  REPEAT      1L:W/OL:W/O8</v>
          </cell>
          <cell r="N16326">
            <v>3.6261999999999999</v>
          </cell>
          <cell r="V16326">
            <v>-15.44783836</v>
          </cell>
          <cell r="W16326">
            <v>0</v>
          </cell>
        </row>
        <row r="16327">
          <cell r="A16327" t="str">
            <v>RETAIL      NON_PERSAL  REPEAT      18A:ES4</v>
          </cell>
          <cell r="B16327" t="str">
            <v>RETAIL      NON_PERSAL  REPEAT      1A:ES8</v>
          </cell>
          <cell r="C16327" t="str">
            <v>RETAIL      NON_PERSAL  REPEAT      1A:ESA:UTD8</v>
          </cell>
          <cell r="N16327">
            <v>1</v>
          </cell>
          <cell r="V16327">
            <v>-13.29958356</v>
          </cell>
          <cell r="W16327">
            <v>0</v>
          </cell>
        </row>
        <row r="16328">
          <cell r="A16328" t="str">
            <v>RETAIL      NON_PERSAL  REPEAT      18A:ES4</v>
          </cell>
          <cell r="B16328" t="str">
            <v>RETAIL      NON_PERSAL  REPEAT      1A:ES8</v>
          </cell>
          <cell r="C16328" t="str">
            <v>RETAIL      NON_PERSAL  REPEAT      1A:ESL:LNP8</v>
          </cell>
          <cell r="N16328">
            <v>4</v>
          </cell>
          <cell r="V16328">
            <v>0</v>
          </cell>
          <cell r="W16328">
            <v>0</v>
          </cell>
        </row>
        <row r="16329">
          <cell r="A16329" t="str">
            <v>RETAIL      NON_PERSAL  REPEAT      18A:UTD4</v>
          </cell>
          <cell r="B16329" t="str">
            <v>RETAIL      NON_PERSAL  REPEAT      1A:UTD8</v>
          </cell>
          <cell r="C16329" t="str">
            <v>RETAIL      NON_PERSAL  REPEAT      1A:UTDA:UTD8</v>
          </cell>
          <cell r="N16329">
            <v>7</v>
          </cell>
          <cell r="V16329">
            <v>75.049162191999997</v>
          </cell>
          <cell r="W16329">
            <v>342</v>
          </cell>
        </row>
        <row r="16330">
          <cell r="A16330" t="str">
            <v>RETAIL      NON_PERSAL  REPEAT      18A:UTD4</v>
          </cell>
          <cell r="B16330" t="str">
            <v>RETAIL      NON_PERSAL  REPEAT      1A:UTD8</v>
          </cell>
          <cell r="C16330" t="str">
            <v>RETAIL      NON_PERSAL  REPEAT      1A:UTDDR8</v>
          </cell>
          <cell r="N16330">
            <v>1</v>
          </cell>
          <cell r="V16330">
            <v>-4.6851230140000002</v>
          </cell>
          <cell r="W16330">
            <v>57</v>
          </cell>
        </row>
        <row r="16331">
          <cell r="A16331" t="str">
            <v>RETAIL      NON_PERSAL  REPEAT      18ADMIN4</v>
          </cell>
          <cell r="B16331" t="str">
            <v>RETAIL      NON_PERSAL  REPEAT      1ADMIN8</v>
          </cell>
          <cell r="C16331" t="str">
            <v>RETAIL      NON_PERSAL  REPEAT      1ADMINADMIN8</v>
          </cell>
          <cell r="N16331">
            <v>2</v>
          </cell>
          <cell r="V16331">
            <v>3.1871342465999999</v>
          </cell>
          <cell r="W16331">
            <v>0</v>
          </cell>
        </row>
        <row r="16332">
          <cell r="A16332" t="str">
            <v>RETAIL      NON_PERSAL  REPEAT      18DR4</v>
          </cell>
          <cell r="B16332" t="str">
            <v>RETAIL      NON_PERSAL  REPEAT      1DR8</v>
          </cell>
          <cell r="C16332" t="str">
            <v>RETAIL      NON_PERSAL  REPEAT      1DRA:UTD8</v>
          </cell>
          <cell r="N16332">
            <v>1</v>
          </cell>
          <cell r="V16332">
            <v>13.555735889999999</v>
          </cell>
          <cell r="W16332">
            <v>57</v>
          </cell>
        </row>
        <row r="16333">
          <cell r="A16333" t="str">
            <v>RETAIL      NON_PERSAL  REPEAT      18DR4</v>
          </cell>
          <cell r="B16333" t="str">
            <v>RETAIL      NON_PERSAL  REPEAT      1DR8</v>
          </cell>
          <cell r="C16333" t="str">
            <v>RETAIL      NON_PERSAL  REPEAT      1DRDR8</v>
          </cell>
          <cell r="N16333">
            <v>20.626200000000001</v>
          </cell>
          <cell r="V16333">
            <v>224.70355972999999</v>
          </cell>
          <cell r="W16333">
            <v>969</v>
          </cell>
        </row>
        <row r="16334">
          <cell r="A16334" t="str">
            <v>RETAIL      NON_PERSAL  REPEAT      18L:LNP4</v>
          </cell>
          <cell r="B16334" t="str">
            <v>RETAIL      NON_PERSAL  REPEAT      1L:LNP8</v>
          </cell>
          <cell r="C16334" t="str">
            <v>RETAIL      NON_PERSAL  REPEAT      1L:LNPL:LNP8</v>
          </cell>
          <cell r="N16334">
            <v>11</v>
          </cell>
          <cell r="V16334">
            <v>0</v>
          </cell>
          <cell r="W16334">
            <v>0</v>
          </cell>
        </row>
        <row r="16335">
          <cell r="A16335" t="str">
            <v>RETAIL      NON_PERSAL  REPEAT      18L:LNP4</v>
          </cell>
          <cell r="B16335" t="str">
            <v>RETAIL      NON_PERSAL  REPEAT      1L:LNP8</v>
          </cell>
          <cell r="C16335" t="str">
            <v>RETAIL      NON_PERSAL  REPEAT      1L:LNPL:LP8</v>
          </cell>
          <cell r="N16335">
            <v>1</v>
          </cell>
          <cell r="V16335">
            <v>-284.98114520000001</v>
          </cell>
          <cell r="W16335">
            <v>114</v>
          </cell>
        </row>
        <row r="16336">
          <cell r="A16336" t="str">
            <v>RETAIL      NON_PERSAL  REPEAT      18L:LP4</v>
          </cell>
          <cell r="B16336" t="str">
            <v>RETAIL      NON_PERSAL  REPEAT      1L:LP8</v>
          </cell>
          <cell r="C16336" t="str">
            <v>RETAIL      NON_PERSAL  REPEAT      1L:LPL:LNP8</v>
          </cell>
          <cell r="N16336">
            <v>2</v>
          </cell>
          <cell r="V16336">
            <v>0</v>
          </cell>
          <cell r="W16336">
            <v>-342</v>
          </cell>
        </row>
        <row r="16337">
          <cell r="A16337" t="str">
            <v>RETAIL      NON_PERSAL  REPEAT      18L:LP4</v>
          </cell>
          <cell r="B16337" t="str">
            <v>RETAIL      NON_PERSAL  REPEAT      1L:LP8</v>
          </cell>
          <cell r="C16337" t="str">
            <v>RETAIL      NON_PERSAL  REPEAT      1L:LPL:LP8</v>
          </cell>
          <cell r="N16337">
            <v>7</v>
          </cell>
          <cell r="V16337">
            <v>-96.044957260000004</v>
          </cell>
          <cell r="W16337">
            <v>114</v>
          </cell>
        </row>
        <row r="16338">
          <cell r="A16338" t="str">
            <v>RETAIL      NON_PERSAL  REPEAT      18A:ES4</v>
          </cell>
          <cell r="B16338" t="str">
            <v>RETAIL      NON_PERSAL  REPEAT      1A:ES8</v>
          </cell>
          <cell r="C16338" t="str">
            <v>RETAIL      NON_PERSAL  REPEAT      1A:ESA:ES8</v>
          </cell>
          <cell r="N16338">
            <v>8</v>
          </cell>
          <cell r="V16338">
            <v>272.28763644000003</v>
          </cell>
          <cell r="W16338">
            <v>456</v>
          </cell>
        </row>
        <row r="16339">
          <cell r="A16339" t="str">
            <v>RETAIL      NON_PERSAL  REPEAT      18A:ES4</v>
          </cell>
          <cell r="B16339" t="str">
            <v>RETAIL      NON_PERSAL  REPEAT      1A:ES8</v>
          </cell>
          <cell r="C16339" t="str">
            <v>RETAIL      NON_PERSAL  REPEAT      1A:ESDR8</v>
          </cell>
          <cell r="N16339">
            <v>2</v>
          </cell>
          <cell r="V16339">
            <v>45.396096986000003</v>
          </cell>
          <cell r="W16339">
            <v>114</v>
          </cell>
        </row>
        <row r="16340">
          <cell r="A16340" t="str">
            <v>RETAIL      NON_PERSAL  REPEAT      18A:ES4</v>
          </cell>
          <cell r="B16340" t="str">
            <v>RETAIL      NON_PERSAL  REPEAT      1A:ES8</v>
          </cell>
          <cell r="C16340" t="str">
            <v>RETAIL      NON_PERSAL  REPEAT      1A:ESL:LNP8</v>
          </cell>
          <cell r="N16340">
            <v>10</v>
          </cell>
          <cell r="V16340">
            <v>0</v>
          </cell>
          <cell r="W16340">
            <v>0</v>
          </cell>
        </row>
        <row r="16341">
          <cell r="A16341" t="str">
            <v>RETAIL      NON_PERSAL  REPEAT      18A:UTD4</v>
          </cell>
          <cell r="B16341" t="str">
            <v>RETAIL      NON_PERSAL  REPEAT      1A:UTD8</v>
          </cell>
          <cell r="C16341" t="str">
            <v>RETAIL      NON_PERSAL  REPEAT      1A:UTDA:ES8</v>
          </cell>
          <cell r="N16341">
            <v>3</v>
          </cell>
          <cell r="V16341">
            <v>107.42601041</v>
          </cell>
          <cell r="W16341">
            <v>171</v>
          </cell>
        </row>
        <row r="16342">
          <cell r="A16342" t="str">
            <v>RETAIL      NON_PERSAL  REPEAT      18A:UTD4</v>
          </cell>
          <cell r="B16342" t="str">
            <v>RETAIL      NON_PERSAL  REPEAT      1A:UTD8</v>
          </cell>
          <cell r="C16342" t="str">
            <v>RETAIL      NON_PERSAL  REPEAT      1A:UTDA:UTD8</v>
          </cell>
          <cell r="N16342">
            <v>3</v>
          </cell>
          <cell r="V16342">
            <v>46.774146575000003</v>
          </cell>
          <cell r="W16342">
            <v>171</v>
          </cell>
        </row>
        <row r="16343">
          <cell r="A16343" t="str">
            <v>RETAIL      NON_PERSAL  REPEAT      18ADMIN4</v>
          </cell>
          <cell r="B16343" t="str">
            <v>RETAIL      NON_PERSAL  REPEAT      1ADMIN8</v>
          </cell>
          <cell r="C16343" t="str">
            <v>RETAIL      NON_PERSAL  REPEAT      1ADMINADMIN8</v>
          </cell>
          <cell r="N16343">
            <v>7</v>
          </cell>
          <cell r="V16343">
            <v>37.40409863</v>
          </cell>
          <cell r="W16343">
            <v>171</v>
          </cell>
        </row>
        <row r="16344">
          <cell r="A16344" t="str">
            <v>RETAIL      NON_PERSAL  REPEAT      18DR4</v>
          </cell>
          <cell r="B16344" t="str">
            <v>RETAIL      NON_PERSAL  REPEAT      1DR8</v>
          </cell>
          <cell r="C16344" t="str">
            <v>RETAIL      NON_PERSAL  REPEAT      1DRDR8</v>
          </cell>
          <cell r="N16344">
            <v>26</v>
          </cell>
          <cell r="V16344">
            <v>721.22603506999997</v>
          </cell>
          <cell r="W16344">
            <v>1482</v>
          </cell>
        </row>
        <row r="16345">
          <cell r="A16345" t="str">
            <v>RETAIL      NON_PERSAL  REPEAT      18L:LNP4</v>
          </cell>
          <cell r="B16345" t="str">
            <v>RETAIL      NON_PERSAL  REPEAT      1L:LNP8</v>
          </cell>
          <cell r="C16345" t="str">
            <v>RETAIL      NON_PERSAL  REPEAT      1L:LNPL:LNP8</v>
          </cell>
          <cell r="N16345">
            <v>41</v>
          </cell>
          <cell r="V16345">
            <v>0</v>
          </cell>
          <cell r="W16345">
            <v>0</v>
          </cell>
        </row>
        <row r="16346">
          <cell r="A16346" t="str">
            <v>RETAIL      NON_PERSAL  REPEAT      18L:LNP4</v>
          </cell>
          <cell r="B16346" t="str">
            <v>RETAIL      NON_PERSAL  REPEAT      1L:LNP8</v>
          </cell>
          <cell r="C16346" t="str">
            <v>RETAIL      NON_PERSAL  REPEAT      1L:LNPL:LP8</v>
          </cell>
          <cell r="N16346">
            <v>12</v>
          </cell>
          <cell r="V16346">
            <v>-8.4568545210000003</v>
          </cell>
          <cell r="W16346">
            <v>1368</v>
          </cell>
        </row>
        <row r="16347">
          <cell r="A16347" t="str">
            <v>RETAIL      NON_PERSAL  REPEAT      18L:LNP4</v>
          </cell>
          <cell r="B16347" t="str">
            <v>RETAIL      NON_PERSAL  REPEAT      1L:LNP8</v>
          </cell>
          <cell r="C16347" t="str">
            <v>RETAIL      NON_PERSAL  REPEAT      1L:LNPL:W/O8</v>
          </cell>
          <cell r="N16347">
            <v>1</v>
          </cell>
          <cell r="V16347">
            <v>0</v>
          </cell>
          <cell r="W16347">
            <v>0</v>
          </cell>
        </row>
        <row r="16348">
          <cell r="A16348" t="str">
            <v>RETAIL      NON_PERSAL  REPEAT      18L:LP4</v>
          </cell>
          <cell r="B16348" t="str">
            <v>RETAIL      NON_PERSAL  REPEAT      1L:LP8</v>
          </cell>
          <cell r="C16348" t="str">
            <v>RETAIL      NON_PERSAL  REPEAT      1L:LPL:LP8</v>
          </cell>
          <cell r="N16348">
            <v>9</v>
          </cell>
          <cell r="V16348">
            <v>286.95208356000001</v>
          </cell>
          <cell r="W16348">
            <v>513</v>
          </cell>
        </row>
        <row r="16349">
          <cell r="A16349" t="str">
            <v>RETAIL      NON_PERSAL  REPEAT      18L:LNP4</v>
          </cell>
          <cell r="B16349" t="str">
            <v>RETAIL      NON_PERSAL  REPEAT      1L:LNP8</v>
          </cell>
          <cell r="C16349" t="str">
            <v>RETAIL      NON_PERSAL  REPEAT      1L:LNPL:LNP8</v>
          </cell>
          <cell r="N16349">
            <v>1</v>
          </cell>
          <cell r="V16349">
            <v>0</v>
          </cell>
          <cell r="W16349">
            <v>0</v>
          </cell>
        </row>
        <row r="16350">
          <cell r="A16350" t="str">
            <v>RETAIL      NON_PERSAL  REPEAT      18L:LP5</v>
          </cell>
          <cell r="B16350" t="str">
            <v>RETAIL      NON_PERSAL  REPEAT      1L:LP8</v>
          </cell>
          <cell r="C16350" t="str">
            <v>RETAIL      NON_PERSAL  REPEAT      1L:LPL:LP8</v>
          </cell>
          <cell r="N16350">
            <v>1</v>
          </cell>
          <cell r="V16350">
            <v>-48.751272329999999</v>
          </cell>
          <cell r="W16350">
            <v>0</v>
          </cell>
        </row>
        <row r="16351">
          <cell r="A16351" t="str">
            <v>RETAIL      NON_PERSAL  REPEAT      18A:UTD5</v>
          </cell>
          <cell r="B16351" t="str">
            <v>RETAIL      NON_PERSAL  REPEAT      1A:UTD8</v>
          </cell>
          <cell r="C16351" t="str">
            <v>RETAIL      NON_PERSAL  REPEAT      1A:UTDA:UTD8</v>
          </cell>
          <cell r="N16351">
            <v>3</v>
          </cell>
          <cell r="V16351">
            <v>-23.31741452</v>
          </cell>
          <cell r="W16351">
            <v>171</v>
          </cell>
        </row>
        <row r="16352">
          <cell r="A16352" t="str">
            <v>RETAIL      NON_PERSAL  REPEAT      18DR5</v>
          </cell>
          <cell r="B16352" t="str">
            <v>RETAIL      NON_PERSAL  REPEAT      1DR8</v>
          </cell>
          <cell r="C16352" t="str">
            <v>RETAIL      NON_PERSAL  REPEAT      1DRDR8</v>
          </cell>
          <cell r="N16352">
            <v>4.6261999999999999</v>
          </cell>
          <cell r="V16352">
            <v>-110.6609244</v>
          </cell>
          <cell r="W16352">
            <v>57</v>
          </cell>
        </row>
        <row r="16353">
          <cell r="A16353" t="str">
            <v>RETAIL      NON_PERSAL  REPEAT      18L:LNP5</v>
          </cell>
          <cell r="B16353" t="str">
            <v>RETAIL      NON_PERSAL  REPEAT      1L:LNP8</v>
          </cell>
          <cell r="C16353" t="str">
            <v>RETAIL      NON_PERSAL  REPEAT      1L:LNPL:LNP8</v>
          </cell>
          <cell r="N16353">
            <v>1</v>
          </cell>
          <cell r="V16353">
            <v>0</v>
          </cell>
          <cell r="W16353">
            <v>0</v>
          </cell>
        </row>
        <row r="16354">
          <cell r="A16354" t="str">
            <v>RETAIL      NON_PERSAL  REPEAT      18L:LP5</v>
          </cell>
          <cell r="B16354" t="str">
            <v>RETAIL      NON_PERSAL  REPEAT      1L:LP8</v>
          </cell>
          <cell r="C16354" t="str">
            <v>RETAIL      NON_PERSAL  REPEAT      1L:LPL:LP8</v>
          </cell>
          <cell r="N16354">
            <v>9</v>
          </cell>
          <cell r="V16354">
            <v>-99.512890679999998</v>
          </cell>
          <cell r="W16354">
            <v>57</v>
          </cell>
        </row>
        <row r="16355">
          <cell r="A16355" t="str">
            <v>RETAIL      NON_PERSAL  REPEAT      18L:W/O5</v>
          </cell>
          <cell r="B16355" t="str">
            <v>RETAIL      NON_PERSAL  REPEAT      1L:W/O8</v>
          </cell>
          <cell r="C16355" t="str">
            <v>RETAIL      NON_PERSAL  REPEAT      1L:W/OL:W/O8</v>
          </cell>
          <cell r="N16355">
            <v>1</v>
          </cell>
          <cell r="V16355">
            <v>-15.443243839999999</v>
          </cell>
          <cell r="W16355">
            <v>0</v>
          </cell>
        </row>
        <row r="16356">
          <cell r="A16356" t="str">
            <v>RETAIL      NON_PERSAL  REPEAT      18A:ES5</v>
          </cell>
          <cell r="B16356" t="str">
            <v>RETAIL      NON_PERSAL  REPEAT      1A:ES8</v>
          </cell>
          <cell r="C16356" t="str">
            <v>RETAIL      NON_PERSAL  REPEAT      1A:ESA:ES8</v>
          </cell>
          <cell r="N16356">
            <v>1</v>
          </cell>
          <cell r="V16356">
            <v>6.5280402740000003</v>
          </cell>
          <cell r="W16356">
            <v>0</v>
          </cell>
        </row>
        <row r="16357">
          <cell r="A16357" t="str">
            <v>RETAIL      NON_PERSAL  REPEAT      18A:ES5</v>
          </cell>
          <cell r="B16357" t="str">
            <v>RETAIL      NON_PERSAL  REPEAT      1A:ES8</v>
          </cell>
          <cell r="C16357" t="str">
            <v>RETAIL      NON_PERSAL  REPEAT      1A:ESA:UTD8</v>
          </cell>
          <cell r="N16357">
            <v>2</v>
          </cell>
          <cell r="V16357">
            <v>10.630981644</v>
          </cell>
          <cell r="W16357">
            <v>114</v>
          </cell>
        </row>
        <row r="16358">
          <cell r="A16358" t="str">
            <v>RETAIL      NON_PERSAL  REPEAT      18A:ES5</v>
          </cell>
          <cell r="B16358" t="str">
            <v>RETAIL      NON_PERSAL  REPEAT      1A:ES8</v>
          </cell>
          <cell r="C16358" t="str">
            <v>RETAIL      NON_PERSAL  REPEAT      1A:ESL:LNP8</v>
          </cell>
          <cell r="N16358">
            <v>1</v>
          </cell>
          <cell r="V16358">
            <v>0</v>
          </cell>
          <cell r="W16358">
            <v>0</v>
          </cell>
        </row>
        <row r="16359">
          <cell r="A16359" t="str">
            <v>RETAIL      NON_PERSAL  REPEAT      18A:UTD5</v>
          </cell>
          <cell r="B16359" t="str">
            <v>RETAIL      NON_PERSAL  REPEAT      1A:UTD8</v>
          </cell>
          <cell r="C16359" t="str">
            <v>RETAIL      NON_PERSAL  REPEAT      1A:UTDA:UTD8</v>
          </cell>
          <cell r="N16359">
            <v>10</v>
          </cell>
          <cell r="V16359">
            <v>129.62545315</v>
          </cell>
          <cell r="W16359">
            <v>570</v>
          </cell>
        </row>
        <row r="16360">
          <cell r="A16360" t="str">
            <v>RETAIL      NON_PERSAL  REPEAT      18ADMIN5</v>
          </cell>
          <cell r="B16360" t="str">
            <v>RETAIL      NON_PERSAL  REPEAT      1ADMIN8</v>
          </cell>
          <cell r="C16360" t="str">
            <v>RETAIL      NON_PERSAL  REPEAT      1ADMINADMIN8</v>
          </cell>
          <cell r="N16360">
            <v>9</v>
          </cell>
          <cell r="V16360">
            <v>7.7153547944999996</v>
          </cell>
          <cell r="W16360">
            <v>0</v>
          </cell>
        </row>
        <row r="16361">
          <cell r="A16361" t="str">
            <v>RETAIL      NON_PERSAL  REPEAT      18DR5</v>
          </cell>
          <cell r="B16361" t="str">
            <v>RETAIL      NON_PERSAL  REPEAT      1DR8</v>
          </cell>
          <cell r="C16361" t="str">
            <v>RETAIL      NON_PERSAL  REPEAT      1DRA:ES8</v>
          </cell>
          <cell r="N16361">
            <v>1</v>
          </cell>
          <cell r="V16361">
            <v>15.051591781000001</v>
          </cell>
          <cell r="W16361">
            <v>57</v>
          </cell>
        </row>
        <row r="16362">
          <cell r="A16362" t="str">
            <v>RETAIL      NON_PERSAL  REPEAT      18DR5</v>
          </cell>
          <cell r="B16362" t="str">
            <v>RETAIL      NON_PERSAL  REPEAT      1DR8</v>
          </cell>
          <cell r="C16362" t="str">
            <v>RETAIL      NON_PERSAL  REPEAT      1DRDR8</v>
          </cell>
          <cell r="N16362">
            <v>11.626200000000001</v>
          </cell>
          <cell r="V16362">
            <v>182.69931041000001</v>
          </cell>
          <cell r="W16362">
            <v>456</v>
          </cell>
        </row>
        <row r="16363">
          <cell r="A16363" t="str">
            <v>RETAIL      NON_PERSAL  REPEAT      18L:LNP5</v>
          </cell>
          <cell r="B16363" t="str">
            <v>RETAIL      NON_PERSAL  REPEAT      1L:LNP8</v>
          </cell>
          <cell r="C16363" t="str">
            <v>RETAIL      NON_PERSAL  REPEAT      1L:LNPL:LNP8</v>
          </cell>
          <cell r="N16363">
            <v>3</v>
          </cell>
          <cell r="V16363">
            <v>0</v>
          </cell>
          <cell r="W16363">
            <v>0</v>
          </cell>
        </row>
        <row r="16364">
          <cell r="A16364" t="str">
            <v>RETAIL      NON_PERSAL  REPEAT      18L:LP5</v>
          </cell>
          <cell r="B16364" t="str">
            <v>RETAIL      NON_PERSAL  REPEAT      1L:LP8</v>
          </cell>
          <cell r="C16364" t="str">
            <v>RETAIL      NON_PERSAL  REPEAT      1L:LPL:LNP8</v>
          </cell>
          <cell r="N16364">
            <v>1</v>
          </cell>
          <cell r="V16364">
            <v>0</v>
          </cell>
          <cell r="W16364">
            <v>-171</v>
          </cell>
        </row>
        <row r="16365">
          <cell r="A16365" t="str">
            <v>RETAIL      NON_PERSAL  REPEAT      18L:LP5</v>
          </cell>
          <cell r="B16365" t="str">
            <v>RETAIL      NON_PERSAL  REPEAT      1L:LP8</v>
          </cell>
          <cell r="C16365" t="str">
            <v>RETAIL      NON_PERSAL  REPEAT      1L:LPL:LP8</v>
          </cell>
          <cell r="N16365">
            <v>11</v>
          </cell>
          <cell r="V16365">
            <v>61.042712055000003</v>
          </cell>
          <cell r="W16365">
            <v>285</v>
          </cell>
        </row>
        <row r="16366">
          <cell r="A16366" t="str">
            <v>RETAIL      NON_PERSAL  REPEAT      18L:W/O5</v>
          </cell>
          <cell r="B16366" t="str">
            <v>RETAIL      NON_PERSAL  REPEAT      1L:W/O8</v>
          </cell>
          <cell r="C16366" t="str">
            <v>RETAIL      NON_PERSAL  REPEAT      1L:W/OL:W/O8</v>
          </cell>
          <cell r="N16366">
            <v>12</v>
          </cell>
          <cell r="V16366">
            <v>0</v>
          </cell>
          <cell r="W16366">
            <v>0</v>
          </cell>
        </row>
        <row r="16367">
          <cell r="A16367" t="str">
            <v>RETAIL      NON_PERSAL  REPEAT      18A:ES5</v>
          </cell>
          <cell r="B16367" t="str">
            <v>RETAIL      NON_PERSAL  REPEAT      1A:ES8</v>
          </cell>
          <cell r="C16367" t="str">
            <v>RETAIL      NON_PERSAL  REPEAT      1A:ESA:ES8</v>
          </cell>
          <cell r="N16367">
            <v>3</v>
          </cell>
          <cell r="V16367">
            <v>112.34841699</v>
          </cell>
          <cell r="W16367">
            <v>114</v>
          </cell>
        </row>
        <row r="16368">
          <cell r="A16368" t="str">
            <v>RETAIL      NON_PERSAL  REPEAT      18A:ES5</v>
          </cell>
          <cell r="B16368" t="str">
            <v>RETAIL      NON_PERSAL  REPEAT      1A:ES8</v>
          </cell>
          <cell r="C16368" t="str">
            <v>RETAIL      NON_PERSAL  REPEAT      1A:ESA:UTD8</v>
          </cell>
          <cell r="N16368">
            <v>1</v>
          </cell>
          <cell r="V16368">
            <v>36.348361644000001</v>
          </cell>
          <cell r="W16368">
            <v>57</v>
          </cell>
        </row>
        <row r="16369">
          <cell r="A16369" t="str">
            <v>RETAIL      NON_PERSAL  REPEAT      18A:ES5</v>
          </cell>
          <cell r="B16369" t="str">
            <v>RETAIL      NON_PERSAL  REPEAT      1A:ES8</v>
          </cell>
          <cell r="C16369" t="str">
            <v>RETAIL      NON_PERSAL  REPEAT      1A:ESDR8</v>
          </cell>
          <cell r="N16369">
            <v>1</v>
          </cell>
          <cell r="V16369">
            <v>100.05462247</v>
          </cell>
          <cell r="W16369">
            <v>57</v>
          </cell>
        </row>
        <row r="16370">
          <cell r="A16370" t="str">
            <v>RETAIL      NON_PERSAL  REPEAT      18A:ES5</v>
          </cell>
          <cell r="B16370" t="str">
            <v>RETAIL      NON_PERSAL  REPEAT      1A:ES8</v>
          </cell>
          <cell r="C16370" t="str">
            <v>RETAIL      NON_PERSAL  REPEAT      1A:ESL:LNP8</v>
          </cell>
          <cell r="N16370">
            <v>6</v>
          </cell>
          <cell r="V16370">
            <v>0</v>
          </cell>
          <cell r="W16370">
            <v>0</v>
          </cell>
        </row>
        <row r="16371">
          <cell r="A16371" t="str">
            <v>RETAIL      NON_PERSAL  REPEAT      18A:ES5</v>
          </cell>
          <cell r="B16371" t="str">
            <v>RETAIL      NON_PERSAL  REPEAT      1A:ES8</v>
          </cell>
          <cell r="C16371" t="str">
            <v>RETAIL      NON_PERSAL  REPEAT      1A:ESL:LP8</v>
          </cell>
          <cell r="N16371">
            <v>1</v>
          </cell>
          <cell r="V16371">
            <v>31.64048137</v>
          </cell>
          <cell r="W16371">
            <v>57</v>
          </cell>
        </row>
        <row r="16372">
          <cell r="A16372" t="str">
            <v>RETAIL      NON_PERSAL  REPEAT      18A:UTD5</v>
          </cell>
          <cell r="B16372" t="str">
            <v>RETAIL      NON_PERSAL  REPEAT      1A:UTD8</v>
          </cell>
          <cell r="C16372" t="str">
            <v>RETAIL      NON_PERSAL  REPEAT      1A:UTDA:ES8</v>
          </cell>
          <cell r="N16372">
            <v>3</v>
          </cell>
          <cell r="V16372">
            <v>97.180461370000003</v>
          </cell>
          <cell r="W16372">
            <v>171</v>
          </cell>
        </row>
        <row r="16373">
          <cell r="A16373" t="str">
            <v>RETAIL      NON_PERSAL  REPEAT      18A:UTD5</v>
          </cell>
          <cell r="B16373" t="str">
            <v>RETAIL      NON_PERSAL  REPEAT      1A:UTD8</v>
          </cell>
          <cell r="C16373" t="str">
            <v>RETAIL      NON_PERSAL  REPEAT      1A:UTDA:UTD8</v>
          </cell>
          <cell r="N16373">
            <v>3</v>
          </cell>
          <cell r="V16373">
            <v>63.742637260000002</v>
          </cell>
          <cell r="W16373">
            <v>171</v>
          </cell>
        </row>
        <row r="16374">
          <cell r="A16374" t="str">
            <v>RETAIL      NON_PERSAL  REPEAT      18ADMIN5</v>
          </cell>
          <cell r="B16374" t="str">
            <v>RETAIL      NON_PERSAL  REPEAT      1ADMIN8</v>
          </cell>
          <cell r="C16374" t="str">
            <v>RETAIL      NON_PERSAL  REPEAT      1ADMINADMIN8</v>
          </cell>
          <cell r="N16374">
            <v>9</v>
          </cell>
          <cell r="V16374">
            <v>276.01210192000002</v>
          </cell>
          <cell r="W16374">
            <v>228</v>
          </cell>
        </row>
        <row r="16375">
          <cell r="A16375" t="str">
            <v>RETAIL      NON_PERSAL  REPEAT      18DR5</v>
          </cell>
          <cell r="B16375" t="str">
            <v>RETAIL      NON_PERSAL  REPEAT      1DR8</v>
          </cell>
          <cell r="C16375" t="str">
            <v>RETAIL      NON_PERSAL  REPEAT      1DRA:ES8</v>
          </cell>
          <cell r="N16375">
            <v>5</v>
          </cell>
          <cell r="V16375">
            <v>155.13046932</v>
          </cell>
          <cell r="W16375">
            <v>285</v>
          </cell>
        </row>
        <row r="16376">
          <cell r="A16376" t="str">
            <v>RETAIL      NON_PERSAL  REPEAT      18DR5</v>
          </cell>
          <cell r="B16376" t="str">
            <v>RETAIL      NON_PERSAL  REPEAT      1DR8</v>
          </cell>
          <cell r="C16376" t="str">
            <v>RETAIL      NON_PERSAL  REPEAT      1DRDR8</v>
          </cell>
          <cell r="N16376">
            <v>20</v>
          </cell>
          <cell r="V16376">
            <v>598.61307452000005</v>
          </cell>
          <cell r="W16376">
            <v>1140</v>
          </cell>
        </row>
        <row r="16377">
          <cell r="A16377" t="str">
            <v>RETAIL      NON_PERSAL  REPEAT      18L:LNP5</v>
          </cell>
          <cell r="B16377" t="str">
            <v>RETAIL      NON_PERSAL  REPEAT      1L:LNP8</v>
          </cell>
          <cell r="C16377" t="str">
            <v>RETAIL      NON_PERSAL  REPEAT      1L:LNPADMIN8</v>
          </cell>
          <cell r="N16377">
            <v>1</v>
          </cell>
          <cell r="V16377">
            <v>41.590673424999999</v>
          </cell>
          <cell r="W16377">
            <v>171</v>
          </cell>
        </row>
        <row r="16378">
          <cell r="A16378" t="str">
            <v>RETAIL      NON_PERSAL  REPEAT      18L:LNP5</v>
          </cell>
          <cell r="B16378" t="str">
            <v>RETAIL      NON_PERSAL  REPEAT      1L:LNP8</v>
          </cell>
          <cell r="C16378" t="str">
            <v>RETAIL      NON_PERSAL  REPEAT      1L:LNPDR8</v>
          </cell>
          <cell r="N16378">
            <v>1</v>
          </cell>
          <cell r="V16378">
            <v>26.353602739999999</v>
          </cell>
          <cell r="W16378">
            <v>171</v>
          </cell>
        </row>
        <row r="16379">
          <cell r="A16379" t="str">
            <v>RETAIL      NON_PERSAL  REPEAT      18L:LNP5</v>
          </cell>
          <cell r="B16379" t="str">
            <v>RETAIL      NON_PERSAL  REPEAT      1L:LNP8</v>
          </cell>
          <cell r="C16379" t="str">
            <v>RETAIL      NON_PERSAL  REPEAT      1L:LNPL:LNP8</v>
          </cell>
          <cell r="N16379">
            <v>41</v>
          </cell>
          <cell r="V16379">
            <v>0</v>
          </cell>
          <cell r="W16379">
            <v>0</v>
          </cell>
        </row>
        <row r="16380">
          <cell r="A16380" t="str">
            <v>RETAIL      NON_PERSAL  REPEAT      18L:LNP5</v>
          </cell>
          <cell r="B16380" t="str">
            <v>RETAIL      NON_PERSAL  REPEAT      1L:LNP8</v>
          </cell>
          <cell r="C16380" t="str">
            <v>RETAIL      NON_PERSAL  REPEAT      1L:LNPL:LP8</v>
          </cell>
          <cell r="N16380">
            <v>5</v>
          </cell>
          <cell r="V16380">
            <v>173.97252986000001</v>
          </cell>
          <cell r="W16380">
            <v>741</v>
          </cell>
        </row>
        <row r="16381">
          <cell r="A16381" t="str">
            <v>RETAIL      NON_PERSAL  REPEAT      18L:LP5</v>
          </cell>
          <cell r="B16381" t="str">
            <v>RETAIL      NON_PERSAL  REPEAT      1L:LP8</v>
          </cell>
          <cell r="C16381" t="str">
            <v>RETAIL      NON_PERSAL  REPEAT      1L:LPADMIN8</v>
          </cell>
          <cell r="N16381">
            <v>1</v>
          </cell>
          <cell r="V16381">
            <v>27.017547945</v>
          </cell>
          <cell r="W16381">
            <v>0</v>
          </cell>
        </row>
        <row r="16382">
          <cell r="A16382" t="str">
            <v>RETAIL      NON_PERSAL  REPEAT      18L:LP5</v>
          </cell>
          <cell r="B16382" t="str">
            <v>RETAIL      NON_PERSAL  REPEAT      1L:LP8</v>
          </cell>
          <cell r="C16382" t="str">
            <v>RETAIL      NON_PERSAL  REPEAT      1L:LPDR8</v>
          </cell>
          <cell r="N16382">
            <v>1</v>
          </cell>
          <cell r="V16382">
            <v>37.908923836</v>
          </cell>
          <cell r="W16382">
            <v>57</v>
          </cell>
        </row>
        <row r="16383">
          <cell r="A16383" t="str">
            <v>RETAIL      NON_PERSAL  REPEAT      18L:LP5</v>
          </cell>
          <cell r="B16383" t="str">
            <v>RETAIL      NON_PERSAL  REPEAT      1L:LP8</v>
          </cell>
          <cell r="C16383" t="str">
            <v>RETAIL      NON_PERSAL  REPEAT      1L:LPL:LP8</v>
          </cell>
          <cell r="N16383">
            <v>15</v>
          </cell>
          <cell r="V16383">
            <v>67.517788766999999</v>
          </cell>
          <cell r="W16383">
            <v>855</v>
          </cell>
        </row>
        <row r="16384">
          <cell r="A16384" t="str">
            <v>RETAIL      NON_PERSAL  REPEAT      18L:W/O5</v>
          </cell>
          <cell r="B16384" t="str">
            <v>RETAIL      NON_PERSAL  REPEAT      1L:W/O8</v>
          </cell>
          <cell r="C16384" t="str">
            <v>RETAIL      NON_PERSAL  REPEAT      1L:W/OL:W/O8</v>
          </cell>
          <cell r="N16384">
            <v>1</v>
          </cell>
          <cell r="V16384">
            <v>0</v>
          </cell>
          <cell r="W16384">
            <v>0</v>
          </cell>
        </row>
        <row r="16385">
          <cell r="A16385" t="str">
            <v>RETAIL      NON_PERSAL  REPEAT      18ADMIN6+</v>
          </cell>
          <cell r="B16385" t="str">
            <v>RETAIL      NON_PERSAL  REPEAT      1ADMIN8</v>
          </cell>
          <cell r="C16385" t="str">
            <v>RETAIL      NON_PERSAL  REPEAT      1ADMINL:W/O8</v>
          </cell>
          <cell r="N16385">
            <v>3</v>
          </cell>
          <cell r="V16385">
            <v>0</v>
          </cell>
          <cell r="W16385">
            <v>-57</v>
          </cell>
        </row>
        <row r="16386">
          <cell r="A16386" t="str">
            <v>RETAIL      NON_PERSAL  REPEAT      18L:LP6+</v>
          </cell>
          <cell r="B16386" t="str">
            <v>RETAIL      NON_PERSAL  REPEAT      1L:LP8</v>
          </cell>
          <cell r="C16386" t="str">
            <v>RETAIL      NON_PERSAL  REPEAT      1L:LPCL_SET8</v>
          </cell>
          <cell r="N16386">
            <v>1</v>
          </cell>
          <cell r="V16386">
            <v>-536.00885919999996</v>
          </cell>
          <cell r="W16386">
            <v>0</v>
          </cell>
        </row>
        <row r="16387">
          <cell r="A16387" t="str">
            <v>RETAIL      NON_PERSAL  REPEAT      18L:W/O6+</v>
          </cell>
          <cell r="B16387" t="str">
            <v>RETAIL      NON_PERSAL  REPEAT      1L:W/O8</v>
          </cell>
          <cell r="C16387" t="str">
            <v>RETAIL      NON_PERSAL  REPEAT      1L:W/OL:W/O8</v>
          </cell>
          <cell r="N16387">
            <v>1</v>
          </cell>
          <cell r="V16387">
            <v>0</v>
          </cell>
          <cell r="W16387">
            <v>0</v>
          </cell>
        </row>
        <row r="16388">
          <cell r="A16388" t="str">
            <v>RETAIL      NON_PERSAL  REPEAT      18A:UTD6+</v>
          </cell>
          <cell r="B16388" t="str">
            <v>RETAIL      NON_PERSAL  REPEAT      1A:UTD8</v>
          </cell>
          <cell r="C16388" t="str">
            <v>RETAIL      NON_PERSAL  REPEAT      1A:UTDADMIN8</v>
          </cell>
          <cell r="N16388">
            <v>1</v>
          </cell>
          <cell r="V16388">
            <v>-73.964778080000002</v>
          </cell>
          <cell r="W16388">
            <v>0</v>
          </cell>
        </row>
        <row r="16389">
          <cell r="A16389" t="str">
            <v>RETAIL      NON_PERSAL  REPEAT      18ADMIN6+</v>
          </cell>
          <cell r="B16389" t="str">
            <v>RETAIL      NON_PERSAL  REPEAT      1ADMIN8</v>
          </cell>
          <cell r="C16389" t="str">
            <v>RETAIL      NON_PERSAL  REPEAT      1ADMINADMIN8</v>
          </cell>
          <cell r="N16389">
            <v>1</v>
          </cell>
          <cell r="V16389">
            <v>-186.495406</v>
          </cell>
          <cell r="W16389">
            <v>0</v>
          </cell>
        </row>
        <row r="16390">
          <cell r="A16390" t="str">
            <v>RETAIL      NON_PERSAL  REPEAT      18A:ES6+</v>
          </cell>
          <cell r="B16390" t="str">
            <v>RETAIL      NON_PERSAL  REPEAT      1A:ES8</v>
          </cell>
          <cell r="C16390" t="str">
            <v>RETAIL      NON_PERSAL  REPEAT      1A:ESADMIN8</v>
          </cell>
          <cell r="N16390">
            <v>1</v>
          </cell>
          <cell r="V16390">
            <v>-107.6105893</v>
          </cell>
          <cell r="W16390">
            <v>0</v>
          </cell>
        </row>
        <row r="16391">
          <cell r="A16391" t="str">
            <v>RETAIL      NON_PERSAL  REPEAT      18L:LP6+</v>
          </cell>
          <cell r="B16391" t="str">
            <v>RETAIL      NON_PERSAL  REPEAT      1L:LP8</v>
          </cell>
          <cell r="C16391" t="str">
            <v>RETAIL      NON_PERSAL  REPEAT      1L:LPL:LP8</v>
          </cell>
          <cell r="N16391">
            <v>1</v>
          </cell>
          <cell r="V16391">
            <v>-45.821687670000003</v>
          </cell>
          <cell r="W16391">
            <v>0</v>
          </cell>
        </row>
        <row r="16392">
          <cell r="A16392" t="str">
            <v>RETAIL      NON_PERSAL  REPEAT      18L:LP6+</v>
          </cell>
          <cell r="B16392" t="str">
            <v>RETAIL      NON_PERSAL  REPEAT      1L:LP8</v>
          </cell>
          <cell r="C16392" t="str">
            <v>RETAIL      NON_PERSAL  REPEAT      1L:LPL:LP8</v>
          </cell>
          <cell r="N16392">
            <v>1</v>
          </cell>
          <cell r="V16392">
            <v>-33.140429589999997</v>
          </cell>
          <cell r="W16392">
            <v>0</v>
          </cell>
        </row>
        <row r="16393">
          <cell r="A16393" t="str">
            <v>RETAIL      NON_PERSAL  REPEAT      18ADMIN6+</v>
          </cell>
          <cell r="B16393" t="str">
            <v>RETAIL      NON_PERSAL  REPEAT      1ADMIN8</v>
          </cell>
          <cell r="C16393" t="str">
            <v>RETAIL      NON_PERSAL  REPEAT      1ADMINADMIN8</v>
          </cell>
          <cell r="N16393">
            <v>1</v>
          </cell>
          <cell r="V16393">
            <v>-65.316809590000005</v>
          </cell>
          <cell r="W16393">
            <v>0</v>
          </cell>
        </row>
        <row r="16394">
          <cell r="A16394" t="str">
            <v>RETAIL      NON_PERSAL  REPEAT      18DR6+</v>
          </cell>
          <cell r="B16394" t="str">
            <v>RETAIL      NON_PERSAL  REPEAT      1DR8</v>
          </cell>
          <cell r="C16394" t="str">
            <v>RETAIL      NON_PERSAL  REPEAT      1DRDR8</v>
          </cell>
          <cell r="N16394">
            <v>3.6261999999999999</v>
          </cell>
          <cell r="V16394">
            <v>-48.741953420000002</v>
          </cell>
          <cell r="W16394">
            <v>0</v>
          </cell>
        </row>
        <row r="16395">
          <cell r="A16395" t="str">
            <v>RETAIL      NON_PERSAL  REPEAT      18L:LP6+</v>
          </cell>
          <cell r="B16395" t="str">
            <v>RETAIL      NON_PERSAL  REPEAT      1L:LP8</v>
          </cell>
          <cell r="C16395" t="str">
            <v>RETAIL      NON_PERSAL  REPEAT      1L:LPL:LP8</v>
          </cell>
          <cell r="N16395">
            <v>8</v>
          </cell>
          <cell r="V16395">
            <v>-99.409763839999997</v>
          </cell>
          <cell r="W16395">
            <v>0</v>
          </cell>
        </row>
        <row r="16396">
          <cell r="A16396" t="str">
            <v>RETAIL      NON_PERSAL  REPEAT      18L:W/O6+</v>
          </cell>
          <cell r="B16396" t="str">
            <v>RETAIL      NON_PERSAL  REPEAT      1L:W/O8</v>
          </cell>
          <cell r="C16396" t="str">
            <v>RETAIL      NON_PERSAL  REPEAT      1L:W/OL:W/O8</v>
          </cell>
          <cell r="N16396">
            <v>2</v>
          </cell>
          <cell r="V16396">
            <v>-28.735545210000002</v>
          </cell>
          <cell r="W16396">
            <v>0</v>
          </cell>
        </row>
        <row r="16397">
          <cell r="A16397" t="str">
            <v>RETAIL      NON_PERSAL  REPEAT      18A:ES6+</v>
          </cell>
          <cell r="B16397" t="str">
            <v>RETAIL      NON_PERSAL  REPEAT      1A:ES8</v>
          </cell>
          <cell r="C16397" t="str">
            <v>RETAIL      NON_PERSAL  REPEAT      1A:ESA:ES8</v>
          </cell>
          <cell r="N16397">
            <v>36</v>
          </cell>
          <cell r="V16397">
            <v>909.97730055</v>
          </cell>
          <cell r="W16397">
            <v>1254</v>
          </cell>
        </row>
        <row r="16398">
          <cell r="A16398" t="str">
            <v>RETAIL      NON_PERSAL  REPEAT      18A:ES6+</v>
          </cell>
          <cell r="B16398" t="str">
            <v>RETAIL      NON_PERSAL  REPEAT      1A:ES8</v>
          </cell>
          <cell r="C16398" t="str">
            <v>RETAIL      NON_PERSAL  REPEAT      1A:ESA:UTD8</v>
          </cell>
          <cell r="N16398">
            <v>10</v>
          </cell>
          <cell r="V16398">
            <v>-241.09776489999999</v>
          </cell>
          <cell r="W16398">
            <v>171</v>
          </cell>
        </row>
        <row r="16399">
          <cell r="A16399" t="str">
            <v>RETAIL      NON_PERSAL  REPEAT      18A:ES6+</v>
          </cell>
          <cell r="B16399" t="str">
            <v>RETAIL      NON_PERSAL  REPEAT      1A:ES8</v>
          </cell>
          <cell r="C16399" t="str">
            <v>RETAIL      NON_PERSAL  REPEAT      1A:ESDR8</v>
          </cell>
          <cell r="N16399">
            <v>2</v>
          </cell>
          <cell r="V16399">
            <v>96.214455615999995</v>
          </cell>
          <cell r="W16399">
            <v>114</v>
          </cell>
        </row>
        <row r="16400">
          <cell r="A16400" t="str">
            <v>RETAIL      NON_PERSAL  REPEAT      18A:ES6+</v>
          </cell>
          <cell r="B16400" t="str">
            <v>RETAIL      NON_PERSAL  REPEAT      1A:ES8</v>
          </cell>
          <cell r="C16400" t="str">
            <v>RETAIL      NON_PERSAL  REPEAT      1A:ESL:LNP8</v>
          </cell>
          <cell r="N16400">
            <v>24</v>
          </cell>
          <cell r="V16400">
            <v>0</v>
          </cell>
          <cell r="W16400">
            <v>-2565</v>
          </cell>
        </row>
        <row r="16401">
          <cell r="A16401" t="str">
            <v>RETAIL      NON_PERSAL  REPEAT      18A:ES6+</v>
          </cell>
          <cell r="B16401" t="str">
            <v>RETAIL      NON_PERSAL  REPEAT      1A:ES8</v>
          </cell>
          <cell r="C16401" t="str">
            <v>RETAIL      NON_PERSAL  REPEAT      1A:ESL:LP8</v>
          </cell>
          <cell r="N16401">
            <v>1</v>
          </cell>
          <cell r="V16401">
            <v>27.331633972999999</v>
          </cell>
          <cell r="W16401">
            <v>0</v>
          </cell>
        </row>
        <row r="16402">
          <cell r="A16402" t="str">
            <v>RETAIL      NON_PERSAL  REPEAT      18A:UTD6+</v>
          </cell>
          <cell r="B16402" t="str">
            <v>RETAIL      NON_PERSAL  REPEAT      1A:UTD8</v>
          </cell>
          <cell r="C16402" t="str">
            <v>RETAIL      NON_PERSAL  REPEAT      1A:UTDA:ES8</v>
          </cell>
          <cell r="N16402">
            <v>14</v>
          </cell>
          <cell r="V16402">
            <v>325.21165561999999</v>
          </cell>
          <cell r="W16402">
            <v>171</v>
          </cell>
        </row>
        <row r="16403">
          <cell r="A16403" t="str">
            <v>RETAIL      NON_PERSAL  REPEAT      18A:UTD6+</v>
          </cell>
          <cell r="B16403" t="str">
            <v>RETAIL      NON_PERSAL  REPEAT      1A:UTD8</v>
          </cell>
          <cell r="C16403" t="str">
            <v>RETAIL      NON_PERSAL  REPEAT      1A:UTDA:UTD8</v>
          </cell>
          <cell r="N16403">
            <v>23</v>
          </cell>
          <cell r="V16403">
            <v>359.52119096000001</v>
          </cell>
          <cell r="W16403">
            <v>1026</v>
          </cell>
        </row>
        <row r="16404">
          <cell r="A16404" t="str">
            <v>RETAIL      NON_PERSAL  REPEAT      18A:UTD6+</v>
          </cell>
          <cell r="B16404" t="str">
            <v>RETAIL      NON_PERSAL  REPEAT      1A:UTD8</v>
          </cell>
          <cell r="C16404" t="str">
            <v>RETAIL      NON_PERSAL  REPEAT      1A:UTDDR8</v>
          </cell>
          <cell r="N16404">
            <v>1</v>
          </cell>
          <cell r="V16404">
            <v>38.935567397</v>
          </cell>
          <cell r="W16404">
            <v>57</v>
          </cell>
        </row>
        <row r="16405">
          <cell r="A16405" t="str">
            <v>RETAIL      NON_PERSAL  REPEAT      18ADMIN6+</v>
          </cell>
          <cell r="B16405" t="str">
            <v>RETAIL      NON_PERSAL  REPEAT      1ADMIN8</v>
          </cell>
          <cell r="C16405" t="str">
            <v>RETAIL      NON_PERSAL  REPEAT      1ADMINADMIN8</v>
          </cell>
          <cell r="N16405">
            <v>110</v>
          </cell>
          <cell r="V16405">
            <v>783.53900054999997</v>
          </cell>
          <cell r="W16405">
            <v>2109</v>
          </cell>
        </row>
        <row r="16406">
          <cell r="A16406" t="str">
            <v>RETAIL      NON_PERSAL  REPEAT      18ADMIN6+</v>
          </cell>
          <cell r="B16406" t="str">
            <v>RETAIL      NON_PERSAL  REPEAT      1ADMIN8</v>
          </cell>
          <cell r="C16406" t="str">
            <v>RETAIL      NON_PERSAL  REPEAT      1ADMINL:LNP8</v>
          </cell>
          <cell r="N16406">
            <v>5</v>
          </cell>
          <cell r="V16406">
            <v>0</v>
          </cell>
          <cell r="W16406">
            <v>-57</v>
          </cell>
        </row>
        <row r="16407">
          <cell r="A16407" t="str">
            <v>RETAIL      NON_PERSAL  REPEAT      18DR6+</v>
          </cell>
          <cell r="B16407" t="str">
            <v>RETAIL      NON_PERSAL  REPEAT      1DR8</v>
          </cell>
          <cell r="C16407" t="str">
            <v>RETAIL      NON_PERSAL  REPEAT      1DRA:ES8</v>
          </cell>
          <cell r="N16407">
            <v>17</v>
          </cell>
          <cell r="V16407">
            <v>534.75999616000001</v>
          </cell>
          <cell r="W16407">
            <v>627</v>
          </cell>
        </row>
        <row r="16408">
          <cell r="A16408" t="str">
            <v>RETAIL      NON_PERSAL  REPEAT      18DR6+</v>
          </cell>
          <cell r="B16408" t="str">
            <v>RETAIL      NON_PERSAL  REPEAT      1DR8</v>
          </cell>
          <cell r="C16408" t="str">
            <v>RETAIL      NON_PERSAL  REPEAT      1DRA:UTD8</v>
          </cell>
          <cell r="N16408">
            <v>1</v>
          </cell>
          <cell r="V16408">
            <v>36.810336163999999</v>
          </cell>
          <cell r="W16408">
            <v>57</v>
          </cell>
        </row>
        <row r="16409">
          <cell r="A16409" t="str">
            <v>RETAIL      NON_PERSAL  REPEAT      18DR6+</v>
          </cell>
          <cell r="B16409" t="str">
            <v>RETAIL      NON_PERSAL  REPEAT      1DR8</v>
          </cell>
          <cell r="C16409" t="str">
            <v>RETAIL      NON_PERSAL  REPEAT      1DRDR8</v>
          </cell>
          <cell r="N16409">
            <v>180.00960000000001</v>
          </cell>
          <cell r="V16409">
            <v>655.71507268000005</v>
          </cell>
          <cell r="W16409">
            <v>6989.6934000000001</v>
          </cell>
        </row>
        <row r="16410">
          <cell r="A16410" t="str">
            <v>RETAIL      NON_PERSAL  REPEAT      18DR6+</v>
          </cell>
          <cell r="B16410" t="str">
            <v>RETAIL      NON_PERSAL  REPEAT      1DR8</v>
          </cell>
          <cell r="C16410" t="str">
            <v>RETAIL      NON_PERSAL  REPEAT      1DRL:LNP8</v>
          </cell>
          <cell r="N16410">
            <v>2</v>
          </cell>
          <cell r="V16410">
            <v>0</v>
          </cell>
          <cell r="W16410">
            <v>-741</v>
          </cell>
        </row>
        <row r="16411">
          <cell r="A16411" t="str">
            <v>RETAIL      NON_PERSAL  REPEAT      18L:LNP6+</v>
          </cell>
          <cell r="B16411" t="str">
            <v>RETAIL      NON_PERSAL  REPEAT      1L:LNP8</v>
          </cell>
          <cell r="C16411" t="str">
            <v>RETAIL      NON_PERSAL  REPEAT      1L:LNPDR8</v>
          </cell>
          <cell r="N16411">
            <v>6</v>
          </cell>
          <cell r="V16411">
            <v>153.06443507</v>
          </cell>
          <cell r="W16411">
            <v>1824</v>
          </cell>
        </row>
        <row r="16412">
          <cell r="A16412" t="str">
            <v>RETAIL      NON_PERSAL  REPEAT      18L:LNP6+</v>
          </cell>
          <cell r="B16412" t="str">
            <v>RETAIL      NON_PERSAL  REPEAT      1L:LNP8</v>
          </cell>
          <cell r="C16412" t="str">
            <v>RETAIL      NON_PERSAL  REPEAT      1L:LNPL:LNP8</v>
          </cell>
          <cell r="N16412">
            <v>162</v>
          </cell>
          <cell r="V16412">
            <v>0</v>
          </cell>
          <cell r="W16412">
            <v>0</v>
          </cell>
        </row>
        <row r="16413">
          <cell r="A16413" t="str">
            <v>RETAIL      NON_PERSAL  REPEAT      18L:LNP6+</v>
          </cell>
          <cell r="B16413" t="str">
            <v>RETAIL      NON_PERSAL  REPEAT      1L:LNP8</v>
          </cell>
          <cell r="C16413" t="str">
            <v>RETAIL      NON_PERSAL  REPEAT      1L:LNPL:LP8</v>
          </cell>
          <cell r="N16413">
            <v>26</v>
          </cell>
          <cell r="V16413">
            <v>599.27012055</v>
          </cell>
          <cell r="W16413">
            <v>5814</v>
          </cell>
        </row>
        <row r="16414">
          <cell r="A16414" t="str">
            <v>RETAIL      NON_PERSAL  REPEAT      18L:LNP6+</v>
          </cell>
          <cell r="B16414" t="str">
            <v>RETAIL      NON_PERSAL  REPEAT      1L:LNP8</v>
          </cell>
          <cell r="C16414" t="str">
            <v>RETAIL      NON_PERSAL  REPEAT      1L:LNPL:W/O8</v>
          </cell>
          <cell r="N16414">
            <v>43</v>
          </cell>
          <cell r="V16414">
            <v>0</v>
          </cell>
          <cell r="W16414">
            <v>0</v>
          </cell>
        </row>
        <row r="16415">
          <cell r="A16415" t="str">
            <v>RETAIL      NON_PERSAL  REPEAT      18L:LP6+</v>
          </cell>
          <cell r="B16415" t="str">
            <v>RETAIL      NON_PERSAL  REPEAT      1L:LP8</v>
          </cell>
          <cell r="C16415" t="str">
            <v>RETAIL      NON_PERSAL  REPEAT      1L:LPADMIN8</v>
          </cell>
          <cell r="N16415">
            <v>3</v>
          </cell>
          <cell r="V16415">
            <v>-36.468476709999997</v>
          </cell>
          <cell r="W16415">
            <v>57</v>
          </cell>
        </row>
        <row r="16416">
          <cell r="A16416" t="str">
            <v>RETAIL      NON_PERSAL  REPEAT      18L:LP6+</v>
          </cell>
          <cell r="B16416" t="str">
            <v>RETAIL      NON_PERSAL  REPEAT      1L:LP8</v>
          </cell>
          <cell r="C16416" t="str">
            <v>RETAIL      NON_PERSAL  REPEAT      1L:LPL:LNP8</v>
          </cell>
          <cell r="N16416">
            <v>1</v>
          </cell>
          <cell r="V16416">
            <v>0</v>
          </cell>
          <cell r="W16416">
            <v>-456</v>
          </cell>
        </row>
        <row r="16417">
          <cell r="A16417" t="str">
            <v>RETAIL      NON_PERSAL  REPEAT      18L:LP6+</v>
          </cell>
          <cell r="B16417" t="str">
            <v>RETAIL      NON_PERSAL  REPEAT      1L:LP8</v>
          </cell>
          <cell r="C16417" t="str">
            <v>RETAIL      NON_PERSAL  REPEAT      1L:LPL:LP8</v>
          </cell>
          <cell r="N16417">
            <v>424.51440000000002</v>
          </cell>
          <cell r="V16417">
            <v>-783.58352119999995</v>
          </cell>
          <cell r="W16417">
            <v>15497.102999999999</v>
          </cell>
        </row>
        <row r="16418">
          <cell r="A16418" t="str">
            <v>RETAIL      NON_PERSAL  REPEAT      18L:LP6+</v>
          </cell>
          <cell r="B16418" t="str">
            <v>RETAIL      NON_PERSAL  REPEAT      1L:LP8</v>
          </cell>
          <cell r="C16418" t="str">
            <v>RETAIL      NON_PERSAL  REPEAT      1L:LPL:W/O8</v>
          </cell>
          <cell r="N16418">
            <v>8</v>
          </cell>
          <cell r="V16418">
            <v>0</v>
          </cell>
          <cell r="W16418">
            <v>-1995</v>
          </cell>
        </row>
        <row r="16419">
          <cell r="A16419" t="str">
            <v>RETAIL      NON_PERSAL  REPEAT      18L:W/O6+</v>
          </cell>
          <cell r="B16419" t="str">
            <v>RETAIL      NON_PERSAL  REPEAT      1L:W/O8</v>
          </cell>
          <cell r="C16419" t="str">
            <v>RETAIL      NON_PERSAL  REPEAT      1L:W/OL:W/O8</v>
          </cell>
          <cell r="N16419">
            <v>577</v>
          </cell>
          <cell r="V16419">
            <v>552.99405616000001</v>
          </cell>
          <cell r="W16419">
            <v>4503</v>
          </cell>
        </row>
        <row r="16420">
          <cell r="A16420" t="str">
            <v>RETAIL      NON_PERSAL  REPEAT      19A:UTD0</v>
          </cell>
          <cell r="B16420" t="str">
            <v>RETAIL      NON_PERSAL  REPEAT      1A:UTD9</v>
          </cell>
          <cell r="C16420" t="str">
            <v>RETAIL      NON_PERSAL  REPEAT      1A:UTDA:UTD9</v>
          </cell>
          <cell r="N16420">
            <v>354</v>
          </cell>
          <cell r="V16420">
            <v>-77.354534790000002</v>
          </cell>
          <cell r="W16420">
            <v>0</v>
          </cell>
        </row>
        <row r="16421">
          <cell r="A16421" t="str">
            <v>RETAIL      NON_PERSAL  REPEAT      19A:UTD0</v>
          </cell>
          <cell r="B16421" t="str">
            <v>RETAIL      NON_PERSAL  REPEAT      1A:UTD9</v>
          </cell>
          <cell r="C16421" t="str">
            <v>RETAIL      NON_PERSAL  REPEAT      1A:UTDE_SET9</v>
          </cell>
          <cell r="N16421">
            <v>1</v>
          </cell>
          <cell r="V16421">
            <v>-43.093110410000001</v>
          </cell>
          <cell r="W16421">
            <v>0</v>
          </cell>
        </row>
        <row r="16422">
          <cell r="A16422" t="str">
            <v>RETAIL      NON_PERSAL  REPEAT      19A:UTD0</v>
          </cell>
          <cell r="B16422" t="str">
            <v>RETAIL      NON_PERSAL  REPEAT      1A:UTD9</v>
          </cell>
          <cell r="C16422" t="str">
            <v>RETAIL      NON_PERSAL  REPEAT      1A:UTDA:UTD9</v>
          </cell>
          <cell r="N16422">
            <v>12</v>
          </cell>
          <cell r="V16422">
            <v>313.70708795000002</v>
          </cell>
          <cell r="W16422">
            <v>0</v>
          </cell>
        </row>
        <row r="16423">
          <cell r="A16423" t="str">
            <v>RETAIL      NON_PERSAL  REPEAT      19A:UTD0</v>
          </cell>
          <cell r="B16423" t="str">
            <v>RETAIL      NON_PERSAL  REPEAT      1A:UTD9</v>
          </cell>
          <cell r="C16423" t="str">
            <v>RETAIL      NON_PERSAL  REPEAT      1A:UTDA:UTD9</v>
          </cell>
          <cell r="N16423">
            <v>27</v>
          </cell>
          <cell r="V16423">
            <v>-5591.2167550000004</v>
          </cell>
          <cell r="W16423">
            <v>1539</v>
          </cell>
        </row>
        <row r="16424">
          <cell r="A16424" t="str">
            <v>RETAIL      NON_PERSAL  REPEAT      19A:ES0</v>
          </cell>
          <cell r="B16424" t="str">
            <v>RETAIL      NON_PERSAL  REPEAT      1A:ES9</v>
          </cell>
          <cell r="C16424" t="str">
            <v>RETAIL      NON_PERSAL  REPEAT      1A:ESA:ES9</v>
          </cell>
          <cell r="N16424">
            <v>5</v>
          </cell>
          <cell r="V16424">
            <v>78.388781096000002</v>
          </cell>
          <cell r="W16424">
            <v>171</v>
          </cell>
        </row>
        <row r="16425">
          <cell r="A16425" t="str">
            <v>RETAIL      NON_PERSAL  REPEAT      19A:ES0</v>
          </cell>
          <cell r="B16425" t="str">
            <v>RETAIL      NON_PERSAL  REPEAT      1A:ES9</v>
          </cell>
          <cell r="C16425" t="str">
            <v>RETAIL      NON_PERSAL  REPEAT      1A:ESA:UTD9</v>
          </cell>
          <cell r="N16425">
            <v>24.316800000000001</v>
          </cell>
          <cell r="V16425">
            <v>-184.382338</v>
          </cell>
          <cell r="W16425">
            <v>1329.0576000000001</v>
          </cell>
        </row>
        <row r="16426">
          <cell r="A16426" t="str">
            <v>RETAIL      NON_PERSAL  REPEAT      19A:ES0</v>
          </cell>
          <cell r="B16426" t="str">
            <v>RETAIL      NON_PERSAL  REPEAT      1A:ES9</v>
          </cell>
          <cell r="C16426" t="str">
            <v>RETAIL      NON_PERSAL  REPEAT      1A:ESCL_SET9</v>
          </cell>
          <cell r="N16426">
            <v>2</v>
          </cell>
          <cell r="V16426">
            <v>-33.502887119999997</v>
          </cell>
          <cell r="W16426">
            <v>0</v>
          </cell>
        </row>
        <row r="16427">
          <cell r="A16427" t="str">
            <v>RETAIL      NON_PERSAL  REPEAT      19A:ES0</v>
          </cell>
          <cell r="B16427" t="str">
            <v>RETAIL      NON_PERSAL  REPEAT      1A:ES9</v>
          </cell>
          <cell r="C16427" t="str">
            <v>RETAIL      NON_PERSAL  REPEAT      1A:ESE_SET9</v>
          </cell>
          <cell r="N16427">
            <v>1</v>
          </cell>
          <cell r="V16427">
            <v>-30.119829039999999</v>
          </cell>
          <cell r="W16427">
            <v>0</v>
          </cell>
        </row>
        <row r="16428">
          <cell r="A16428" t="str">
            <v>RETAIL      NON_PERSAL  REPEAT      19A:ES0</v>
          </cell>
          <cell r="B16428" t="str">
            <v>RETAIL      NON_PERSAL  REPEAT      1A:ES9</v>
          </cell>
          <cell r="C16428" t="str">
            <v>RETAIL      NON_PERSAL  REPEAT      1A:ESL:LNP9</v>
          </cell>
          <cell r="N16428">
            <v>1</v>
          </cell>
          <cell r="V16428">
            <v>0</v>
          </cell>
          <cell r="W16428">
            <v>0</v>
          </cell>
        </row>
        <row r="16429">
          <cell r="A16429" t="str">
            <v>RETAIL      NON_PERSAL  REPEAT      19A:UTD0</v>
          </cell>
          <cell r="B16429" t="str">
            <v>RETAIL      NON_PERSAL  REPEAT      1A:UTD9</v>
          </cell>
          <cell r="C16429" t="str">
            <v>RETAIL      NON_PERSAL  REPEAT      1A:UTDA:ES9</v>
          </cell>
          <cell r="N16429">
            <v>51.316800000000001</v>
          </cell>
          <cell r="V16429">
            <v>1475.3541435</v>
          </cell>
          <cell r="W16429">
            <v>2811.0576000000001</v>
          </cell>
        </row>
        <row r="16430">
          <cell r="A16430" t="str">
            <v>RETAIL      NON_PERSAL  REPEAT      19A:UTD0</v>
          </cell>
          <cell r="B16430" t="str">
            <v>RETAIL      NON_PERSAL  REPEAT      1A:UTD9</v>
          </cell>
          <cell r="C16430" t="str">
            <v>RETAIL      NON_PERSAL  REPEAT      1A:UTDA:UTD9</v>
          </cell>
          <cell r="N16430">
            <v>5807.4848000000002</v>
          </cell>
          <cell r="V16430">
            <v>-2906.4224410000002</v>
          </cell>
          <cell r="W16430">
            <v>330798.6336</v>
          </cell>
        </row>
        <row r="16431">
          <cell r="A16431" t="str">
            <v>RETAIL      NON_PERSAL  REPEAT      19A:UTD0</v>
          </cell>
          <cell r="B16431" t="str">
            <v>RETAIL      NON_PERSAL  REPEAT      1A:UTD9</v>
          </cell>
          <cell r="C16431" t="str">
            <v>RETAIL      NON_PERSAL  REPEAT      1A:UTDADMIN9</v>
          </cell>
          <cell r="N16431">
            <v>5</v>
          </cell>
          <cell r="V16431">
            <v>-779.33227320000003</v>
          </cell>
          <cell r="W16431">
            <v>57</v>
          </cell>
        </row>
        <row r="16432">
          <cell r="A16432" t="str">
            <v>RETAIL      NON_PERSAL  REPEAT      19A:UTD0</v>
          </cell>
          <cell r="B16432" t="str">
            <v>RETAIL      NON_PERSAL  REPEAT      1A:UTD9</v>
          </cell>
          <cell r="C16432" t="str">
            <v>RETAIL      NON_PERSAL  REPEAT      1A:UTDCL_SET9</v>
          </cell>
          <cell r="N16432">
            <v>9</v>
          </cell>
          <cell r="V16432">
            <v>-168.9705247</v>
          </cell>
          <cell r="W16432">
            <v>0</v>
          </cell>
        </row>
        <row r="16433">
          <cell r="A16433" t="str">
            <v>RETAIL      NON_PERSAL  REPEAT      19A:UTD0</v>
          </cell>
          <cell r="B16433" t="str">
            <v>RETAIL      NON_PERSAL  REPEAT      1A:UTD9</v>
          </cell>
          <cell r="C16433" t="str">
            <v>RETAIL      NON_PERSAL  REPEAT      1A:UTDDR9</v>
          </cell>
          <cell r="N16433">
            <v>9</v>
          </cell>
          <cell r="V16433">
            <v>99.601404658000007</v>
          </cell>
          <cell r="W16433">
            <v>513</v>
          </cell>
        </row>
        <row r="16434">
          <cell r="A16434" t="str">
            <v>RETAIL      NON_PERSAL  REPEAT      19A:UTD0</v>
          </cell>
          <cell r="B16434" t="str">
            <v>RETAIL      NON_PERSAL  REPEAT      1A:UTD9</v>
          </cell>
          <cell r="C16434" t="str">
            <v>RETAIL      NON_PERSAL  REPEAT      1A:UTDE_SET9</v>
          </cell>
          <cell r="N16434">
            <v>189.6584</v>
          </cell>
          <cell r="V16434">
            <v>-657.29549910000003</v>
          </cell>
          <cell r="W16434">
            <v>0</v>
          </cell>
        </row>
        <row r="16435">
          <cell r="A16435" t="str">
            <v>RETAIL      NON_PERSAL  REPEAT      19ADMIN0</v>
          </cell>
          <cell r="B16435" t="str">
            <v>RETAIL      NON_PERSAL  REPEAT      1ADMIN9</v>
          </cell>
          <cell r="C16435" t="str">
            <v>RETAIL      NON_PERSAL  REPEAT      1ADMINADMIN9</v>
          </cell>
          <cell r="N16435">
            <v>18</v>
          </cell>
          <cell r="V16435">
            <v>106.02851753</v>
          </cell>
          <cell r="W16435">
            <v>0</v>
          </cell>
        </row>
        <row r="16436">
          <cell r="A16436" t="str">
            <v>RETAIL      NON_PERSAL  REPEAT      19ADMIN0</v>
          </cell>
          <cell r="B16436" t="str">
            <v>RETAIL      NON_PERSAL  REPEAT      1ADMIN9</v>
          </cell>
          <cell r="C16436" t="str">
            <v>RETAIL      NON_PERSAL  REPEAT      1ADMINE_SET9</v>
          </cell>
          <cell r="N16436">
            <v>3</v>
          </cell>
          <cell r="V16436">
            <v>491.48252630000002</v>
          </cell>
          <cell r="W16436">
            <v>0</v>
          </cell>
        </row>
        <row r="16437">
          <cell r="A16437" t="str">
            <v>RETAIL      NON_PERSAL  REPEAT      19ADMIN0</v>
          </cell>
          <cell r="B16437" t="str">
            <v>RETAIL      NON_PERSAL  REPEAT      1ADMIN9</v>
          </cell>
          <cell r="C16437" t="str">
            <v>RETAIL      NON_PERSAL  REPEAT      1ADMINL:W/O9</v>
          </cell>
          <cell r="N16437">
            <v>3</v>
          </cell>
          <cell r="V16437">
            <v>0</v>
          </cell>
          <cell r="W16437">
            <v>-57</v>
          </cell>
        </row>
        <row r="16438">
          <cell r="A16438" t="str">
            <v>RETAIL      NON_PERSAL  REPEAT      19CL_SET0</v>
          </cell>
          <cell r="B16438" t="str">
            <v>RETAIL      NON_PERSAL  REPEAT      1CL_SET9</v>
          </cell>
          <cell r="C16438" t="str">
            <v>RETAIL      NON_PERSAL  REPEAT      1CL_SETCL_SET9</v>
          </cell>
          <cell r="N16438">
            <v>261.9008</v>
          </cell>
          <cell r="V16438">
            <v>41.199664931999997</v>
          </cell>
          <cell r="W16438">
            <v>0</v>
          </cell>
        </row>
        <row r="16439">
          <cell r="A16439" t="str">
            <v>RETAIL      NON_PERSAL  REPEAT      19DR0</v>
          </cell>
          <cell r="B16439" t="str">
            <v>RETAIL      NON_PERSAL  REPEAT      1DR9</v>
          </cell>
          <cell r="C16439" t="str">
            <v>RETAIL      NON_PERSAL  REPEAT      1DRCL_SET9</v>
          </cell>
          <cell r="N16439">
            <v>1</v>
          </cell>
          <cell r="V16439">
            <v>-2.824858356</v>
          </cell>
          <cell r="W16439">
            <v>0</v>
          </cell>
        </row>
        <row r="16440">
          <cell r="A16440" t="str">
            <v>RETAIL      NON_PERSAL  REPEAT      19DR0</v>
          </cell>
          <cell r="B16440" t="str">
            <v>RETAIL      NON_PERSAL  REPEAT      1DR9</v>
          </cell>
          <cell r="C16440" t="str">
            <v>RETAIL      NON_PERSAL  REPEAT      1DRDR9</v>
          </cell>
          <cell r="N16440">
            <v>15</v>
          </cell>
          <cell r="V16440">
            <v>1.7123547944999999</v>
          </cell>
          <cell r="W16440">
            <v>627</v>
          </cell>
        </row>
        <row r="16441">
          <cell r="A16441" t="str">
            <v>RETAIL      NON_PERSAL  REPEAT      19E_SET0</v>
          </cell>
          <cell r="B16441" t="str">
            <v>RETAIL      NON_PERSAL  REPEAT      1E_SET9</v>
          </cell>
          <cell r="C16441" t="str">
            <v>RETAIL      NON_PERSAL  REPEAT      1E_SETE_SET9</v>
          </cell>
          <cell r="N16441">
            <v>2255.4735999999998</v>
          </cell>
          <cell r="V16441">
            <v>2332.7814497999998</v>
          </cell>
          <cell r="W16441">
            <v>0</v>
          </cell>
        </row>
        <row r="16442">
          <cell r="A16442" t="str">
            <v>RETAIL      NON_PERSAL  REPEAT      19L:LNP0</v>
          </cell>
          <cell r="B16442" t="str">
            <v>RETAIL      NON_PERSAL  REPEAT      1L:LNP9</v>
          </cell>
          <cell r="C16442" t="str">
            <v>RETAIL      NON_PERSAL  REPEAT      1L:LNPADMIN9</v>
          </cell>
          <cell r="N16442">
            <v>1</v>
          </cell>
          <cell r="V16442">
            <v>21.876738904</v>
          </cell>
          <cell r="W16442">
            <v>0</v>
          </cell>
        </row>
        <row r="16443">
          <cell r="A16443" t="str">
            <v>RETAIL      NON_PERSAL  REPEAT      19L:LNP0</v>
          </cell>
          <cell r="B16443" t="str">
            <v>RETAIL      NON_PERSAL  REPEAT      1L:LNP9</v>
          </cell>
          <cell r="C16443" t="str">
            <v>RETAIL      NON_PERSAL  REPEAT      1L:LNPCL_SET9</v>
          </cell>
          <cell r="N16443">
            <v>1</v>
          </cell>
          <cell r="V16443">
            <v>11.3697</v>
          </cell>
          <cell r="W16443">
            <v>0</v>
          </cell>
        </row>
        <row r="16444">
          <cell r="A16444" t="str">
            <v>RETAIL      NON_PERSAL  REPEAT      19L:LNP0</v>
          </cell>
          <cell r="B16444" t="str">
            <v>RETAIL      NON_PERSAL  REPEAT      1L:LNP9</v>
          </cell>
          <cell r="C16444" t="str">
            <v>RETAIL      NON_PERSAL  REPEAT      1L:LNPL:LNP9</v>
          </cell>
          <cell r="N16444">
            <v>2</v>
          </cell>
          <cell r="V16444">
            <v>0</v>
          </cell>
          <cell r="W16444">
            <v>0</v>
          </cell>
        </row>
        <row r="16445">
          <cell r="A16445" t="str">
            <v>RETAIL      NON_PERSAL  REPEAT      19L:LP0</v>
          </cell>
          <cell r="B16445" t="str">
            <v>RETAIL      NON_PERSAL  REPEAT      1L:LP9</v>
          </cell>
          <cell r="C16445" t="str">
            <v>RETAIL      NON_PERSAL  REPEAT      1L:LPCL_SET9</v>
          </cell>
          <cell r="N16445">
            <v>1</v>
          </cell>
          <cell r="V16445">
            <v>-12.11178082</v>
          </cell>
          <cell r="W16445">
            <v>0</v>
          </cell>
        </row>
        <row r="16446">
          <cell r="A16446" t="str">
            <v>RETAIL      NON_PERSAL  REPEAT      19L:LP0</v>
          </cell>
          <cell r="B16446" t="str">
            <v>RETAIL      NON_PERSAL  REPEAT      1L:LP9</v>
          </cell>
          <cell r="C16446" t="str">
            <v>RETAIL      NON_PERSAL  REPEAT      1L:LPL:LP9</v>
          </cell>
          <cell r="N16446">
            <v>17</v>
          </cell>
          <cell r="V16446">
            <v>-241.77228489999999</v>
          </cell>
          <cell r="W16446">
            <v>0</v>
          </cell>
        </row>
        <row r="16447">
          <cell r="A16447" t="str">
            <v>RETAIL      NON_PERSAL  REPEAT      19L:LP0</v>
          </cell>
          <cell r="B16447" t="str">
            <v>RETAIL      NON_PERSAL  REPEAT      1L:LP9</v>
          </cell>
          <cell r="C16447" t="str">
            <v>RETAIL      NON_PERSAL  REPEAT      1L:LPL:W/O9</v>
          </cell>
          <cell r="N16447">
            <v>1</v>
          </cell>
          <cell r="V16447">
            <v>0</v>
          </cell>
          <cell r="W16447">
            <v>0</v>
          </cell>
        </row>
        <row r="16448">
          <cell r="A16448" t="str">
            <v>RETAIL      NON_PERSAL  REPEAT      19L:W/O0</v>
          </cell>
          <cell r="B16448" t="str">
            <v>RETAIL      NON_PERSAL  REPEAT      1L:W/O9</v>
          </cell>
          <cell r="C16448" t="str">
            <v>RETAIL      NON_PERSAL  REPEAT      1L:W/OL:W/O9</v>
          </cell>
          <cell r="N16448">
            <v>189.51439999999999</v>
          </cell>
          <cell r="V16448">
            <v>110.52560959</v>
          </cell>
          <cell r="W16448">
            <v>0</v>
          </cell>
        </row>
        <row r="16449">
          <cell r="A16449" t="str">
            <v>RETAIL      NON_PERSAL  REPEAT      19A:UTD0</v>
          </cell>
          <cell r="B16449" t="str">
            <v>RETAIL      NON_PERSAL  REPEAT      1A:UTD9</v>
          </cell>
          <cell r="C16449" t="str">
            <v>RETAIL      NON_PERSAL  REPEAT      1A:UTDA:ES9</v>
          </cell>
          <cell r="N16449">
            <v>2</v>
          </cell>
          <cell r="V16449">
            <v>-285.40180359999999</v>
          </cell>
          <cell r="W16449">
            <v>114</v>
          </cell>
        </row>
        <row r="16450">
          <cell r="A16450" t="str">
            <v>RETAIL      NON_PERSAL  REPEAT      19A:ES0</v>
          </cell>
          <cell r="B16450" t="str">
            <v>RETAIL      NON_PERSAL  REPEAT      1A:ES9</v>
          </cell>
          <cell r="C16450" t="str">
            <v>RETAIL      NON_PERSAL  REPEAT      1A:ESA:ES9</v>
          </cell>
          <cell r="N16450">
            <v>12</v>
          </cell>
          <cell r="V16450">
            <v>380.47931014</v>
          </cell>
          <cell r="W16450">
            <v>684</v>
          </cell>
        </row>
        <row r="16451">
          <cell r="A16451" t="str">
            <v>RETAIL      NON_PERSAL  REPEAT      19A:ES0</v>
          </cell>
          <cell r="B16451" t="str">
            <v>RETAIL      NON_PERSAL  REPEAT      1A:ES9</v>
          </cell>
          <cell r="C16451" t="str">
            <v>RETAIL      NON_PERSAL  REPEAT      1A:ESA:UTD9</v>
          </cell>
          <cell r="N16451">
            <v>2</v>
          </cell>
          <cell r="V16451">
            <v>15.183579452</v>
          </cell>
          <cell r="W16451">
            <v>114</v>
          </cell>
        </row>
        <row r="16452">
          <cell r="A16452" t="str">
            <v>RETAIL      NON_PERSAL  REPEAT      19A:ES0</v>
          </cell>
          <cell r="B16452" t="str">
            <v>RETAIL      NON_PERSAL  REPEAT      1A:ES9</v>
          </cell>
          <cell r="C16452" t="str">
            <v>RETAIL      NON_PERSAL  REPEAT      1A:ESDR9</v>
          </cell>
          <cell r="N16452">
            <v>2</v>
          </cell>
          <cell r="V16452">
            <v>78.865512328999998</v>
          </cell>
          <cell r="W16452">
            <v>114</v>
          </cell>
        </row>
        <row r="16453">
          <cell r="A16453" t="str">
            <v>RETAIL      NON_PERSAL  REPEAT      19A:UTD0</v>
          </cell>
          <cell r="B16453" t="str">
            <v>RETAIL      NON_PERSAL  REPEAT      1A:UTD9</v>
          </cell>
          <cell r="C16453" t="str">
            <v>RETAIL      NON_PERSAL  REPEAT      1A:UTDA:ES9</v>
          </cell>
          <cell r="N16453">
            <v>270</v>
          </cell>
          <cell r="V16453">
            <v>7251.0908663</v>
          </cell>
          <cell r="W16453">
            <v>15390</v>
          </cell>
        </row>
        <row r="16454">
          <cell r="A16454" t="str">
            <v>RETAIL      NON_PERSAL  REPEAT      19A:UTD0</v>
          </cell>
          <cell r="B16454" t="str">
            <v>RETAIL      NON_PERSAL  REPEAT      1A:UTD9</v>
          </cell>
          <cell r="C16454" t="str">
            <v>RETAIL      NON_PERSAL  REPEAT      1A:UTDA:UTD9</v>
          </cell>
          <cell r="N16454">
            <v>14</v>
          </cell>
          <cell r="V16454">
            <v>287.27109288000003</v>
          </cell>
          <cell r="W16454">
            <v>798</v>
          </cell>
        </row>
        <row r="16455">
          <cell r="A16455" t="str">
            <v>RETAIL      NON_PERSAL  REPEAT      19A:UTD0</v>
          </cell>
          <cell r="B16455" t="str">
            <v>RETAIL      NON_PERSAL  REPEAT      1A:UTD9</v>
          </cell>
          <cell r="C16455" t="str">
            <v>RETAIL      NON_PERSAL  REPEAT      1A:UTDADMIN9</v>
          </cell>
          <cell r="N16455">
            <v>1</v>
          </cell>
          <cell r="V16455">
            <v>33.340622465999999</v>
          </cell>
          <cell r="W16455">
            <v>0</v>
          </cell>
        </row>
        <row r="16456">
          <cell r="A16456" t="str">
            <v>RETAIL      NON_PERSAL  REPEAT      19A:UTD0</v>
          </cell>
          <cell r="B16456" t="str">
            <v>RETAIL      NON_PERSAL  REPEAT      1A:UTD9</v>
          </cell>
          <cell r="C16456" t="str">
            <v>RETAIL      NON_PERSAL  REPEAT      1A:UTDDR9</v>
          </cell>
          <cell r="N16456">
            <v>7</v>
          </cell>
          <cell r="V16456">
            <v>194.46122219</v>
          </cell>
          <cell r="W16456">
            <v>399</v>
          </cell>
        </row>
        <row r="16457">
          <cell r="A16457" t="str">
            <v>RETAIL      NON_PERSAL  REPEAT      19A:UTD0</v>
          </cell>
          <cell r="B16457" t="str">
            <v>RETAIL      NON_PERSAL  REPEAT      1A:UTD9</v>
          </cell>
          <cell r="C16457" t="str">
            <v>RETAIL      NON_PERSAL  REPEAT      1A:UTDL:LNP9</v>
          </cell>
          <cell r="N16457">
            <v>1</v>
          </cell>
          <cell r="V16457">
            <v>0</v>
          </cell>
          <cell r="W16457">
            <v>0</v>
          </cell>
        </row>
        <row r="16458">
          <cell r="A16458" t="str">
            <v>RETAIL      NON_PERSAL  REPEAT      19ADMIN0</v>
          </cell>
          <cell r="B16458" t="str">
            <v>RETAIL      NON_PERSAL  REPEAT      1ADMIN9</v>
          </cell>
          <cell r="C16458" t="str">
            <v>RETAIL      NON_PERSAL  REPEAT      1ADMINADMIN9</v>
          </cell>
          <cell r="N16458">
            <v>1</v>
          </cell>
          <cell r="V16458">
            <v>14.567439452</v>
          </cell>
          <cell r="W16458">
            <v>57</v>
          </cell>
        </row>
        <row r="16459">
          <cell r="A16459" t="str">
            <v>RETAIL      NON_PERSAL  REPEAT      19DR0</v>
          </cell>
          <cell r="B16459" t="str">
            <v>RETAIL      NON_PERSAL  REPEAT      1DR9</v>
          </cell>
          <cell r="C16459" t="str">
            <v>RETAIL      NON_PERSAL  REPEAT      1DRDR9</v>
          </cell>
          <cell r="N16459">
            <v>7</v>
          </cell>
          <cell r="V16459">
            <v>210.01743698999999</v>
          </cell>
          <cell r="W16459">
            <v>399</v>
          </cell>
        </row>
        <row r="16460">
          <cell r="A16460" t="str">
            <v>RETAIL      NON_PERSAL  REPEAT      19L:LNP0</v>
          </cell>
          <cell r="B16460" t="str">
            <v>RETAIL      NON_PERSAL  REPEAT      1L:LNP9</v>
          </cell>
          <cell r="C16460" t="str">
            <v>RETAIL      NON_PERSAL  REPEAT      1L:LNPL:LNP9</v>
          </cell>
          <cell r="N16460">
            <v>1</v>
          </cell>
          <cell r="V16460">
            <v>0</v>
          </cell>
          <cell r="W16460">
            <v>0</v>
          </cell>
        </row>
        <row r="16461">
          <cell r="A16461" t="str">
            <v>RETAIL      NON_PERSAL  REPEAT      19L:W/O0</v>
          </cell>
          <cell r="B16461" t="str">
            <v>RETAIL      NON_PERSAL  REPEAT      1L:W/O9</v>
          </cell>
          <cell r="C16461" t="str">
            <v>RETAIL      NON_PERSAL  REPEAT      1L:W/OL:W/O9</v>
          </cell>
          <cell r="N16461">
            <v>1</v>
          </cell>
          <cell r="V16461">
            <v>0</v>
          </cell>
          <cell r="W16461">
            <v>0</v>
          </cell>
        </row>
        <row r="16462">
          <cell r="A16462" t="str">
            <v>RETAIL      NON_PERSAL  REPEAT      19A:UTD0</v>
          </cell>
          <cell r="B16462" t="str">
            <v>RETAIL      NON_PERSAL  REPEAT      1A:UTD9</v>
          </cell>
          <cell r="C16462" t="str">
            <v>RETAIL      NON_PERSAL  REPEAT      1A:UTDA:ES9</v>
          </cell>
          <cell r="N16462">
            <v>3</v>
          </cell>
          <cell r="V16462">
            <v>149.54588877</v>
          </cell>
          <cell r="W16462">
            <v>171</v>
          </cell>
        </row>
        <row r="16463">
          <cell r="A16463" t="str">
            <v>RETAIL      NON_PERSAL  REPEAT      19A:UTD0</v>
          </cell>
          <cell r="B16463" t="str">
            <v>RETAIL      NON_PERSAL  REPEAT      1A:UTD9</v>
          </cell>
          <cell r="C16463" t="str">
            <v>RETAIL      NON_PERSAL  REPEAT      1A:UTDDR9</v>
          </cell>
          <cell r="N16463">
            <v>1</v>
          </cell>
          <cell r="V16463">
            <v>122.56852932</v>
          </cell>
          <cell r="W16463">
            <v>57</v>
          </cell>
        </row>
        <row r="16464">
          <cell r="A16464" t="str">
            <v>RETAIL      NON_PERSAL  REPEAT      19A:ES1</v>
          </cell>
          <cell r="B16464" t="str">
            <v>RETAIL      NON_PERSAL  REPEAT      1A:ES9</v>
          </cell>
          <cell r="C16464" t="str">
            <v>RETAIL      NON_PERSAL  REPEAT      1A:ESA:UTD9</v>
          </cell>
          <cell r="N16464">
            <v>98</v>
          </cell>
          <cell r="V16464">
            <v>-2528.7094200000001</v>
          </cell>
          <cell r="W16464">
            <v>5472</v>
          </cell>
        </row>
        <row r="16465">
          <cell r="A16465" t="str">
            <v>RETAIL      NON_PERSAL  REPEAT      19A:ES1</v>
          </cell>
          <cell r="B16465" t="str">
            <v>RETAIL      NON_PERSAL  REPEAT      1A:ES9</v>
          </cell>
          <cell r="C16465" t="str">
            <v>RETAIL      NON_PERSAL  REPEAT      1A:ESADMIN9</v>
          </cell>
          <cell r="N16465">
            <v>1</v>
          </cell>
          <cell r="V16465">
            <v>-117.7512132</v>
          </cell>
          <cell r="W16465">
            <v>0</v>
          </cell>
        </row>
        <row r="16466">
          <cell r="A16466" t="str">
            <v>RETAIL      NON_PERSAL  REPEAT      19A:ES1</v>
          </cell>
          <cell r="B16466" t="str">
            <v>RETAIL      NON_PERSAL  REPEAT      1A:ES9</v>
          </cell>
          <cell r="C16466" t="str">
            <v>RETAIL      NON_PERSAL  REPEAT      1A:ESCL_SET9</v>
          </cell>
          <cell r="N16466">
            <v>1</v>
          </cell>
          <cell r="V16466">
            <v>-40.578897529999999</v>
          </cell>
          <cell r="W16466">
            <v>0</v>
          </cell>
        </row>
        <row r="16467">
          <cell r="A16467" t="str">
            <v>RETAIL      NON_PERSAL  REPEAT      19A:ES1</v>
          </cell>
          <cell r="B16467" t="str">
            <v>RETAIL      NON_PERSAL  REPEAT      1A:ES9</v>
          </cell>
          <cell r="C16467" t="str">
            <v>RETAIL      NON_PERSAL  REPEAT      1A:ESDR9</v>
          </cell>
          <cell r="N16467">
            <v>1</v>
          </cell>
          <cell r="V16467">
            <v>-24.792133969999998</v>
          </cell>
          <cell r="W16467">
            <v>57</v>
          </cell>
        </row>
        <row r="16468">
          <cell r="A16468" t="str">
            <v>RETAIL      NON_PERSAL  REPEAT      19A:ES1</v>
          </cell>
          <cell r="B16468" t="str">
            <v>RETAIL      NON_PERSAL  REPEAT      1A:ES9</v>
          </cell>
          <cell r="C16468" t="str">
            <v>RETAIL      NON_PERSAL  REPEAT      1A:ESE_SET9</v>
          </cell>
          <cell r="N16468">
            <v>2</v>
          </cell>
          <cell r="V16468">
            <v>-47.045603839999998</v>
          </cell>
          <cell r="W16468">
            <v>0</v>
          </cell>
        </row>
        <row r="16469">
          <cell r="A16469" t="str">
            <v>RETAIL      NON_PERSAL  REPEAT      19A:ES1</v>
          </cell>
          <cell r="B16469" t="str">
            <v>RETAIL      NON_PERSAL  REPEAT      1A:ES9</v>
          </cell>
          <cell r="C16469" t="str">
            <v>RETAIL      NON_PERSAL  REPEAT      1A:ESL:W/O9</v>
          </cell>
          <cell r="N16469">
            <v>1</v>
          </cell>
          <cell r="V16469">
            <v>0</v>
          </cell>
          <cell r="W16469">
            <v>0</v>
          </cell>
        </row>
        <row r="16470">
          <cell r="A16470" t="str">
            <v>RETAIL      NON_PERSAL  REPEAT      19A:UTD1</v>
          </cell>
          <cell r="B16470" t="str">
            <v>RETAIL      NON_PERSAL  REPEAT      1A:UTD9</v>
          </cell>
          <cell r="C16470" t="str">
            <v>RETAIL      NON_PERSAL  REPEAT      1A:UTDA:UTD9</v>
          </cell>
          <cell r="N16470">
            <v>42</v>
          </cell>
          <cell r="V16470">
            <v>-907.59328359999995</v>
          </cell>
          <cell r="W16470">
            <v>2280</v>
          </cell>
        </row>
        <row r="16471">
          <cell r="A16471" t="str">
            <v>RETAIL      NON_PERSAL  REPEAT      19A:UTD1</v>
          </cell>
          <cell r="B16471" t="str">
            <v>RETAIL      NON_PERSAL  REPEAT      1A:UTD9</v>
          </cell>
          <cell r="C16471" t="str">
            <v>RETAIL      NON_PERSAL  REPEAT      1A:UTDCL_SET9</v>
          </cell>
          <cell r="N16471">
            <v>1</v>
          </cell>
          <cell r="V16471">
            <v>-43.423535340000001</v>
          </cell>
          <cell r="W16471">
            <v>0</v>
          </cell>
        </row>
        <row r="16472">
          <cell r="A16472" t="str">
            <v>RETAIL      NON_PERSAL  REPEAT      19A:UTD1</v>
          </cell>
          <cell r="B16472" t="str">
            <v>RETAIL      NON_PERSAL  REPEAT      1A:UTD9</v>
          </cell>
          <cell r="C16472" t="str">
            <v>RETAIL      NON_PERSAL  REPEAT      1A:UTDE_SET9</v>
          </cell>
          <cell r="N16472">
            <v>2</v>
          </cell>
          <cell r="V16472">
            <v>-360.8708638</v>
          </cell>
          <cell r="W16472">
            <v>0</v>
          </cell>
        </row>
        <row r="16473">
          <cell r="A16473" t="str">
            <v>RETAIL      NON_PERSAL  REPEAT      19DR1</v>
          </cell>
          <cell r="B16473" t="str">
            <v>RETAIL      NON_PERSAL  REPEAT      1DR9</v>
          </cell>
          <cell r="C16473" t="str">
            <v>RETAIL      NON_PERSAL  REPEAT      1DRDR9</v>
          </cell>
          <cell r="N16473">
            <v>1</v>
          </cell>
          <cell r="V16473">
            <v>-13.893075619999999</v>
          </cell>
          <cell r="W16473">
            <v>0</v>
          </cell>
        </row>
        <row r="16474">
          <cell r="A16474" t="str">
            <v>RETAIL      NON_PERSAL  REPEAT      19L:LNP1</v>
          </cell>
          <cell r="B16474" t="str">
            <v>RETAIL      NON_PERSAL  REPEAT      1L:LNP9</v>
          </cell>
          <cell r="C16474" t="str">
            <v>RETAIL      NON_PERSAL  REPEAT      1L:LNPL:LNP9</v>
          </cell>
          <cell r="N16474">
            <v>1</v>
          </cell>
          <cell r="V16474">
            <v>0</v>
          </cell>
          <cell r="W16474">
            <v>0</v>
          </cell>
        </row>
        <row r="16475">
          <cell r="A16475" t="str">
            <v>RETAIL      NON_PERSAL  REPEAT      19L:LP1</v>
          </cell>
          <cell r="B16475" t="str">
            <v>RETAIL      NON_PERSAL  REPEAT      1L:LP9</v>
          </cell>
          <cell r="C16475" t="str">
            <v>RETAIL      NON_PERSAL  REPEAT      1L:LPL:LP9</v>
          </cell>
          <cell r="N16475">
            <v>4</v>
          </cell>
          <cell r="V16475">
            <v>-129.6969699</v>
          </cell>
          <cell r="W16475">
            <v>0</v>
          </cell>
        </row>
        <row r="16476">
          <cell r="A16476" t="str">
            <v>RETAIL      NON_PERSAL  REPEAT      19L:W/O1</v>
          </cell>
          <cell r="B16476" t="str">
            <v>RETAIL      NON_PERSAL  REPEAT      1L:W/O9</v>
          </cell>
          <cell r="C16476" t="str">
            <v>RETAIL      NON_PERSAL  REPEAT      1L:W/OL:W/O9</v>
          </cell>
          <cell r="N16476">
            <v>3</v>
          </cell>
          <cell r="V16476">
            <v>0</v>
          </cell>
          <cell r="W16476">
            <v>0</v>
          </cell>
        </row>
        <row r="16477">
          <cell r="A16477" t="str">
            <v>RETAIL      NON_PERSAL  REPEAT      19A:ES1</v>
          </cell>
          <cell r="B16477" t="str">
            <v>RETAIL      NON_PERSAL  REPEAT      1A:ES9</v>
          </cell>
          <cell r="C16477" t="str">
            <v>RETAIL      NON_PERSAL  REPEAT      1A:ESA:ES9</v>
          </cell>
          <cell r="N16477">
            <v>4</v>
          </cell>
          <cell r="V16477">
            <v>40.166511780999997</v>
          </cell>
          <cell r="W16477">
            <v>57</v>
          </cell>
        </row>
        <row r="16478">
          <cell r="A16478" t="str">
            <v>RETAIL      NON_PERSAL  REPEAT      19A:ES1</v>
          </cell>
          <cell r="B16478" t="str">
            <v>RETAIL      NON_PERSAL  REPEAT      1A:ES9</v>
          </cell>
          <cell r="C16478" t="str">
            <v>RETAIL      NON_PERSAL  REPEAT      1A:ESA:UTD9</v>
          </cell>
          <cell r="N16478">
            <v>49</v>
          </cell>
          <cell r="V16478">
            <v>25.183868219000001</v>
          </cell>
          <cell r="W16478">
            <v>2793</v>
          </cell>
        </row>
        <row r="16479">
          <cell r="A16479" t="str">
            <v>RETAIL      NON_PERSAL  REPEAT      19A:ES1</v>
          </cell>
          <cell r="B16479" t="str">
            <v>RETAIL      NON_PERSAL  REPEAT      1A:ES9</v>
          </cell>
          <cell r="C16479" t="str">
            <v>RETAIL      NON_PERSAL  REPEAT      1A:ESDR9</v>
          </cell>
          <cell r="N16479">
            <v>1</v>
          </cell>
          <cell r="V16479">
            <v>29.458279726000001</v>
          </cell>
          <cell r="W16479">
            <v>57</v>
          </cell>
        </row>
        <row r="16480">
          <cell r="A16480" t="str">
            <v>RETAIL      NON_PERSAL  REPEAT      19A:ES1</v>
          </cell>
          <cell r="B16480" t="str">
            <v>RETAIL      NON_PERSAL  REPEAT      1A:ES9</v>
          </cell>
          <cell r="C16480" t="str">
            <v>RETAIL      NON_PERSAL  REPEAT      1A:ESL:LNP9</v>
          </cell>
          <cell r="N16480">
            <v>3</v>
          </cell>
          <cell r="V16480">
            <v>0</v>
          </cell>
          <cell r="W16480">
            <v>0</v>
          </cell>
        </row>
        <row r="16481">
          <cell r="A16481" t="str">
            <v>RETAIL      NON_PERSAL  REPEAT      19A:UTD1</v>
          </cell>
          <cell r="B16481" t="str">
            <v>RETAIL      NON_PERSAL  REPEAT      1A:UTD9</v>
          </cell>
          <cell r="C16481" t="str">
            <v>RETAIL      NON_PERSAL  REPEAT      1A:UTDA:ES9</v>
          </cell>
          <cell r="N16481">
            <v>4</v>
          </cell>
          <cell r="V16481">
            <v>2.7786731507</v>
          </cell>
          <cell r="W16481">
            <v>0</v>
          </cell>
        </row>
        <row r="16482">
          <cell r="A16482" t="str">
            <v>RETAIL      NON_PERSAL  REPEAT      19A:UTD1</v>
          </cell>
          <cell r="B16482" t="str">
            <v>RETAIL      NON_PERSAL  REPEAT      1A:UTD9</v>
          </cell>
          <cell r="C16482" t="str">
            <v>RETAIL      NON_PERSAL  REPEAT      1A:UTDA:UTD9</v>
          </cell>
          <cell r="N16482">
            <v>34</v>
          </cell>
          <cell r="V16482">
            <v>58.761973150999999</v>
          </cell>
          <cell r="W16482">
            <v>1938</v>
          </cell>
        </row>
        <row r="16483">
          <cell r="A16483" t="str">
            <v>RETAIL      NON_PERSAL  REPEAT      19ADMIN1</v>
          </cell>
          <cell r="B16483" t="str">
            <v>RETAIL      NON_PERSAL  REPEAT      1ADMIN9</v>
          </cell>
          <cell r="C16483" t="str">
            <v>RETAIL      NON_PERSAL  REPEAT      1ADMINADMIN9</v>
          </cell>
          <cell r="N16483">
            <v>1</v>
          </cell>
          <cell r="V16483">
            <v>0.34333150680000002</v>
          </cell>
          <cell r="W16483">
            <v>57</v>
          </cell>
        </row>
        <row r="16484">
          <cell r="A16484" t="str">
            <v>RETAIL      NON_PERSAL  REPEAT      19DR1</v>
          </cell>
          <cell r="B16484" t="str">
            <v>RETAIL      NON_PERSAL  REPEAT      1DR9</v>
          </cell>
          <cell r="C16484" t="str">
            <v>RETAIL      NON_PERSAL  REPEAT      1DRDR9</v>
          </cell>
          <cell r="N16484">
            <v>5</v>
          </cell>
          <cell r="V16484">
            <v>20.167932328999999</v>
          </cell>
          <cell r="W16484">
            <v>228</v>
          </cell>
        </row>
        <row r="16485">
          <cell r="A16485" t="str">
            <v>RETAIL      NON_PERSAL  REPEAT      19L:LNP1</v>
          </cell>
          <cell r="B16485" t="str">
            <v>RETAIL      NON_PERSAL  REPEAT      1L:LNP9</v>
          </cell>
          <cell r="C16485" t="str">
            <v>RETAIL      NON_PERSAL  REPEAT      1L:LNPL:LNP9</v>
          </cell>
          <cell r="N16485">
            <v>6</v>
          </cell>
          <cell r="V16485">
            <v>0</v>
          </cell>
          <cell r="W16485">
            <v>0</v>
          </cell>
        </row>
        <row r="16486">
          <cell r="A16486" t="str">
            <v>RETAIL      NON_PERSAL  REPEAT      19L:LNP1</v>
          </cell>
          <cell r="B16486" t="str">
            <v>RETAIL      NON_PERSAL  REPEAT      1L:LNP9</v>
          </cell>
          <cell r="C16486" t="str">
            <v>RETAIL      NON_PERSAL  REPEAT      1L:LNPL:W/O9</v>
          </cell>
          <cell r="N16486">
            <v>1</v>
          </cell>
          <cell r="V16486">
            <v>0</v>
          </cell>
          <cell r="W16486">
            <v>0</v>
          </cell>
        </row>
        <row r="16487">
          <cell r="A16487" t="str">
            <v>RETAIL      NON_PERSAL  REPEAT      19L:LP1</v>
          </cell>
          <cell r="B16487" t="str">
            <v>RETAIL      NON_PERSAL  REPEAT      1L:LP9</v>
          </cell>
          <cell r="C16487" t="str">
            <v>RETAIL      NON_PERSAL  REPEAT      1L:LPL:LP9</v>
          </cell>
          <cell r="N16487">
            <v>3</v>
          </cell>
          <cell r="V16487">
            <v>18.40937589</v>
          </cell>
          <cell r="W16487">
            <v>0</v>
          </cell>
        </row>
        <row r="16488">
          <cell r="A16488" t="str">
            <v>RETAIL      NON_PERSAL  REPEAT      19L:LP1</v>
          </cell>
          <cell r="B16488" t="str">
            <v>RETAIL      NON_PERSAL  REPEAT      1L:LP9</v>
          </cell>
          <cell r="C16488" t="str">
            <v>RETAIL      NON_PERSAL  REPEAT      1L:LPL:W/O9</v>
          </cell>
          <cell r="N16488">
            <v>1</v>
          </cell>
          <cell r="V16488">
            <v>0</v>
          </cell>
          <cell r="W16488">
            <v>0</v>
          </cell>
        </row>
        <row r="16489">
          <cell r="A16489" t="str">
            <v>RETAIL      NON_PERSAL  REPEAT      19L:W/O1</v>
          </cell>
          <cell r="B16489" t="str">
            <v>RETAIL      NON_PERSAL  REPEAT      1L:W/O9</v>
          </cell>
          <cell r="C16489" t="str">
            <v>RETAIL      NON_PERSAL  REPEAT      1L:W/OL:W/O9</v>
          </cell>
          <cell r="N16489">
            <v>9</v>
          </cell>
          <cell r="V16489">
            <v>0</v>
          </cell>
          <cell r="W16489">
            <v>0</v>
          </cell>
        </row>
        <row r="16490">
          <cell r="A16490" t="str">
            <v>RETAIL      NON_PERSAL  REPEAT      19A:ES1</v>
          </cell>
          <cell r="B16490" t="str">
            <v>RETAIL      NON_PERSAL  REPEAT      1A:ES9</v>
          </cell>
          <cell r="C16490" t="str">
            <v>RETAIL      NON_PERSAL  REPEAT      1A:ESA:ES9</v>
          </cell>
          <cell r="N16490">
            <v>91</v>
          </cell>
          <cell r="V16490">
            <v>2628.0277594999998</v>
          </cell>
          <cell r="W16490">
            <v>5130</v>
          </cell>
        </row>
        <row r="16491">
          <cell r="A16491" t="str">
            <v>RETAIL      NON_PERSAL  REPEAT      19A:ES1</v>
          </cell>
          <cell r="B16491" t="str">
            <v>RETAIL      NON_PERSAL  REPEAT      1A:ES9</v>
          </cell>
          <cell r="C16491" t="str">
            <v>RETAIL      NON_PERSAL  REPEAT      1A:ESA:UTD9</v>
          </cell>
          <cell r="N16491">
            <v>1</v>
          </cell>
          <cell r="V16491">
            <v>14.677421918</v>
          </cell>
          <cell r="W16491">
            <v>57</v>
          </cell>
        </row>
        <row r="16492">
          <cell r="A16492" t="str">
            <v>RETAIL      NON_PERSAL  REPEAT      19A:ES1</v>
          </cell>
          <cell r="B16492" t="str">
            <v>RETAIL      NON_PERSAL  REPEAT      1A:ES9</v>
          </cell>
          <cell r="C16492" t="str">
            <v>RETAIL      NON_PERSAL  REPEAT      1A:ESADMIN9</v>
          </cell>
          <cell r="N16492">
            <v>2</v>
          </cell>
          <cell r="V16492">
            <v>45.097721096000001</v>
          </cell>
          <cell r="W16492">
            <v>114</v>
          </cell>
        </row>
        <row r="16493">
          <cell r="A16493" t="str">
            <v>RETAIL      NON_PERSAL  REPEAT      19A:ES1</v>
          </cell>
          <cell r="B16493" t="str">
            <v>RETAIL      NON_PERSAL  REPEAT      1A:ES9</v>
          </cell>
          <cell r="C16493" t="str">
            <v>RETAIL      NON_PERSAL  REPEAT      1A:ESDR9</v>
          </cell>
          <cell r="N16493">
            <v>7</v>
          </cell>
          <cell r="V16493">
            <v>206.07808026999999</v>
          </cell>
          <cell r="W16493">
            <v>399</v>
          </cell>
        </row>
        <row r="16494">
          <cell r="A16494" t="str">
            <v>RETAIL      NON_PERSAL  REPEAT      19A:UTD1</v>
          </cell>
          <cell r="B16494" t="str">
            <v>RETAIL      NON_PERSAL  REPEAT      1A:UTD9</v>
          </cell>
          <cell r="C16494" t="str">
            <v>RETAIL      NON_PERSAL  REPEAT      1A:UTDA:ES9</v>
          </cell>
          <cell r="N16494">
            <v>39.6584</v>
          </cell>
          <cell r="V16494">
            <v>1106.0086405</v>
          </cell>
          <cell r="W16494">
            <v>2260.5288</v>
          </cell>
        </row>
        <row r="16495">
          <cell r="A16495" t="str">
            <v>RETAIL      NON_PERSAL  REPEAT      19A:UTD1</v>
          </cell>
          <cell r="B16495" t="str">
            <v>RETAIL      NON_PERSAL  REPEAT      1A:UTD9</v>
          </cell>
          <cell r="C16495" t="str">
            <v>RETAIL      NON_PERSAL  REPEAT      1A:UTDA:UTD9</v>
          </cell>
          <cell r="N16495">
            <v>2</v>
          </cell>
          <cell r="V16495">
            <v>33.662073698999997</v>
          </cell>
          <cell r="W16495">
            <v>114</v>
          </cell>
        </row>
        <row r="16496">
          <cell r="A16496" t="str">
            <v>RETAIL      NON_PERSAL  REPEAT      19A:UTD1</v>
          </cell>
          <cell r="B16496" t="str">
            <v>RETAIL      NON_PERSAL  REPEAT      1A:UTD9</v>
          </cell>
          <cell r="C16496" t="str">
            <v>RETAIL      NON_PERSAL  REPEAT      1A:UTDADMIN9</v>
          </cell>
          <cell r="N16496">
            <v>1</v>
          </cell>
          <cell r="V16496">
            <v>18.612495616</v>
          </cell>
          <cell r="W16496">
            <v>57</v>
          </cell>
        </row>
        <row r="16497">
          <cell r="A16497" t="str">
            <v>RETAIL      NON_PERSAL  REPEAT      19ADMIN1</v>
          </cell>
          <cell r="B16497" t="str">
            <v>RETAIL      NON_PERSAL  REPEAT      1ADMIN9</v>
          </cell>
          <cell r="C16497" t="str">
            <v>RETAIL      NON_PERSAL  REPEAT      1ADMINA:ES9</v>
          </cell>
          <cell r="N16497">
            <v>1</v>
          </cell>
          <cell r="V16497">
            <v>34.277408219000002</v>
          </cell>
          <cell r="W16497">
            <v>57</v>
          </cell>
        </row>
        <row r="16498">
          <cell r="A16498" t="str">
            <v>RETAIL      NON_PERSAL  REPEAT      19ADMIN1</v>
          </cell>
          <cell r="B16498" t="str">
            <v>RETAIL      NON_PERSAL  REPEAT      1ADMIN9</v>
          </cell>
          <cell r="C16498" t="str">
            <v>RETAIL      NON_PERSAL  REPEAT      1ADMINADMIN9</v>
          </cell>
          <cell r="N16498">
            <v>1</v>
          </cell>
          <cell r="V16498">
            <v>14.138065479</v>
          </cell>
          <cell r="W16498">
            <v>0</v>
          </cell>
        </row>
        <row r="16499">
          <cell r="A16499" t="str">
            <v>RETAIL      NON_PERSAL  REPEAT      19DR1</v>
          </cell>
          <cell r="B16499" t="str">
            <v>RETAIL      NON_PERSAL  REPEAT      1DR9</v>
          </cell>
          <cell r="C16499" t="str">
            <v>RETAIL      NON_PERSAL  REPEAT      1DRA:ES9</v>
          </cell>
          <cell r="N16499">
            <v>1</v>
          </cell>
          <cell r="V16499">
            <v>50.578956986000001</v>
          </cell>
          <cell r="W16499">
            <v>57</v>
          </cell>
        </row>
        <row r="16500">
          <cell r="A16500" t="str">
            <v>RETAIL      NON_PERSAL  REPEAT      19DR1</v>
          </cell>
          <cell r="B16500" t="str">
            <v>RETAIL      NON_PERSAL  REPEAT      1DR9</v>
          </cell>
          <cell r="C16500" t="str">
            <v>RETAIL      NON_PERSAL  REPEAT      1DRDR9</v>
          </cell>
          <cell r="N16500">
            <v>15</v>
          </cell>
          <cell r="V16500">
            <v>413.54031945000003</v>
          </cell>
          <cell r="W16500">
            <v>855</v>
          </cell>
        </row>
        <row r="16501">
          <cell r="A16501" t="str">
            <v>RETAIL      NON_PERSAL  REPEAT      19L:LNP1</v>
          </cell>
          <cell r="B16501" t="str">
            <v>RETAIL      NON_PERSAL  REPEAT      1L:LNP9</v>
          </cell>
          <cell r="C16501" t="str">
            <v>RETAIL      NON_PERSAL  REPEAT      1L:LNPL:LNP9</v>
          </cell>
          <cell r="N16501">
            <v>1</v>
          </cell>
          <cell r="V16501">
            <v>0</v>
          </cell>
          <cell r="W16501">
            <v>0</v>
          </cell>
        </row>
        <row r="16502">
          <cell r="A16502" t="str">
            <v>RETAIL      NON_PERSAL  REPEAT      19A:UTD1</v>
          </cell>
          <cell r="B16502" t="str">
            <v>RETAIL      NON_PERSAL  REPEAT      1A:UTD9</v>
          </cell>
          <cell r="C16502" t="str">
            <v>RETAIL      NON_PERSAL  REPEAT      1A:UTDA:ES9</v>
          </cell>
          <cell r="N16502">
            <v>1</v>
          </cell>
          <cell r="V16502">
            <v>51.535010958999997</v>
          </cell>
          <cell r="W16502">
            <v>57</v>
          </cell>
        </row>
        <row r="16503">
          <cell r="A16503" t="str">
            <v>RETAIL      NON_PERSAL  REPEAT      19ADMIN1</v>
          </cell>
          <cell r="B16503" t="str">
            <v>RETAIL      NON_PERSAL  REPEAT      1ADMIN9</v>
          </cell>
          <cell r="C16503" t="str">
            <v>RETAIL      NON_PERSAL  REPEAT      1ADMINADMIN9</v>
          </cell>
          <cell r="N16503">
            <v>1</v>
          </cell>
          <cell r="V16503">
            <v>29.763350137</v>
          </cell>
          <cell r="W16503">
            <v>57</v>
          </cell>
        </row>
        <row r="16504">
          <cell r="A16504" t="str">
            <v>RETAIL      NON_PERSAL  REPEAT      19A:UTD1</v>
          </cell>
          <cell r="B16504" t="str">
            <v>RETAIL      NON_PERSAL  REPEAT      1A:UTD9</v>
          </cell>
          <cell r="C16504" t="str">
            <v>RETAIL      NON_PERSAL  REPEAT      1A:UTDA:ES9</v>
          </cell>
          <cell r="N16504">
            <v>1</v>
          </cell>
          <cell r="V16504">
            <v>68.984206849000003</v>
          </cell>
          <cell r="W16504">
            <v>57</v>
          </cell>
        </row>
        <row r="16505">
          <cell r="A16505" t="str">
            <v>RETAIL      NON_PERSAL  REPEAT      19A:ES2</v>
          </cell>
          <cell r="B16505" t="str">
            <v>RETAIL      NON_PERSAL  REPEAT      1A:ES9</v>
          </cell>
          <cell r="C16505" t="str">
            <v>RETAIL      NON_PERSAL  REPEAT      1A:ESA:UTD9</v>
          </cell>
          <cell r="N16505">
            <v>9.6584000000000003</v>
          </cell>
          <cell r="V16505">
            <v>-510.38907719999997</v>
          </cell>
          <cell r="W16505">
            <v>550.52880000000005</v>
          </cell>
        </row>
        <row r="16506">
          <cell r="A16506" t="str">
            <v>RETAIL      NON_PERSAL  REPEAT      19A:ES2</v>
          </cell>
          <cell r="B16506" t="str">
            <v>RETAIL      NON_PERSAL  REPEAT      1A:ES9</v>
          </cell>
          <cell r="C16506" t="str">
            <v>RETAIL      NON_PERSAL  REPEAT      1A:ESADMIN9</v>
          </cell>
          <cell r="N16506">
            <v>2</v>
          </cell>
          <cell r="V16506">
            <v>-85.945181099999999</v>
          </cell>
          <cell r="W16506">
            <v>0</v>
          </cell>
        </row>
        <row r="16507">
          <cell r="A16507" t="str">
            <v>RETAIL      NON_PERSAL  REPEAT      19A:ES2</v>
          </cell>
          <cell r="B16507" t="str">
            <v>RETAIL      NON_PERSAL  REPEAT      1A:ES9</v>
          </cell>
          <cell r="C16507" t="str">
            <v>RETAIL      NON_PERSAL  REPEAT      1A:ESCL_SET9</v>
          </cell>
          <cell r="N16507">
            <v>1</v>
          </cell>
          <cell r="V16507">
            <v>-36.698932599999999</v>
          </cell>
          <cell r="W16507">
            <v>0</v>
          </cell>
        </row>
        <row r="16508">
          <cell r="A16508" t="str">
            <v>RETAIL      NON_PERSAL  REPEAT      19A:UTD2</v>
          </cell>
          <cell r="B16508" t="str">
            <v>RETAIL      NON_PERSAL  REPEAT      1A:UTD9</v>
          </cell>
          <cell r="C16508" t="str">
            <v>RETAIL      NON_PERSAL  REPEAT      1A:UTDA:UTD9</v>
          </cell>
          <cell r="N16508">
            <v>1</v>
          </cell>
          <cell r="V16508">
            <v>-30.7907811</v>
          </cell>
          <cell r="W16508">
            <v>57</v>
          </cell>
        </row>
        <row r="16509">
          <cell r="A16509" t="str">
            <v>RETAIL      NON_PERSAL  REPEAT      19L:LNP2</v>
          </cell>
          <cell r="B16509" t="str">
            <v>RETAIL      NON_PERSAL  REPEAT      1L:LNP9</v>
          </cell>
          <cell r="C16509" t="str">
            <v>RETAIL      NON_PERSAL  REPEAT      1L:LNPL:LNP9</v>
          </cell>
          <cell r="N16509">
            <v>1</v>
          </cell>
          <cell r="V16509">
            <v>0</v>
          </cell>
          <cell r="W16509">
            <v>0</v>
          </cell>
        </row>
        <row r="16510">
          <cell r="A16510" t="str">
            <v>RETAIL      NON_PERSAL  REPEAT      19L:LP2</v>
          </cell>
          <cell r="B16510" t="str">
            <v>RETAIL      NON_PERSAL  REPEAT      1L:LP9</v>
          </cell>
          <cell r="C16510" t="str">
            <v>RETAIL      NON_PERSAL  REPEAT      1L:LPL:LP9</v>
          </cell>
          <cell r="N16510">
            <v>1</v>
          </cell>
          <cell r="V16510">
            <v>-24.456986300000001</v>
          </cell>
          <cell r="W16510">
            <v>0</v>
          </cell>
        </row>
        <row r="16511">
          <cell r="A16511" t="str">
            <v>RETAIL      NON_PERSAL  REPEAT      19A:ES2</v>
          </cell>
          <cell r="B16511" t="str">
            <v>RETAIL      NON_PERSAL  REPEAT      1A:ES9</v>
          </cell>
          <cell r="C16511" t="str">
            <v>RETAIL      NON_PERSAL  REPEAT      1A:ESA:UTD9</v>
          </cell>
          <cell r="N16511">
            <v>23</v>
          </cell>
          <cell r="V16511">
            <v>-530.18678880000004</v>
          </cell>
          <cell r="W16511">
            <v>1197</v>
          </cell>
        </row>
        <row r="16512">
          <cell r="A16512" t="str">
            <v>RETAIL      NON_PERSAL  REPEAT      19A:ES2</v>
          </cell>
          <cell r="B16512" t="str">
            <v>RETAIL      NON_PERSAL  REPEAT      1A:ES9</v>
          </cell>
          <cell r="C16512" t="str">
            <v>RETAIL      NON_PERSAL  REPEAT      1A:ESL:LNP9</v>
          </cell>
          <cell r="N16512">
            <v>1</v>
          </cell>
          <cell r="V16512">
            <v>0</v>
          </cell>
          <cell r="W16512">
            <v>0</v>
          </cell>
        </row>
        <row r="16513">
          <cell r="A16513" t="str">
            <v>RETAIL      NON_PERSAL  REPEAT      19A:UTD2</v>
          </cell>
          <cell r="B16513" t="str">
            <v>RETAIL      NON_PERSAL  REPEAT      1A:UTD9</v>
          </cell>
          <cell r="C16513" t="str">
            <v>RETAIL      NON_PERSAL  REPEAT      1A:UTDA:UTD9</v>
          </cell>
          <cell r="N16513">
            <v>7.6584000000000003</v>
          </cell>
          <cell r="V16513">
            <v>-182.10805339999999</v>
          </cell>
          <cell r="W16513">
            <v>322.52879999999999</v>
          </cell>
        </row>
        <row r="16514">
          <cell r="A16514" t="str">
            <v>RETAIL      NON_PERSAL  REPEAT      19DR2</v>
          </cell>
          <cell r="B16514" t="str">
            <v>RETAIL      NON_PERSAL  REPEAT      1DR9</v>
          </cell>
          <cell r="C16514" t="str">
            <v>RETAIL      NON_PERSAL  REPEAT      1DRDR9</v>
          </cell>
          <cell r="N16514">
            <v>1</v>
          </cell>
          <cell r="V16514">
            <v>-12.82523671</v>
          </cell>
          <cell r="W16514">
            <v>0</v>
          </cell>
        </row>
        <row r="16515">
          <cell r="A16515" t="str">
            <v>RETAIL      NON_PERSAL  REPEAT      19L:LNP2</v>
          </cell>
          <cell r="B16515" t="str">
            <v>RETAIL      NON_PERSAL  REPEAT      1L:LNP9</v>
          </cell>
          <cell r="C16515" t="str">
            <v>RETAIL      NON_PERSAL  REPEAT      1L:LNPL:LNP9</v>
          </cell>
          <cell r="N16515">
            <v>1</v>
          </cell>
          <cell r="V16515">
            <v>0</v>
          </cell>
          <cell r="W16515">
            <v>0</v>
          </cell>
        </row>
        <row r="16516">
          <cell r="A16516" t="str">
            <v>RETAIL      NON_PERSAL  REPEAT      19L:LP2</v>
          </cell>
          <cell r="B16516" t="str">
            <v>RETAIL      NON_PERSAL  REPEAT      1L:LP9</v>
          </cell>
          <cell r="C16516" t="str">
            <v>RETAIL      NON_PERSAL  REPEAT      1L:LPL:LP9</v>
          </cell>
          <cell r="N16516">
            <v>3</v>
          </cell>
          <cell r="V16516">
            <v>-105.1201562</v>
          </cell>
          <cell r="W16516">
            <v>0</v>
          </cell>
        </row>
        <row r="16517">
          <cell r="A16517" t="str">
            <v>RETAIL      NON_PERSAL  REPEAT      19A:ES2</v>
          </cell>
          <cell r="B16517" t="str">
            <v>RETAIL      NON_PERSAL  REPEAT      1A:ES9</v>
          </cell>
          <cell r="C16517" t="str">
            <v>RETAIL      NON_PERSAL  REPEAT      1A:ESA:ES9</v>
          </cell>
          <cell r="N16517">
            <v>2</v>
          </cell>
          <cell r="V16517">
            <v>2.4743621918000001</v>
          </cell>
          <cell r="W16517">
            <v>0</v>
          </cell>
        </row>
        <row r="16518">
          <cell r="A16518" t="str">
            <v>RETAIL      NON_PERSAL  REPEAT      19A:ES2</v>
          </cell>
          <cell r="B16518" t="str">
            <v>RETAIL      NON_PERSAL  REPEAT      1A:ES9</v>
          </cell>
          <cell r="C16518" t="str">
            <v>RETAIL      NON_PERSAL  REPEAT      1A:ESA:UTD9</v>
          </cell>
          <cell r="N16518">
            <v>16</v>
          </cell>
          <cell r="V16518">
            <v>65.255694246999994</v>
          </cell>
          <cell r="W16518">
            <v>855</v>
          </cell>
        </row>
        <row r="16519">
          <cell r="A16519" t="str">
            <v>RETAIL      NON_PERSAL  REPEAT      19A:ES2</v>
          </cell>
          <cell r="B16519" t="str">
            <v>RETAIL      NON_PERSAL  REPEAT      1A:ES9</v>
          </cell>
          <cell r="C16519" t="str">
            <v>RETAIL      NON_PERSAL  REPEAT      1A:ESL:LNP9</v>
          </cell>
          <cell r="N16519">
            <v>2</v>
          </cell>
          <cell r="V16519">
            <v>0</v>
          </cell>
          <cell r="W16519">
            <v>0</v>
          </cell>
        </row>
        <row r="16520">
          <cell r="A16520" t="str">
            <v>RETAIL      NON_PERSAL  REPEAT      19A:UTD2</v>
          </cell>
          <cell r="B16520" t="str">
            <v>RETAIL      NON_PERSAL  REPEAT      1A:UTD9</v>
          </cell>
          <cell r="C16520" t="str">
            <v>RETAIL      NON_PERSAL  REPEAT      1A:UTDA:ES9</v>
          </cell>
          <cell r="N16520">
            <v>1</v>
          </cell>
          <cell r="V16520">
            <v>2.1602515067999999</v>
          </cell>
          <cell r="W16520">
            <v>0</v>
          </cell>
        </row>
        <row r="16521">
          <cell r="A16521" t="str">
            <v>RETAIL      NON_PERSAL  REPEAT      19A:UTD2</v>
          </cell>
          <cell r="B16521" t="str">
            <v>RETAIL      NON_PERSAL  REPEAT      1A:UTD9</v>
          </cell>
          <cell r="C16521" t="str">
            <v>RETAIL      NON_PERSAL  REPEAT      1A:UTDA:UTD9</v>
          </cell>
          <cell r="N16521">
            <v>14</v>
          </cell>
          <cell r="V16521">
            <v>54.532993150999999</v>
          </cell>
          <cell r="W16521">
            <v>798</v>
          </cell>
        </row>
        <row r="16522">
          <cell r="A16522" t="str">
            <v>RETAIL      NON_PERSAL  REPEAT      19DR2</v>
          </cell>
          <cell r="B16522" t="str">
            <v>RETAIL      NON_PERSAL  REPEAT      1DR9</v>
          </cell>
          <cell r="C16522" t="str">
            <v>RETAIL      NON_PERSAL  REPEAT      1DRDR9</v>
          </cell>
          <cell r="N16522">
            <v>6</v>
          </cell>
          <cell r="V16522">
            <v>61.867121918000002</v>
          </cell>
          <cell r="W16522">
            <v>285</v>
          </cell>
        </row>
        <row r="16523">
          <cell r="A16523" t="str">
            <v>RETAIL      NON_PERSAL  REPEAT      19L:LNP2</v>
          </cell>
          <cell r="B16523" t="str">
            <v>RETAIL      NON_PERSAL  REPEAT      1L:LNP9</v>
          </cell>
          <cell r="C16523" t="str">
            <v>RETAIL      NON_PERSAL  REPEAT      1L:LNPL:LNP9</v>
          </cell>
          <cell r="N16523">
            <v>2</v>
          </cell>
          <cell r="V16523">
            <v>0</v>
          </cell>
          <cell r="W16523">
            <v>0</v>
          </cell>
        </row>
        <row r="16524">
          <cell r="A16524" t="str">
            <v>RETAIL      NON_PERSAL  REPEAT      19L:LNP2</v>
          </cell>
          <cell r="B16524" t="str">
            <v>RETAIL      NON_PERSAL  REPEAT      1L:LNP9</v>
          </cell>
          <cell r="C16524" t="str">
            <v>RETAIL      NON_PERSAL  REPEAT      1L:LNPL:W/O9</v>
          </cell>
          <cell r="N16524">
            <v>1</v>
          </cell>
          <cell r="V16524">
            <v>0</v>
          </cell>
          <cell r="W16524">
            <v>0</v>
          </cell>
        </row>
        <row r="16525">
          <cell r="A16525" t="str">
            <v>RETAIL      NON_PERSAL  REPEAT      19L:LP2</v>
          </cell>
          <cell r="B16525" t="str">
            <v>RETAIL      NON_PERSAL  REPEAT      1L:LP9</v>
          </cell>
          <cell r="C16525" t="str">
            <v>RETAIL      NON_PERSAL  REPEAT      1L:LPL:LP9</v>
          </cell>
          <cell r="N16525">
            <v>1</v>
          </cell>
          <cell r="V16525">
            <v>4.1803068493</v>
          </cell>
          <cell r="W16525">
            <v>0</v>
          </cell>
        </row>
        <row r="16526">
          <cell r="A16526" t="str">
            <v>RETAIL      NON_PERSAL  REPEAT      19L:W/O2</v>
          </cell>
          <cell r="B16526" t="str">
            <v>RETAIL      NON_PERSAL  REPEAT      1L:W/O9</v>
          </cell>
          <cell r="C16526" t="str">
            <v>RETAIL      NON_PERSAL  REPEAT      1L:W/OL:W/O9</v>
          </cell>
          <cell r="N16526">
            <v>13</v>
          </cell>
          <cell r="V16526">
            <v>0</v>
          </cell>
          <cell r="W16526">
            <v>0</v>
          </cell>
        </row>
        <row r="16527">
          <cell r="A16527" t="str">
            <v>RETAIL      NON_PERSAL  REPEAT      19A:ES2</v>
          </cell>
          <cell r="B16527" t="str">
            <v>RETAIL      NON_PERSAL  REPEAT      1A:ES9</v>
          </cell>
          <cell r="C16527" t="str">
            <v>RETAIL      NON_PERSAL  REPEAT      1A:ESA:ES9</v>
          </cell>
          <cell r="N16527">
            <v>59</v>
          </cell>
          <cell r="V16527">
            <v>1692.7557847</v>
          </cell>
          <cell r="W16527">
            <v>3363</v>
          </cell>
        </row>
        <row r="16528">
          <cell r="A16528" t="str">
            <v>RETAIL      NON_PERSAL  REPEAT      19A:ES2</v>
          </cell>
          <cell r="B16528" t="str">
            <v>RETAIL      NON_PERSAL  REPEAT      1A:ES9</v>
          </cell>
          <cell r="C16528" t="str">
            <v>RETAIL      NON_PERSAL  REPEAT      1A:ESA:UTD9</v>
          </cell>
          <cell r="N16528">
            <v>1</v>
          </cell>
          <cell r="V16528">
            <v>13.141316712</v>
          </cell>
          <cell r="W16528">
            <v>57</v>
          </cell>
        </row>
        <row r="16529">
          <cell r="A16529" t="str">
            <v>RETAIL      NON_PERSAL  REPEAT      19A:ES2</v>
          </cell>
          <cell r="B16529" t="str">
            <v>RETAIL      NON_PERSAL  REPEAT      1A:ES9</v>
          </cell>
          <cell r="C16529" t="str">
            <v>RETAIL      NON_PERSAL  REPEAT      1A:ESDR9</v>
          </cell>
          <cell r="N16529">
            <v>1</v>
          </cell>
          <cell r="V16529">
            <v>39.150557259999999</v>
          </cell>
          <cell r="W16529">
            <v>57</v>
          </cell>
        </row>
        <row r="16530">
          <cell r="A16530" t="str">
            <v>RETAIL      NON_PERSAL  REPEAT      19A:ES2</v>
          </cell>
          <cell r="B16530" t="str">
            <v>RETAIL      NON_PERSAL  REPEAT      1A:ES9</v>
          </cell>
          <cell r="C16530" t="str">
            <v>RETAIL      NON_PERSAL  REPEAT      1A:ESL:LNP9</v>
          </cell>
          <cell r="N16530">
            <v>6</v>
          </cell>
          <cell r="V16530">
            <v>0</v>
          </cell>
          <cell r="W16530">
            <v>0</v>
          </cell>
        </row>
        <row r="16531">
          <cell r="A16531" t="str">
            <v>RETAIL      NON_PERSAL  REPEAT      19A:ES2</v>
          </cell>
          <cell r="B16531" t="str">
            <v>RETAIL      NON_PERSAL  REPEAT      1A:ES9</v>
          </cell>
          <cell r="C16531" t="str">
            <v>RETAIL      NON_PERSAL  REPEAT      1A:ESL:LP9</v>
          </cell>
          <cell r="N16531">
            <v>1</v>
          </cell>
          <cell r="V16531">
            <v>48.207945205000001</v>
          </cell>
          <cell r="W16531">
            <v>57</v>
          </cell>
        </row>
        <row r="16532">
          <cell r="A16532" t="str">
            <v>RETAIL      NON_PERSAL  REPEAT      19A:UTD2</v>
          </cell>
          <cell r="B16532" t="str">
            <v>RETAIL      NON_PERSAL  REPEAT      1A:UTD9</v>
          </cell>
          <cell r="C16532" t="str">
            <v>RETAIL      NON_PERSAL  REPEAT      1A:UTDA:ES9</v>
          </cell>
          <cell r="N16532">
            <v>11</v>
          </cell>
          <cell r="V16532">
            <v>318.48058437999998</v>
          </cell>
          <cell r="W16532">
            <v>627</v>
          </cell>
        </row>
        <row r="16533">
          <cell r="A16533" t="str">
            <v>RETAIL      NON_PERSAL  REPEAT      19ADMIN2</v>
          </cell>
          <cell r="B16533" t="str">
            <v>RETAIL      NON_PERSAL  REPEAT      1ADMIN9</v>
          </cell>
          <cell r="C16533" t="str">
            <v>RETAIL      NON_PERSAL  REPEAT      1ADMINADMIN9</v>
          </cell>
          <cell r="N16533">
            <v>4</v>
          </cell>
          <cell r="V16533">
            <v>83.582113151000001</v>
          </cell>
          <cell r="W16533">
            <v>114</v>
          </cell>
        </row>
        <row r="16534">
          <cell r="A16534" t="str">
            <v>RETAIL      NON_PERSAL  REPEAT      19DR2</v>
          </cell>
          <cell r="B16534" t="str">
            <v>RETAIL      NON_PERSAL  REPEAT      1DR9</v>
          </cell>
          <cell r="C16534" t="str">
            <v>RETAIL      NON_PERSAL  REPEAT      1DRA:ES9</v>
          </cell>
          <cell r="N16534">
            <v>1</v>
          </cell>
          <cell r="V16534">
            <v>37.180657807999999</v>
          </cell>
          <cell r="W16534">
            <v>57</v>
          </cell>
        </row>
        <row r="16535">
          <cell r="A16535" t="str">
            <v>RETAIL      NON_PERSAL  REPEAT      19DR2</v>
          </cell>
          <cell r="B16535" t="str">
            <v>RETAIL      NON_PERSAL  REPEAT      1DR9</v>
          </cell>
          <cell r="C16535" t="str">
            <v>RETAIL      NON_PERSAL  REPEAT      1DRDR9</v>
          </cell>
          <cell r="N16535">
            <v>12</v>
          </cell>
          <cell r="V16535">
            <v>350.39274081999997</v>
          </cell>
          <cell r="W16535">
            <v>684</v>
          </cell>
        </row>
        <row r="16536">
          <cell r="A16536" t="str">
            <v>RETAIL      NON_PERSAL  REPEAT      19L:LNP2</v>
          </cell>
          <cell r="B16536" t="str">
            <v>RETAIL      NON_PERSAL  REPEAT      1L:LNP9</v>
          </cell>
          <cell r="C16536" t="str">
            <v>RETAIL      NON_PERSAL  REPEAT      1L:LNPL:LP9</v>
          </cell>
          <cell r="N16536">
            <v>1</v>
          </cell>
          <cell r="V16536">
            <v>35.385402740000004</v>
          </cell>
          <cell r="W16536">
            <v>228</v>
          </cell>
        </row>
        <row r="16537">
          <cell r="A16537" t="str">
            <v>RETAIL      NON_PERSAL  REPEAT      19L:LNP2</v>
          </cell>
          <cell r="B16537" t="str">
            <v>RETAIL      NON_PERSAL  REPEAT      1L:LNP9</v>
          </cell>
          <cell r="C16537" t="str">
            <v>RETAIL      NON_PERSAL  REPEAT      1L:LNPL:W/O9</v>
          </cell>
          <cell r="N16537">
            <v>1</v>
          </cell>
          <cell r="V16537">
            <v>0</v>
          </cell>
          <cell r="W16537">
            <v>0</v>
          </cell>
        </row>
        <row r="16538">
          <cell r="A16538" t="str">
            <v>RETAIL      NON_PERSAL  REPEAT      19L:LP2</v>
          </cell>
          <cell r="B16538" t="str">
            <v>RETAIL      NON_PERSAL  REPEAT      1L:LP9</v>
          </cell>
          <cell r="C16538" t="str">
            <v>RETAIL      NON_PERSAL  REPEAT      1L:LPL:LP9</v>
          </cell>
          <cell r="N16538">
            <v>1</v>
          </cell>
          <cell r="V16538">
            <v>53.257915068000003</v>
          </cell>
          <cell r="W16538">
            <v>57</v>
          </cell>
        </row>
        <row r="16539">
          <cell r="A16539" t="str">
            <v>RETAIL      NON_PERSAL  REPEAT      19A:ES2</v>
          </cell>
          <cell r="B16539" t="str">
            <v>RETAIL      NON_PERSAL  REPEAT      1A:ES9</v>
          </cell>
          <cell r="C16539" t="str">
            <v>RETAIL      NON_PERSAL  REPEAT      1A:ESA:ES9</v>
          </cell>
          <cell r="N16539">
            <v>2</v>
          </cell>
          <cell r="V16539">
            <v>142.11396658000001</v>
          </cell>
          <cell r="W16539">
            <v>114</v>
          </cell>
        </row>
        <row r="16540">
          <cell r="A16540" t="str">
            <v>RETAIL      NON_PERSAL  REPEAT      19A:ES2</v>
          </cell>
          <cell r="B16540" t="str">
            <v>RETAIL      NON_PERSAL  REPEAT      1A:ES9</v>
          </cell>
          <cell r="C16540" t="str">
            <v>RETAIL      NON_PERSAL  REPEAT      1A:ESADMIN9</v>
          </cell>
          <cell r="N16540">
            <v>1</v>
          </cell>
          <cell r="V16540">
            <v>34.157443561999997</v>
          </cell>
          <cell r="W16540">
            <v>57</v>
          </cell>
        </row>
        <row r="16541">
          <cell r="A16541" t="str">
            <v>RETAIL      NON_PERSAL  REPEAT      19A:ES2</v>
          </cell>
          <cell r="B16541" t="str">
            <v>RETAIL      NON_PERSAL  REPEAT      1A:ES9</v>
          </cell>
          <cell r="C16541" t="str">
            <v>RETAIL      NON_PERSAL  REPEAT      1A:ESL:LNP9</v>
          </cell>
          <cell r="N16541">
            <v>1</v>
          </cell>
          <cell r="V16541">
            <v>0</v>
          </cell>
          <cell r="W16541">
            <v>0</v>
          </cell>
        </row>
        <row r="16542">
          <cell r="A16542" t="str">
            <v>RETAIL      NON_PERSAL  REPEAT      19A:UTD2</v>
          </cell>
          <cell r="B16542" t="str">
            <v>RETAIL      NON_PERSAL  REPEAT      1A:UTD9</v>
          </cell>
          <cell r="C16542" t="str">
            <v>RETAIL      NON_PERSAL  REPEAT      1A:UTDA:ES9</v>
          </cell>
          <cell r="N16542">
            <v>2</v>
          </cell>
          <cell r="V16542">
            <v>100.69053040999999</v>
          </cell>
          <cell r="W16542">
            <v>114</v>
          </cell>
        </row>
        <row r="16543">
          <cell r="A16543" t="str">
            <v>RETAIL      NON_PERSAL  REPEAT      19DR2</v>
          </cell>
          <cell r="B16543" t="str">
            <v>RETAIL      NON_PERSAL  REPEAT      1DR9</v>
          </cell>
          <cell r="C16543" t="str">
            <v>RETAIL      NON_PERSAL  REPEAT      1DRA:ES9</v>
          </cell>
          <cell r="N16543">
            <v>1</v>
          </cell>
          <cell r="V16543">
            <v>34.180278903999998</v>
          </cell>
          <cell r="W16543">
            <v>57</v>
          </cell>
        </row>
        <row r="16544">
          <cell r="A16544" t="str">
            <v>RETAIL      NON_PERSAL  REPEAT      19A:ES3</v>
          </cell>
          <cell r="B16544" t="str">
            <v>RETAIL      NON_PERSAL  REPEAT      1A:ES9</v>
          </cell>
          <cell r="C16544" t="str">
            <v>RETAIL      NON_PERSAL  REPEAT      1A:ESA:UTD9</v>
          </cell>
          <cell r="N16544">
            <v>1</v>
          </cell>
          <cell r="V16544">
            <v>-76.21965041</v>
          </cell>
          <cell r="W16544">
            <v>57</v>
          </cell>
        </row>
        <row r="16545">
          <cell r="A16545" t="str">
            <v>RETAIL      NON_PERSAL  REPEAT      19L:W/O3</v>
          </cell>
          <cell r="B16545" t="str">
            <v>RETAIL      NON_PERSAL  REPEAT      1L:W/O9</v>
          </cell>
          <cell r="C16545" t="str">
            <v>RETAIL      NON_PERSAL  REPEAT      1L:W/OL:W/O9</v>
          </cell>
          <cell r="N16545">
            <v>1</v>
          </cell>
          <cell r="V16545">
            <v>-199.85772080000001</v>
          </cell>
          <cell r="W16545">
            <v>570</v>
          </cell>
        </row>
        <row r="16546">
          <cell r="A16546" t="str">
            <v>RETAIL      NON_PERSAL  REPEAT      19A:ES3</v>
          </cell>
          <cell r="B16546" t="str">
            <v>RETAIL      NON_PERSAL  REPEAT      1A:ES9</v>
          </cell>
          <cell r="C16546" t="str">
            <v>RETAIL      NON_PERSAL  REPEAT      1A:ESA:UTD9</v>
          </cell>
          <cell r="N16546">
            <v>4</v>
          </cell>
          <cell r="V16546">
            <v>-95.486925209999995</v>
          </cell>
          <cell r="W16546">
            <v>171</v>
          </cell>
        </row>
        <row r="16547">
          <cell r="A16547" t="str">
            <v>RETAIL      NON_PERSAL  REPEAT      19A:ES3</v>
          </cell>
          <cell r="B16547" t="str">
            <v>RETAIL      NON_PERSAL  REPEAT      1A:ES9</v>
          </cell>
          <cell r="C16547" t="str">
            <v>RETAIL      NON_PERSAL  REPEAT      1A:ESL:LNP9</v>
          </cell>
          <cell r="N16547">
            <v>1</v>
          </cell>
          <cell r="V16547">
            <v>0</v>
          </cell>
          <cell r="W16547">
            <v>0</v>
          </cell>
        </row>
        <row r="16548">
          <cell r="A16548" t="str">
            <v>RETAIL      NON_PERSAL  REPEAT      19A:UTD3</v>
          </cell>
          <cell r="B16548" t="str">
            <v>RETAIL      NON_PERSAL  REPEAT      1A:UTD9</v>
          </cell>
          <cell r="C16548" t="str">
            <v>RETAIL      NON_PERSAL  REPEAT      1A:UTDA:UTD9</v>
          </cell>
          <cell r="N16548">
            <v>3</v>
          </cell>
          <cell r="V16548">
            <v>-61.620318900000001</v>
          </cell>
          <cell r="W16548">
            <v>171</v>
          </cell>
        </row>
        <row r="16549">
          <cell r="A16549" t="str">
            <v>RETAIL      NON_PERSAL  REPEAT      19L:LNP3</v>
          </cell>
          <cell r="B16549" t="str">
            <v>RETAIL      NON_PERSAL  REPEAT      1L:LNP9</v>
          </cell>
          <cell r="C16549" t="str">
            <v>RETAIL      NON_PERSAL  REPEAT      1L:LNPL:LNP9</v>
          </cell>
          <cell r="N16549">
            <v>2</v>
          </cell>
          <cell r="V16549">
            <v>0</v>
          </cell>
          <cell r="W16549">
            <v>0</v>
          </cell>
        </row>
        <row r="16550">
          <cell r="A16550" t="str">
            <v>RETAIL      NON_PERSAL  REPEAT      19L:LP3</v>
          </cell>
          <cell r="B16550" t="str">
            <v>RETAIL      NON_PERSAL  REPEAT      1L:LP9</v>
          </cell>
          <cell r="C16550" t="str">
            <v>RETAIL      NON_PERSAL  REPEAT      1L:LPL:LP9</v>
          </cell>
          <cell r="N16550">
            <v>3</v>
          </cell>
          <cell r="V16550">
            <v>-66.255106850000004</v>
          </cell>
          <cell r="W16550">
            <v>0</v>
          </cell>
        </row>
        <row r="16551">
          <cell r="A16551" t="str">
            <v>RETAIL      NON_PERSAL  REPEAT      19A:ES3</v>
          </cell>
          <cell r="B16551" t="str">
            <v>RETAIL      NON_PERSAL  REPEAT      1A:ES9</v>
          </cell>
          <cell r="C16551" t="str">
            <v>RETAIL      NON_PERSAL  REPEAT      1A:ESA:ES9</v>
          </cell>
          <cell r="N16551">
            <v>2</v>
          </cell>
          <cell r="V16551">
            <v>0</v>
          </cell>
          <cell r="W16551">
            <v>0</v>
          </cell>
        </row>
        <row r="16552">
          <cell r="A16552" t="str">
            <v>RETAIL      NON_PERSAL  REPEAT      19A:ES3</v>
          </cell>
          <cell r="B16552" t="str">
            <v>RETAIL      NON_PERSAL  REPEAT      1A:ES9</v>
          </cell>
          <cell r="C16552" t="str">
            <v>RETAIL      NON_PERSAL  REPEAT      1A:ESA:UTD9</v>
          </cell>
          <cell r="N16552">
            <v>3</v>
          </cell>
          <cell r="V16552">
            <v>10.942978355999999</v>
          </cell>
          <cell r="W16552">
            <v>171</v>
          </cell>
        </row>
        <row r="16553">
          <cell r="A16553" t="str">
            <v>RETAIL      NON_PERSAL  REPEAT      19A:ES3</v>
          </cell>
          <cell r="B16553" t="str">
            <v>RETAIL      NON_PERSAL  REPEAT      1A:ES9</v>
          </cell>
          <cell r="C16553" t="str">
            <v>RETAIL      NON_PERSAL  REPEAT      1A:ESL:LNP9</v>
          </cell>
          <cell r="N16553">
            <v>3</v>
          </cell>
          <cell r="V16553">
            <v>0</v>
          </cell>
          <cell r="W16553">
            <v>0</v>
          </cell>
        </row>
        <row r="16554">
          <cell r="A16554" t="str">
            <v>RETAIL      NON_PERSAL  REPEAT      19A:UTD3</v>
          </cell>
          <cell r="B16554" t="str">
            <v>RETAIL      NON_PERSAL  REPEAT      1A:UTD9</v>
          </cell>
          <cell r="C16554" t="str">
            <v>RETAIL      NON_PERSAL  REPEAT      1A:UTDA:ES9</v>
          </cell>
          <cell r="N16554">
            <v>1</v>
          </cell>
          <cell r="V16554">
            <v>0</v>
          </cell>
          <cell r="W16554">
            <v>0</v>
          </cell>
        </row>
        <row r="16555">
          <cell r="A16555" t="str">
            <v>RETAIL      NON_PERSAL  REPEAT      19A:UTD3</v>
          </cell>
          <cell r="B16555" t="str">
            <v>RETAIL      NON_PERSAL  REPEAT      1A:UTD9</v>
          </cell>
          <cell r="C16555" t="str">
            <v>RETAIL      NON_PERSAL  REPEAT      1A:UTDA:UTD9</v>
          </cell>
          <cell r="N16555">
            <v>5</v>
          </cell>
          <cell r="V16555">
            <v>31.823335067999999</v>
          </cell>
          <cell r="W16555">
            <v>285</v>
          </cell>
        </row>
        <row r="16556">
          <cell r="A16556" t="str">
            <v>RETAIL      NON_PERSAL  REPEAT      19DR3</v>
          </cell>
          <cell r="B16556" t="str">
            <v>RETAIL      NON_PERSAL  REPEAT      1DR9</v>
          </cell>
          <cell r="C16556" t="str">
            <v>RETAIL      NON_PERSAL  REPEAT      1DRDR9</v>
          </cell>
          <cell r="N16556">
            <v>1</v>
          </cell>
          <cell r="V16556">
            <v>10.509144658</v>
          </cell>
          <cell r="W16556">
            <v>57</v>
          </cell>
        </row>
        <row r="16557">
          <cell r="A16557" t="str">
            <v>RETAIL      NON_PERSAL  REPEAT      19L:LNP3</v>
          </cell>
          <cell r="B16557" t="str">
            <v>RETAIL      NON_PERSAL  REPEAT      1L:LNP9</v>
          </cell>
          <cell r="C16557" t="str">
            <v>RETAIL      NON_PERSAL  REPEAT      1L:LNPL:LNP9</v>
          </cell>
          <cell r="N16557">
            <v>1</v>
          </cell>
          <cell r="V16557">
            <v>0</v>
          </cell>
          <cell r="W16557">
            <v>0</v>
          </cell>
        </row>
        <row r="16558">
          <cell r="A16558" t="str">
            <v>RETAIL      NON_PERSAL  REPEAT      19L:LNP3</v>
          </cell>
          <cell r="B16558" t="str">
            <v>RETAIL      NON_PERSAL  REPEAT      1L:LNP9</v>
          </cell>
          <cell r="C16558" t="str">
            <v>RETAIL      NON_PERSAL  REPEAT      1L:LNPL:LP9</v>
          </cell>
          <cell r="N16558">
            <v>1</v>
          </cell>
          <cell r="V16558">
            <v>2.3124575342</v>
          </cell>
          <cell r="W16558">
            <v>57</v>
          </cell>
        </row>
        <row r="16559">
          <cell r="A16559" t="str">
            <v>RETAIL      NON_PERSAL  REPEAT      19L:LP3</v>
          </cell>
          <cell r="B16559" t="str">
            <v>RETAIL      NON_PERSAL  REPEAT      1L:LP9</v>
          </cell>
          <cell r="C16559" t="str">
            <v>RETAIL      NON_PERSAL  REPEAT      1L:LPL:LP9</v>
          </cell>
          <cell r="N16559">
            <v>1</v>
          </cell>
          <cell r="V16559">
            <v>-9.591591781</v>
          </cell>
          <cell r="W16559">
            <v>0</v>
          </cell>
        </row>
        <row r="16560">
          <cell r="A16560" t="str">
            <v>RETAIL      NON_PERSAL  REPEAT      19L:LP3</v>
          </cell>
          <cell r="B16560" t="str">
            <v>RETAIL      NON_PERSAL  REPEAT      1L:LP9</v>
          </cell>
          <cell r="C16560" t="str">
            <v>RETAIL      NON_PERSAL  REPEAT      1L:LPL:W/O9</v>
          </cell>
          <cell r="N16560">
            <v>1</v>
          </cell>
          <cell r="V16560">
            <v>0</v>
          </cell>
          <cell r="W16560">
            <v>0</v>
          </cell>
        </row>
        <row r="16561">
          <cell r="A16561" t="str">
            <v>RETAIL      NON_PERSAL  REPEAT      19L:W/O3</v>
          </cell>
          <cell r="B16561" t="str">
            <v>RETAIL      NON_PERSAL  REPEAT      1L:W/O9</v>
          </cell>
          <cell r="C16561" t="str">
            <v>RETAIL      NON_PERSAL  REPEAT      1L:W/OL:W/O9</v>
          </cell>
          <cell r="N16561">
            <v>8</v>
          </cell>
          <cell r="V16561">
            <v>0</v>
          </cell>
          <cell r="W16561">
            <v>0</v>
          </cell>
        </row>
        <row r="16562">
          <cell r="A16562" t="str">
            <v>RETAIL      NON_PERSAL  REPEAT      19A:ES3</v>
          </cell>
          <cell r="B16562" t="str">
            <v>RETAIL      NON_PERSAL  REPEAT      1A:ES9</v>
          </cell>
          <cell r="C16562" t="str">
            <v>RETAIL      NON_PERSAL  REPEAT      1A:ESA:ES9</v>
          </cell>
          <cell r="N16562">
            <v>18</v>
          </cell>
          <cell r="V16562">
            <v>521.45632274000002</v>
          </cell>
          <cell r="W16562">
            <v>1026</v>
          </cell>
        </row>
        <row r="16563">
          <cell r="A16563" t="str">
            <v>RETAIL      NON_PERSAL  REPEAT      19A:ES3</v>
          </cell>
          <cell r="B16563" t="str">
            <v>RETAIL      NON_PERSAL  REPEAT      1A:ES9</v>
          </cell>
          <cell r="C16563" t="str">
            <v>RETAIL      NON_PERSAL  REPEAT      1A:ESA:UTD9</v>
          </cell>
          <cell r="N16563">
            <v>1</v>
          </cell>
          <cell r="V16563">
            <v>33.733130137000003</v>
          </cell>
          <cell r="W16563">
            <v>57</v>
          </cell>
        </row>
        <row r="16564">
          <cell r="A16564" t="str">
            <v>RETAIL      NON_PERSAL  REPEAT      19A:ES3</v>
          </cell>
          <cell r="B16564" t="str">
            <v>RETAIL      NON_PERSAL  REPEAT      1A:ES9</v>
          </cell>
          <cell r="C16564" t="str">
            <v>RETAIL      NON_PERSAL  REPEAT      1A:ESDR9</v>
          </cell>
          <cell r="N16564">
            <v>1</v>
          </cell>
          <cell r="V16564">
            <v>54.166167123000001</v>
          </cell>
          <cell r="W16564">
            <v>57</v>
          </cell>
        </row>
        <row r="16565">
          <cell r="A16565" t="str">
            <v>RETAIL      NON_PERSAL  REPEAT      19A:ES3</v>
          </cell>
          <cell r="B16565" t="str">
            <v>RETAIL      NON_PERSAL  REPEAT      1A:ES9</v>
          </cell>
          <cell r="C16565" t="str">
            <v>RETAIL      NON_PERSAL  REPEAT      1A:ESL:LNP9</v>
          </cell>
          <cell r="N16565">
            <v>21</v>
          </cell>
          <cell r="V16565">
            <v>0</v>
          </cell>
          <cell r="W16565">
            <v>0</v>
          </cell>
        </row>
        <row r="16566">
          <cell r="A16566" t="str">
            <v>RETAIL      NON_PERSAL  REPEAT      19A:ES3</v>
          </cell>
          <cell r="B16566" t="str">
            <v>RETAIL      NON_PERSAL  REPEAT      1A:ES9</v>
          </cell>
          <cell r="C16566" t="str">
            <v>RETAIL      NON_PERSAL  REPEAT      1A:ESL:LP9</v>
          </cell>
          <cell r="N16566">
            <v>3</v>
          </cell>
          <cell r="V16566">
            <v>124.42949917999999</v>
          </cell>
          <cell r="W16566">
            <v>171</v>
          </cell>
        </row>
        <row r="16567">
          <cell r="A16567" t="str">
            <v>RETAIL      NON_PERSAL  REPEAT      19A:ES3</v>
          </cell>
          <cell r="B16567" t="str">
            <v>RETAIL      NON_PERSAL  REPEAT      1A:ES9</v>
          </cell>
          <cell r="C16567" t="str">
            <v>RETAIL      NON_PERSAL  REPEAT      1A:ESL:W/O9</v>
          </cell>
          <cell r="N16567">
            <v>1</v>
          </cell>
          <cell r="V16567">
            <v>0</v>
          </cell>
          <cell r="W16567">
            <v>0</v>
          </cell>
        </row>
        <row r="16568">
          <cell r="A16568" t="str">
            <v>RETAIL      NON_PERSAL  REPEAT      19A:UTD3</v>
          </cell>
          <cell r="B16568" t="str">
            <v>RETAIL      NON_PERSAL  REPEAT      1A:UTD9</v>
          </cell>
          <cell r="C16568" t="str">
            <v>RETAIL      NON_PERSAL  REPEAT      1A:UTDA:ES9</v>
          </cell>
          <cell r="N16568">
            <v>2</v>
          </cell>
          <cell r="V16568">
            <v>59.474978630000003</v>
          </cell>
          <cell r="W16568">
            <v>57</v>
          </cell>
        </row>
        <row r="16569">
          <cell r="A16569" t="str">
            <v>RETAIL      NON_PERSAL  REPEAT      19A:UTD3</v>
          </cell>
          <cell r="B16569" t="str">
            <v>RETAIL      NON_PERSAL  REPEAT      1A:UTD9</v>
          </cell>
          <cell r="C16569" t="str">
            <v>RETAIL      NON_PERSAL  REPEAT      1A:UTDA:UTD9</v>
          </cell>
          <cell r="N16569">
            <v>1</v>
          </cell>
          <cell r="V16569">
            <v>18.954885205</v>
          </cell>
          <cell r="W16569">
            <v>57</v>
          </cell>
        </row>
        <row r="16570">
          <cell r="A16570" t="str">
            <v>RETAIL      NON_PERSAL  REPEAT      19ADMIN3</v>
          </cell>
          <cell r="B16570" t="str">
            <v>RETAIL      NON_PERSAL  REPEAT      1ADMIN9</v>
          </cell>
          <cell r="C16570" t="str">
            <v>RETAIL      NON_PERSAL  REPEAT      1ADMINADMIN9</v>
          </cell>
          <cell r="N16570">
            <v>5</v>
          </cell>
          <cell r="V16570">
            <v>102.20514411000001</v>
          </cell>
          <cell r="W16570">
            <v>171</v>
          </cell>
        </row>
        <row r="16571">
          <cell r="A16571" t="str">
            <v>RETAIL      NON_PERSAL  REPEAT      19DR3</v>
          </cell>
          <cell r="B16571" t="str">
            <v>RETAIL      NON_PERSAL  REPEAT      1DR9</v>
          </cell>
          <cell r="C16571" t="str">
            <v>RETAIL      NON_PERSAL  REPEAT      1DRA:ES9</v>
          </cell>
          <cell r="N16571">
            <v>1</v>
          </cell>
          <cell r="V16571">
            <v>21.856523836000001</v>
          </cell>
          <cell r="W16571">
            <v>57</v>
          </cell>
        </row>
        <row r="16572">
          <cell r="A16572" t="str">
            <v>RETAIL      NON_PERSAL  REPEAT      19DR3</v>
          </cell>
          <cell r="B16572" t="str">
            <v>RETAIL      NON_PERSAL  REPEAT      1DR9</v>
          </cell>
          <cell r="C16572" t="str">
            <v>RETAIL      NON_PERSAL  REPEAT      1DRDR9</v>
          </cell>
          <cell r="N16572">
            <v>10</v>
          </cell>
          <cell r="V16572">
            <v>306.42585945000002</v>
          </cell>
          <cell r="W16572">
            <v>570</v>
          </cell>
        </row>
        <row r="16573">
          <cell r="A16573" t="str">
            <v>RETAIL      NON_PERSAL  REPEAT      19L:LNP3</v>
          </cell>
          <cell r="B16573" t="str">
            <v>RETAIL      NON_PERSAL  REPEAT      1L:LNP9</v>
          </cell>
          <cell r="C16573" t="str">
            <v>RETAIL      NON_PERSAL  REPEAT      1L:LNPDR9</v>
          </cell>
          <cell r="N16573">
            <v>1</v>
          </cell>
          <cell r="V16573">
            <v>27.102430685000002</v>
          </cell>
          <cell r="W16573">
            <v>114</v>
          </cell>
        </row>
        <row r="16574">
          <cell r="A16574" t="str">
            <v>RETAIL      NON_PERSAL  REPEAT      19L:LNP3</v>
          </cell>
          <cell r="B16574" t="str">
            <v>RETAIL      NON_PERSAL  REPEAT      1L:LNP9</v>
          </cell>
          <cell r="C16574" t="str">
            <v>RETAIL      NON_PERSAL  REPEAT      1L:LNPL:LNP9</v>
          </cell>
          <cell r="N16574">
            <v>7</v>
          </cell>
          <cell r="V16574">
            <v>0</v>
          </cell>
          <cell r="W16574">
            <v>0</v>
          </cell>
        </row>
        <row r="16575">
          <cell r="A16575" t="str">
            <v>RETAIL      NON_PERSAL  REPEAT      19L:LNP3</v>
          </cell>
          <cell r="B16575" t="str">
            <v>RETAIL      NON_PERSAL  REPEAT      1L:LNP9</v>
          </cell>
          <cell r="C16575" t="str">
            <v>RETAIL      NON_PERSAL  REPEAT      1L:LNPL:LP9</v>
          </cell>
          <cell r="N16575">
            <v>1</v>
          </cell>
          <cell r="V16575">
            <v>41.484338630000003</v>
          </cell>
          <cell r="W16575">
            <v>114</v>
          </cell>
        </row>
        <row r="16576">
          <cell r="A16576" t="str">
            <v>RETAIL      NON_PERSAL  REPEAT      19L:LP3</v>
          </cell>
          <cell r="B16576" t="str">
            <v>RETAIL      NON_PERSAL  REPEAT      1L:LP9</v>
          </cell>
          <cell r="C16576" t="str">
            <v>RETAIL      NON_PERSAL  REPEAT      1L:LPL:LP9</v>
          </cell>
          <cell r="N16576">
            <v>3</v>
          </cell>
          <cell r="V16576">
            <v>91.801093151000003</v>
          </cell>
          <cell r="W16576">
            <v>171</v>
          </cell>
        </row>
        <row r="16577">
          <cell r="A16577" t="str">
            <v>RETAIL      NON_PERSAL  REPEAT      19A:ES4</v>
          </cell>
          <cell r="B16577" t="str">
            <v>RETAIL      NON_PERSAL  REPEAT      1A:ES9</v>
          </cell>
          <cell r="C16577" t="str">
            <v>RETAIL      NON_PERSAL  REPEAT      1A:ESE_SET9</v>
          </cell>
          <cell r="N16577">
            <v>1</v>
          </cell>
          <cell r="V16577">
            <v>-201.43196549999999</v>
          </cell>
          <cell r="W16577">
            <v>0</v>
          </cell>
        </row>
        <row r="16578">
          <cell r="A16578" t="str">
            <v>RETAIL      NON_PERSAL  REPEAT      19L:LNP4</v>
          </cell>
          <cell r="B16578" t="str">
            <v>RETAIL      NON_PERSAL  REPEAT      1L:LNP9</v>
          </cell>
          <cell r="C16578" t="str">
            <v>RETAIL      NON_PERSAL  REPEAT      1L:LNPE_SET9</v>
          </cell>
          <cell r="N16578">
            <v>1</v>
          </cell>
          <cell r="V16578">
            <v>-99.004499999999993</v>
          </cell>
          <cell r="W16578">
            <v>0</v>
          </cell>
        </row>
        <row r="16579">
          <cell r="A16579" t="str">
            <v>RETAIL      NON_PERSAL  REPEAT      19A:ES4</v>
          </cell>
          <cell r="B16579" t="str">
            <v>RETAIL      NON_PERSAL  REPEAT      1A:ES9</v>
          </cell>
          <cell r="C16579" t="str">
            <v>RETAIL      NON_PERSAL  REPEAT      1A:ESA:UTD9</v>
          </cell>
          <cell r="N16579">
            <v>1</v>
          </cell>
          <cell r="V16579">
            <v>-41.249179730000002</v>
          </cell>
          <cell r="W16579">
            <v>57</v>
          </cell>
        </row>
        <row r="16580">
          <cell r="A16580" t="str">
            <v>RETAIL      NON_PERSAL  REPEAT      19L:LP4</v>
          </cell>
          <cell r="B16580" t="str">
            <v>RETAIL      NON_PERSAL  REPEAT      1L:LP9</v>
          </cell>
          <cell r="C16580" t="str">
            <v>RETAIL      NON_PERSAL  REPEAT      1L:LPL:LP9</v>
          </cell>
          <cell r="N16580">
            <v>1</v>
          </cell>
          <cell r="V16580">
            <v>-27.105904110000001</v>
          </cell>
          <cell r="W16580">
            <v>0</v>
          </cell>
        </row>
        <row r="16581">
          <cell r="A16581" t="str">
            <v>RETAIL      NON_PERSAL  REPEAT      19A:ES4</v>
          </cell>
          <cell r="B16581" t="str">
            <v>RETAIL      NON_PERSAL  REPEAT      1A:ES9</v>
          </cell>
          <cell r="C16581" t="str">
            <v>RETAIL      NON_PERSAL  REPEAT      1A:ESA:UTD9</v>
          </cell>
          <cell r="N16581">
            <v>1</v>
          </cell>
          <cell r="V16581">
            <v>-38.026007669999998</v>
          </cell>
          <cell r="W16581">
            <v>0</v>
          </cell>
        </row>
        <row r="16582">
          <cell r="A16582" t="str">
            <v>RETAIL      NON_PERSAL  REPEAT      19A:UTD4</v>
          </cell>
          <cell r="B16582" t="str">
            <v>RETAIL      NON_PERSAL  REPEAT      1A:UTD9</v>
          </cell>
          <cell r="C16582" t="str">
            <v>RETAIL      NON_PERSAL  REPEAT      1A:UTDA:UTD9</v>
          </cell>
          <cell r="N16582">
            <v>1</v>
          </cell>
          <cell r="V16582">
            <v>-16.297467950000001</v>
          </cell>
          <cell r="W16582">
            <v>57</v>
          </cell>
        </row>
        <row r="16583">
          <cell r="A16583" t="str">
            <v>RETAIL      NON_PERSAL  REPEAT      19L:LNP4</v>
          </cell>
          <cell r="B16583" t="str">
            <v>RETAIL      NON_PERSAL  REPEAT      1L:LNP9</v>
          </cell>
          <cell r="C16583" t="str">
            <v>RETAIL      NON_PERSAL  REPEAT      1L:LNPL:LNP9</v>
          </cell>
          <cell r="N16583">
            <v>1</v>
          </cell>
          <cell r="V16583">
            <v>0</v>
          </cell>
          <cell r="W16583">
            <v>0</v>
          </cell>
        </row>
        <row r="16584">
          <cell r="A16584" t="str">
            <v>RETAIL      NON_PERSAL  REPEAT      19L:LP4</v>
          </cell>
          <cell r="B16584" t="str">
            <v>RETAIL      NON_PERSAL  REPEAT      1L:LP9</v>
          </cell>
          <cell r="C16584" t="str">
            <v>RETAIL      NON_PERSAL  REPEAT      1L:LPL:LP9</v>
          </cell>
          <cell r="N16584">
            <v>3</v>
          </cell>
          <cell r="V16584">
            <v>-46.777167120000001</v>
          </cell>
          <cell r="W16584">
            <v>0</v>
          </cell>
        </row>
        <row r="16585">
          <cell r="A16585" t="str">
            <v>RETAIL      NON_PERSAL  REPEAT      19A:ES4</v>
          </cell>
          <cell r="B16585" t="str">
            <v>RETAIL      NON_PERSAL  REPEAT      1A:ES9</v>
          </cell>
          <cell r="C16585" t="str">
            <v>RETAIL      NON_PERSAL  REPEAT      1A:ESA:UTD9</v>
          </cell>
          <cell r="N16585">
            <v>1</v>
          </cell>
          <cell r="V16585">
            <v>3.0688380822000001</v>
          </cell>
          <cell r="W16585">
            <v>57</v>
          </cell>
        </row>
        <row r="16586">
          <cell r="A16586" t="str">
            <v>RETAIL      NON_PERSAL  REPEAT      19A:ES4</v>
          </cell>
          <cell r="B16586" t="str">
            <v>RETAIL      NON_PERSAL  REPEAT      1A:ES9</v>
          </cell>
          <cell r="C16586" t="str">
            <v>RETAIL      NON_PERSAL  REPEAT      1A:ESDR9</v>
          </cell>
          <cell r="N16586">
            <v>1</v>
          </cell>
          <cell r="V16586">
            <v>16.106528219000001</v>
          </cell>
          <cell r="W16586">
            <v>57</v>
          </cell>
        </row>
        <row r="16587">
          <cell r="A16587" t="str">
            <v>RETAIL      NON_PERSAL  REPEAT      19A:ES4</v>
          </cell>
          <cell r="B16587" t="str">
            <v>RETAIL      NON_PERSAL  REPEAT      1A:ES9</v>
          </cell>
          <cell r="C16587" t="str">
            <v>RETAIL      NON_PERSAL  REPEAT      1A:ESL:LNP9</v>
          </cell>
          <cell r="N16587">
            <v>1</v>
          </cell>
          <cell r="V16587">
            <v>0</v>
          </cell>
          <cell r="W16587">
            <v>0</v>
          </cell>
        </row>
        <row r="16588">
          <cell r="A16588" t="str">
            <v>RETAIL      NON_PERSAL  REPEAT      19A:UTD4</v>
          </cell>
          <cell r="B16588" t="str">
            <v>RETAIL      NON_PERSAL  REPEAT      1A:UTD9</v>
          </cell>
          <cell r="C16588" t="str">
            <v>RETAIL      NON_PERSAL  REPEAT      1A:UTDA:ES9</v>
          </cell>
          <cell r="N16588">
            <v>1</v>
          </cell>
          <cell r="V16588">
            <v>0</v>
          </cell>
          <cell r="W16588">
            <v>0</v>
          </cell>
        </row>
        <row r="16589">
          <cell r="A16589" t="str">
            <v>RETAIL      NON_PERSAL  REPEAT      19A:UTD4</v>
          </cell>
          <cell r="B16589" t="str">
            <v>RETAIL      NON_PERSAL  REPEAT      1A:UTD9</v>
          </cell>
          <cell r="C16589" t="str">
            <v>RETAIL      NON_PERSAL  REPEAT      1A:UTDA:UTD9</v>
          </cell>
          <cell r="N16589">
            <v>2</v>
          </cell>
          <cell r="V16589">
            <v>6.4827123287999999</v>
          </cell>
          <cell r="W16589">
            <v>114</v>
          </cell>
        </row>
        <row r="16590">
          <cell r="A16590" t="str">
            <v>RETAIL      NON_PERSAL  REPEAT      19ADMIN4</v>
          </cell>
          <cell r="B16590" t="str">
            <v>RETAIL      NON_PERSAL  REPEAT      1ADMIN9</v>
          </cell>
          <cell r="C16590" t="str">
            <v>RETAIL      NON_PERSAL  REPEAT      1ADMINADMIN9</v>
          </cell>
          <cell r="N16590">
            <v>1</v>
          </cell>
          <cell r="V16590">
            <v>0.93878630139999997</v>
          </cell>
          <cell r="W16590">
            <v>57</v>
          </cell>
        </row>
        <row r="16591">
          <cell r="A16591" t="str">
            <v>RETAIL      NON_PERSAL  REPEAT      19DR4</v>
          </cell>
          <cell r="B16591" t="str">
            <v>RETAIL      NON_PERSAL  REPEAT      1DR9</v>
          </cell>
          <cell r="C16591" t="str">
            <v>RETAIL      NON_PERSAL  REPEAT      1DRDR9</v>
          </cell>
          <cell r="N16591">
            <v>2</v>
          </cell>
          <cell r="V16591">
            <v>30.749508493</v>
          </cell>
          <cell r="W16591">
            <v>114</v>
          </cell>
        </row>
        <row r="16592">
          <cell r="A16592" t="str">
            <v>RETAIL      NON_PERSAL  REPEAT      19L:LNP4</v>
          </cell>
          <cell r="B16592" t="str">
            <v>RETAIL      NON_PERSAL  REPEAT      1L:LNP9</v>
          </cell>
          <cell r="C16592" t="str">
            <v>RETAIL      NON_PERSAL  REPEAT      1L:LNPL:LNP9</v>
          </cell>
          <cell r="N16592">
            <v>2</v>
          </cell>
          <cell r="V16592">
            <v>0</v>
          </cell>
          <cell r="W16592">
            <v>0</v>
          </cell>
        </row>
        <row r="16593">
          <cell r="A16593" t="str">
            <v>RETAIL      NON_PERSAL  REPEAT      19L:LNP4</v>
          </cell>
          <cell r="B16593" t="str">
            <v>RETAIL      NON_PERSAL  REPEAT      1L:LNP9</v>
          </cell>
          <cell r="C16593" t="str">
            <v>RETAIL      NON_PERSAL  REPEAT      1L:LNPL:LP9</v>
          </cell>
          <cell r="N16593">
            <v>1</v>
          </cell>
          <cell r="V16593">
            <v>3.8803167123</v>
          </cell>
          <cell r="W16593">
            <v>114</v>
          </cell>
        </row>
        <row r="16594">
          <cell r="A16594" t="str">
            <v>RETAIL      NON_PERSAL  REPEAT      19L:LP4</v>
          </cell>
          <cell r="B16594" t="str">
            <v>RETAIL      NON_PERSAL  REPEAT      1L:LP9</v>
          </cell>
          <cell r="C16594" t="str">
            <v>RETAIL      NON_PERSAL  REPEAT      1L:LPL:LP9</v>
          </cell>
          <cell r="N16594">
            <v>6</v>
          </cell>
          <cell r="V16594">
            <v>-1.040831507</v>
          </cell>
          <cell r="W16594">
            <v>171</v>
          </cell>
        </row>
        <row r="16595">
          <cell r="A16595" t="str">
            <v>RETAIL      NON_PERSAL  REPEAT      19L:W/O4</v>
          </cell>
          <cell r="B16595" t="str">
            <v>RETAIL      NON_PERSAL  REPEAT      1L:W/O9</v>
          </cell>
          <cell r="C16595" t="str">
            <v>RETAIL      NON_PERSAL  REPEAT      1L:W/OL:W/O9</v>
          </cell>
          <cell r="N16595">
            <v>12</v>
          </cell>
          <cell r="V16595">
            <v>0</v>
          </cell>
          <cell r="W16595">
            <v>0</v>
          </cell>
        </row>
        <row r="16596">
          <cell r="A16596" t="str">
            <v>RETAIL      NON_PERSAL  REPEAT      19A:ES4</v>
          </cell>
          <cell r="B16596" t="str">
            <v>RETAIL      NON_PERSAL  REPEAT      1A:ES9</v>
          </cell>
          <cell r="C16596" t="str">
            <v>RETAIL      NON_PERSAL  REPEAT      1A:ESA:ES9</v>
          </cell>
          <cell r="N16596">
            <v>9</v>
          </cell>
          <cell r="V16596">
            <v>271.51515040999999</v>
          </cell>
          <cell r="W16596">
            <v>456</v>
          </cell>
        </row>
        <row r="16597">
          <cell r="A16597" t="str">
            <v>RETAIL      NON_PERSAL  REPEAT      19A:ES4</v>
          </cell>
          <cell r="B16597" t="str">
            <v>RETAIL      NON_PERSAL  REPEAT      1A:ES9</v>
          </cell>
          <cell r="C16597" t="str">
            <v>RETAIL      NON_PERSAL  REPEAT      1A:ESL:LNP9</v>
          </cell>
          <cell r="N16597">
            <v>12</v>
          </cell>
          <cell r="V16597">
            <v>0</v>
          </cell>
          <cell r="W16597">
            <v>0</v>
          </cell>
        </row>
        <row r="16598">
          <cell r="A16598" t="str">
            <v>RETAIL      NON_PERSAL  REPEAT      19A:UTD4</v>
          </cell>
          <cell r="B16598" t="str">
            <v>RETAIL      NON_PERSAL  REPEAT      1A:UTD9</v>
          </cell>
          <cell r="C16598" t="str">
            <v>RETAIL      NON_PERSAL  REPEAT      1A:UTDA:ES9</v>
          </cell>
          <cell r="N16598">
            <v>1</v>
          </cell>
          <cell r="V16598">
            <v>30.917038355999999</v>
          </cell>
          <cell r="W16598">
            <v>57</v>
          </cell>
        </row>
        <row r="16599">
          <cell r="A16599" t="str">
            <v>RETAIL      NON_PERSAL  REPEAT      19A:UTD4</v>
          </cell>
          <cell r="B16599" t="str">
            <v>RETAIL      NON_PERSAL  REPEAT      1A:UTD9</v>
          </cell>
          <cell r="C16599" t="str">
            <v>RETAIL      NON_PERSAL  REPEAT      1A:UTDA:UTD9</v>
          </cell>
          <cell r="N16599">
            <v>2</v>
          </cell>
          <cell r="V16599">
            <v>72.261922192</v>
          </cell>
          <cell r="W16599">
            <v>114</v>
          </cell>
        </row>
        <row r="16600">
          <cell r="A16600" t="str">
            <v>RETAIL      NON_PERSAL  REPEAT      19ADMIN4</v>
          </cell>
          <cell r="B16600" t="str">
            <v>RETAIL      NON_PERSAL  REPEAT      1ADMIN9</v>
          </cell>
          <cell r="C16600" t="str">
            <v>RETAIL      NON_PERSAL  REPEAT      1ADMINADMIN9</v>
          </cell>
          <cell r="N16600">
            <v>5</v>
          </cell>
          <cell r="V16600">
            <v>100.39586301</v>
          </cell>
          <cell r="W16600">
            <v>228</v>
          </cell>
        </row>
        <row r="16601">
          <cell r="A16601" t="str">
            <v>RETAIL      NON_PERSAL  REPEAT      19DR4</v>
          </cell>
          <cell r="B16601" t="str">
            <v>RETAIL      NON_PERSAL  REPEAT      1DR9</v>
          </cell>
          <cell r="C16601" t="str">
            <v>RETAIL      NON_PERSAL  REPEAT      1DRA:ES9</v>
          </cell>
          <cell r="N16601">
            <v>1</v>
          </cell>
          <cell r="V16601">
            <v>43.153276437999999</v>
          </cell>
          <cell r="W16601">
            <v>57</v>
          </cell>
        </row>
        <row r="16602">
          <cell r="A16602" t="str">
            <v>RETAIL      NON_PERSAL  REPEAT      19DR4</v>
          </cell>
          <cell r="B16602" t="str">
            <v>RETAIL      NON_PERSAL  REPEAT      1DR9</v>
          </cell>
          <cell r="C16602" t="str">
            <v>RETAIL      NON_PERSAL  REPEAT      1DRDR9</v>
          </cell>
          <cell r="N16602">
            <v>11</v>
          </cell>
          <cell r="V16602">
            <v>-455.4629827</v>
          </cell>
          <cell r="W16602">
            <v>627</v>
          </cell>
        </row>
        <row r="16603">
          <cell r="A16603" t="str">
            <v>RETAIL      NON_PERSAL  REPEAT      19L:LNP4</v>
          </cell>
          <cell r="B16603" t="str">
            <v>RETAIL      NON_PERSAL  REPEAT      1L:LNP9</v>
          </cell>
          <cell r="C16603" t="str">
            <v>RETAIL      NON_PERSAL  REPEAT      1L:LNPADMIN9</v>
          </cell>
          <cell r="N16603">
            <v>2</v>
          </cell>
          <cell r="V16603">
            <v>70.855762192</v>
          </cell>
          <cell r="W16603">
            <v>114</v>
          </cell>
        </row>
        <row r="16604">
          <cell r="A16604" t="str">
            <v>RETAIL      NON_PERSAL  REPEAT      19L:LNP4</v>
          </cell>
          <cell r="B16604" t="str">
            <v>RETAIL      NON_PERSAL  REPEAT      1L:LNP9</v>
          </cell>
          <cell r="C16604" t="str">
            <v>RETAIL      NON_PERSAL  REPEAT      1L:LNPL:LNP9</v>
          </cell>
          <cell r="N16604">
            <v>21</v>
          </cell>
          <cell r="V16604">
            <v>0</v>
          </cell>
          <cell r="W16604">
            <v>0</v>
          </cell>
        </row>
        <row r="16605">
          <cell r="A16605" t="str">
            <v>RETAIL      NON_PERSAL  REPEAT      19L:LNP4</v>
          </cell>
          <cell r="B16605" t="str">
            <v>RETAIL      NON_PERSAL  REPEAT      1L:LNP9</v>
          </cell>
          <cell r="C16605" t="str">
            <v>RETAIL      NON_PERSAL  REPEAT      1L:LNPL:LP9</v>
          </cell>
          <cell r="N16605">
            <v>3</v>
          </cell>
          <cell r="V16605">
            <v>83.511426575000002</v>
          </cell>
          <cell r="W16605">
            <v>342</v>
          </cell>
        </row>
        <row r="16606">
          <cell r="A16606" t="str">
            <v>RETAIL      NON_PERSAL  REPEAT      19L:LP4</v>
          </cell>
          <cell r="B16606" t="str">
            <v>RETAIL      NON_PERSAL  REPEAT      1L:LP9</v>
          </cell>
          <cell r="C16606" t="str">
            <v>RETAIL      NON_PERSAL  REPEAT      1L:LPL:LP9</v>
          </cell>
          <cell r="N16606">
            <v>6</v>
          </cell>
          <cell r="V16606">
            <v>-461.97822819999999</v>
          </cell>
          <cell r="W16606">
            <v>342</v>
          </cell>
        </row>
        <row r="16607">
          <cell r="A16607" t="str">
            <v>RETAIL      NON_PERSAL  REPEAT      19L:W/O4</v>
          </cell>
          <cell r="B16607" t="str">
            <v>RETAIL      NON_PERSAL  REPEAT      1L:W/O9</v>
          </cell>
          <cell r="C16607" t="str">
            <v>RETAIL      NON_PERSAL  REPEAT      1L:W/OL:W/O9</v>
          </cell>
          <cell r="N16607">
            <v>1</v>
          </cell>
          <cell r="V16607">
            <v>0</v>
          </cell>
          <cell r="W16607">
            <v>0</v>
          </cell>
        </row>
        <row r="16608">
          <cell r="A16608" t="str">
            <v>RETAIL      NON_PERSAL  REPEAT      19ADMIN4</v>
          </cell>
          <cell r="B16608" t="str">
            <v>RETAIL      NON_PERSAL  REPEAT      1ADMIN9</v>
          </cell>
          <cell r="C16608" t="str">
            <v>RETAIL      NON_PERSAL  REPEAT      1ADMINADMIN9</v>
          </cell>
          <cell r="N16608">
            <v>1</v>
          </cell>
          <cell r="V16608">
            <v>93.076857533999998</v>
          </cell>
          <cell r="W16608">
            <v>0</v>
          </cell>
        </row>
        <row r="16609">
          <cell r="A16609" t="str">
            <v>RETAIL      NON_PERSAL  REPEAT      19L:W/O5</v>
          </cell>
          <cell r="B16609" t="str">
            <v>RETAIL      NON_PERSAL  REPEAT      1L:W/O9</v>
          </cell>
          <cell r="C16609" t="str">
            <v>RETAIL      NON_PERSAL  REPEAT      1L:W/OL:W/O9</v>
          </cell>
          <cell r="N16609">
            <v>1</v>
          </cell>
          <cell r="V16609">
            <v>0</v>
          </cell>
          <cell r="W16609">
            <v>0</v>
          </cell>
        </row>
        <row r="16610">
          <cell r="A16610" t="str">
            <v>RETAIL      NON_PERSAL  REPEAT      19L:LP5</v>
          </cell>
          <cell r="B16610" t="str">
            <v>RETAIL      NON_PERSAL  REPEAT      1L:LP9</v>
          </cell>
          <cell r="C16610" t="str">
            <v>RETAIL      NON_PERSAL  REPEAT      1L:LPL:LP9</v>
          </cell>
          <cell r="N16610">
            <v>1</v>
          </cell>
          <cell r="V16610">
            <v>-63.04283014</v>
          </cell>
          <cell r="W16610">
            <v>0</v>
          </cell>
        </row>
        <row r="16611">
          <cell r="A16611" t="str">
            <v>RETAIL      NON_PERSAL  REPEAT      19A:ES5</v>
          </cell>
          <cell r="B16611" t="str">
            <v>RETAIL      NON_PERSAL  REPEAT      1A:ES9</v>
          </cell>
          <cell r="C16611" t="str">
            <v>RETAIL      NON_PERSAL  REPEAT      1A:ESA:UTD9</v>
          </cell>
          <cell r="N16611">
            <v>1</v>
          </cell>
          <cell r="V16611">
            <v>-38.034016440000002</v>
          </cell>
          <cell r="W16611">
            <v>0</v>
          </cell>
        </row>
        <row r="16612">
          <cell r="A16612" t="str">
            <v>RETAIL      NON_PERSAL  REPEAT      19A:UTD5</v>
          </cell>
          <cell r="B16612" t="str">
            <v>RETAIL      NON_PERSAL  REPEAT      1A:UTD9</v>
          </cell>
          <cell r="C16612" t="str">
            <v>RETAIL      NON_PERSAL  REPEAT      1A:UTDA:UTD9</v>
          </cell>
          <cell r="N16612">
            <v>1</v>
          </cell>
          <cell r="V16612">
            <v>-21.64797781</v>
          </cell>
          <cell r="W16612">
            <v>57</v>
          </cell>
        </row>
        <row r="16613">
          <cell r="A16613" t="str">
            <v>RETAIL      NON_PERSAL  REPEAT      19ADMIN5</v>
          </cell>
          <cell r="B16613" t="str">
            <v>RETAIL      NON_PERSAL  REPEAT      1ADMIN9</v>
          </cell>
          <cell r="C16613" t="str">
            <v>RETAIL      NON_PERSAL  REPEAT      1ADMINADMIN9</v>
          </cell>
          <cell r="N16613">
            <v>1</v>
          </cell>
          <cell r="V16613">
            <v>-125.54668770000001</v>
          </cell>
          <cell r="W16613">
            <v>0</v>
          </cell>
        </row>
        <row r="16614">
          <cell r="A16614" t="str">
            <v>RETAIL      NON_PERSAL  REPEAT      19L:LP5</v>
          </cell>
          <cell r="B16614" t="str">
            <v>RETAIL      NON_PERSAL  REPEAT      1L:LP9</v>
          </cell>
          <cell r="C16614" t="str">
            <v>RETAIL      NON_PERSAL  REPEAT      1L:LPL:LP9</v>
          </cell>
          <cell r="N16614">
            <v>7</v>
          </cell>
          <cell r="V16614">
            <v>-375.7846323</v>
          </cell>
          <cell r="W16614">
            <v>57</v>
          </cell>
        </row>
        <row r="16615">
          <cell r="A16615" t="str">
            <v>RETAIL      NON_PERSAL  REPEAT      19A:ES5</v>
          </cell>
          <cell r="B16615" t="str">
            <v>RETAIL      NON_PERSAL  REPEAT      1A:ES9</v>
          </cell>
          <cell r="C16615" t="str">
            <v>RETAIL      NON_PERSAL  REPEAT      1A:ESA:UTD9</v>
          </cell>
          <cell r="N16615">
            <v>2</v>
          </cell>
          <cell r="V16615">
            <v>32.875532055000001</v>
          </cell>
          <cell r="W16615">
            <v>114</v>
          </cell>
        </row>
        <row r="16616">
          <cell r="A16616" t="str">
            <v>RETAIL      NON_PERSAL  REPEAT      19A:ES5</v>
          </cell>
          <cell r="B16616" t="str">
            <v>RETAIL      NON_PERSAL  REPEAT      1A:ES9</v>
          </cell>
          <cell r="C16616" t="str">
            <v>RETAIL      NON_PERSAL  REPEAT      1A:ESL:LNP9</v>
          </cell>
          <cell r="N16616">
            <v>1</v>
          </cell>
          <cell r="V16616">
            <v>0</v>
          </cell>
          <cell r="W16616">
            <v>0</v>
          </cell>
        </row>
        <row r="16617">
          <cell r="A16617" t="str">
            <v>RETAIL      NON_PERSAL  REPEAT      19A:UTD5</v>
          </cell>
          <cell r="B16617" t="str">
            <v>RETAIL      NON_PERSAL  REPEAT      1A:UTD9</v>
          </cell>
          <cell r="C16617" t="str">
            <v>RETAIL      NON_PERSAL  REPEAT      1A:UTDA:UTD9</v>
          </cell>
          <cell r="N16617">
            <v>2</v>
          </cell>
          <cell r="V16617">
            <v>72.196439999999996</v>
          </cell>
          <cell r="W16617">
            <v>114</v>
          </cell>
        </row>
        <row r="16618">
          <cell r="A16618" t="str">
            <v>RETAIL      NON_PERSAL  REPEAT      19DR5</v>
          </cell>
          <cell r="B16618" t="str">
            <v>RETAIL      NON_PERSAL  REPEAT      1DR9</v>
          </cell>
          <cell r="C16618" t="str">
            <v>RETAIL      NON_PERSAL  REPEAT      1DRDR9</v>
          </cell>
          <cell r="N16618">
            <v>8</v>
          </cell>
          <cell r="V16618">
            <v>95.875699725999993</v>
          </cell>
          <cell r="W16618">
            <v>456</v>
          </cell>
        </row>
        <row r="16619">
          <cell r="A16619" t="str">
            <v>RETAIL      NON_PERSAL  REPEAT      19L:LNP5</v>
          </cell>
          <cell r="B16619" t="str">
            <v>RETAIL      NON_PERSAL  REPEAT      1L:LNP9</v>
          </cell>
          <cell r="C16619" t="str">
            <v>RETAIL      NON_PERSAL  REPEAT      1L:LNPL:LNP9</v>
          </cell>
          <cell r="N16619">
            <v>11</v>
          </cell>
          <cell r="V16619">
            <v>0</v>
          </cell>
          <cell r="W16619">
            <v>0</v>
          </cell>
        </row>
        <row r="16620">
          <cell r="A16620" t="str">
            <v>RETAIL      NON_PERSAL  REPEAT      19L:LNP5</v>
          </cell>
          <cell r="B16620" t="str">
            <v>RETAIL      NON_PERSAL  REPEAT      1L:LNP9</v>
          </cell>
          <cell r="C16620" t="str">
            <v>RETAIL      NON_PERSAL  REPEAT      1L:LNPL:LP9</v>
          </cell>
          <cell r="N16620">
            <v>1</v>
          </cell>
          <cell r="V16620">
            <v>9.0724076712000006</v>
          </cell>
          <cell r="W16620">
            <v>0</v>
          </cell>
        </row>
        <row r="16621">
          <cell r="A16621" t="str">
            <v>RETAIL      NON_PERSAL  REPEAT      19L:LNP5</v>
          </cell>
          <cell r="B16621" t="str">
            <v>RETAIL      NON_PERSAL  REPEAT      1L:LNP9</v>
          </cell>
          <cell r="C16621" t="str">
            <v>RETAIL      NON_PERSAL  REPEAT      1L:LNPL:W/O9</v>
          </cell>
          <cell r="N16621">
            <v>2</v>
          </cell>
          <cell r="V16621">
            <v>0</v>
          </cell>
          <cell r="W16621">
            <v>0</v>
          </cell>
        </row>
        <row r="16622">
          <cell r="A16622" t="str">
            <v>RETAIL      NON_PERSAL  REPEAT      19L:LP5</v>
          </cell>
          <cell r="B16622" t="str">
            <v>RETAIL      NON_PERSAL  REPEAT      1L:LP9</v>
          </cell>
          <cell r="C16622" t="str">
            <v>RETAIL      NON_PERSAL  REPEAT      1L:LPL:LP9</v>
          </cell>
          <cell r="N16622">
            <v>5</v>
          </cell>
          <cell r="V16622">
            <v>23.164176986000001</v>
          </cell>
          <cell r="W16622">
            <v>228</v>
          </cell>
        </row>
        <row r="16623">
          <cell r="A16623" t="str">
            <v>RETAIL      NON_PERSAL  REPEAT      19L:W/O5</v>
          </cell>
          <cell r="B16623" t="str">
            <v>RETAIL      NON_PERSAL  REPEAT      1L:W/O9</v>
          </cell>
          <cell r="C16623" t="str">
            <v>RETAIL      NON_PERSAL  REPEAT      1L:W/OL:W/O9</v>
          </cell>
          <cell r="N16623">
            <v>9</v>
          </cell>
          <cell r="V16623">
            <v>0</v>
          </cell>
          <cell r="W16623">
            <v>0</v>
          </cell>
        </row>
        <row r="16624">
          <cell r="A16624" t="str">
            <v>RETAIL      NON_PERSAL  REPEAT      19A:ES5</v>
          </cell>
          <cell r="B16624" t="str">
            <v>RETAIL      NON_PERSAL  REPEAT      1A:ES9</v>
          </cell>
          <cell r="C16624" t="str">
            <v>RETAIL      NON_PERSAL  REPEAT      1A:ESA:ES9</v>
          </cell>
          <cell r="N16624">
            <v>2</v>
          </cell>
          <cell r="V16624">
            <v>67.361037534000005</v>
          </cell>
          <cell r="W16624">
            <v>114</v>
          </cell>
        </row>
        <row r="16625">
          <cell r="A16625" t="str">
            <v>RETAIL      NON_PERSAL  REPEAT      19A:ES5</v>
          </cell>
          <cell r="B16625" t="str">
            <v>RETAIL      NON_PERSAL  REPEAT      1A:ES9</v>
          </cell>
          <cell r="C16625" t="str">
            <v>RETAIL      NON_PERSAL  REPEAT      1A:ESL:LNP9</v>
          </cell>
          <cell r="N16625">
            <v>4</v>
          </cell>
          <cell r="V16625">
            <v>0</v>
          </cell>
          <cell r="W16625">
            <v>0</v>
          </cell>
        </row>
        <row r="16626">
          <cell r="A16626" t="str">
            <v>RETAIL      NON_PERSAL  REPEAT      19A:UTD5</v>
          </cell>
          <cell r="B16626" t="str">
            <v>RETAIL      NON_PERSAL  REPEAT      1A:UTD9</v>
          </cell>
          <cell r="C16626" t="str">
            <v>RETAIL      NON_PERSAL  REPEAT      1A:UTDA:ES9</v>
          </cell>
          <cell r="N16626">
            <v>3</v>
          </cell>
          <cell r="V16626">
            <v>140.67821425</v>
          </cell>
          <cell r="W16626">
            <v>171</v>
          </cell>
        </row>
        <row r="16627">
          <cell r="A16627" t="str">
            <v>RETAIL      NON_PERSAL  REPEAT      19A:UTD5</v>
          </cell>
          <cell r="B16627" t="str">
            <v>RETAIL      NON_PERSAL  REPEAT      1A:UTD9</v>
          </cell>
          <cell r="C16627" t="str">
            <v>RETAIL      NON_PERSAL  REPEAT      1A:UTDA:UTD9</v>
          </cell>
          <cell r="N16627">
            <v>3</v>
          </cell>
          <cell r="V16627">
            <v>91.848879452000006</v>
          </cell>
          <cell r="W16627">
            <v>171</v>
          </cell>
        </row>
        <row r="16628">
          <cell r="A16628" t="str">
            <v>RETAIL      NON_PERSAL  REPEAT      19ADMIN5</v>
          </cell>
          <cell r="B16628" t="str">
            <v>RETAIL      NON_PERSAL  REPEAT      1ADMIN9</v>
          </cell>
          <cell r="C16628" t="str">
            <v>RETAIL      NON_PERSAL  REPEAT      1ADMINADMIN9</v>
          </cell>
          <cell r="N16628">
            <v>7</v>
          </cell>
          <cell r="V16628">
            <v>28.219903561999999</v>
          </cell>
          <cell r="W16628">
            <v>285</v>
          </cell>
        </row>
        <row r="16629">
          <cell r="A16629" t="str">
            <v>RETAIL      NON_PERSAL  REPEAT      19DR5</v>
          </cell>
          <cell r="B16629" t="str">
            <v>RETAIL      NON_PERSAL  REPEAT      1DR9</v>
          </cell>
          <cell r="C16629" t="str">
            <v>RETAIL      NON_PERSAL  REPEAT      1DRDR9</v>
          </cell>
          <cell r="N16629">
            <v>9</v>
          </cell>
          <cell r="V16629">
            <v>278.19810000000001</v>
          </cell>
          <cell r="W16629">
            <v>513</v>
          </cell>
        </row>
        <row r="16630">
          <cell r="A16630" t="str">
            <v>RETAIL      NON_PERSAL  REPEAT      19L:LNP5</v>
          </cell>
          <cell r="B16630" t="str">
            <v>RETAIL      NON_PERSAL  REPEAT      1L:LNP9</v>
          </cell>
          <cell r="C16630" t="str">
            <v>RETAIL      NON_PERSAL  REPEAT      1L:LNPL:LNP9</v>
          </cell>
          <cell r="N16630">
            <v>24</v>
          </cell>
          <cell r="V16630">
            <v>0</v>
          </cell>
          <cell r="W16630">
            <v>0</v>
          </cell>
        </row>
        <row r="16631">
          <cell r="A16631" t="str">
            <v>RETAIL      NON_PERSAL  REPEAT      19L:LNP5</v>
          </cell>
          <cell r="B16631" t="str">
            <v>RETAIL      NON_PERSAL  REPEAT      1L:LNP9</v>
          </cell>
          <cell r="C16631" t="str">
            <v>RETAIL      NON_PERSAL  REPEAT      1L:LNPL:LP9</v>
          </cell>
          <cell r="N16631">
            <v>8</v>
          </cell>
          <cell r="V16631">
            <v>317.52675288</v>
          </cell>
          <cell r="W16631">
            <v>1254</v>
          </cell>
        </row>
        <row r="16632">
          <cell r="A16632" t="str">
            <v>RETAIL      NON_PERSAL  REPEAT      19L:LP5</v>
          </cell>
          <cell r="B16632" t="str">
            <v>RETAIL      NON_PERSAL  REPEAT      1L:LP9</v>
          </cell>
          <cell r="C16632" t="str">
            <v>RETAIL      NON_PERSAL  REPEAT      1L:LPL:LP9</v>
          </cell>
          <cell r="N16632">
            <v>10</v>
          </cell>
          <cell r="V16632">
            <v>355.71713999999997</v>
          </cell>
          <cell r="W16632">
            <v>570</v>
          </cell>
        </row>
        <row r="16633">
          <cell r="A16633" t="str">
            <v>RETAIL      NON_PERSAL  REPEAT      19ADMIN6+</v>
          </cell>
          <cell r="B16633" t="str">
            <v>RETAIL      NON_PERSAL  REPEAT      1ADMIN9</v>
          </cell>
          <cell r="C16633" t="str">
            <v>RETAIL      NON_PERSAL  REPEAT      1ADMINL:W/O9</v>
          </cell>
          <cell r="N16633">
            <v>2</v>
          </cell>
          <cell r="V16633">
            <v>0</v>
          </cell>
          <cell r="W16633">
            <v>-57</v>
          </cell>
        </row>
        <row r="16634">
          <cell r="A16634" t="str">
            <v>RETAIL      NON_PERSAL  REPEAT      19L:LP6+</v>
          </cell>
          <cell r="B16634" t="str">
            <v>RETAIL      NON_PERSAL  REPEAT      1L:LP9</v>
          </cell>
          <cell r="C16634" t="str">
            <v>RETAIL      NON_PERSAL  REPEAT      1L:LPADMIN9</v>
          </cell>
          <cell r="N16634">
            <v>1</v>
          </cell>
          <cell r="V16634">
            <v>-149.21306300000001</v>
          </cell>
          <cell r="W16634">
            <v>0</v>
          </cell>
        </row>
        <row r="16635">
          <cell r="A16635" t="str">
            <v>RETAIL      NON_PERSAL  REPEAT      19A:ES6+</v>
          </cell>
          <cell r="B16635" t="str">
            <v>RETAIL      NON_PERSAL  REPEAT      1A:ES9</v>
          </cell>
          <cell r="C16635" t="str">
            <v>RETAIL      NON_PERSAL  REPEAT      1A:ESA:UTD9</v>
          </cell>
          <cell r="N16635">
            <v>1</v>
          </cell>
          <cell r="V16635">
            <v>-118.8504855</v>
          </cell>
          <cell r="W16635">
            <v>0</v>
          </cell>
        </row>
        <row r="16636">
          <cell r="A16636" t="str">
            <v>RETAIL      NON_PERSAL  REPEAT      19A:UTD6+</v>
          </cell>
          <cell r="B16636" t="str">
            <v>RETAIL      NON_PERSAL  REPEAT      1A:UTD9</v>
          </cell>
          <cell r="C16636" t="str">
            <v>RETAIL      NON_PERSAL  REPEAT      1A:UTDA:UTD9</v>
          </cell>
          <cell r="N16636">
            <v>1</v>
          </cell>
          <cell r="V16636">
            <v>-24.176561100000001</v>
          </cell>
          <cell r="W16636">
            <v>57</v>
          </cell>
        </row>
        <row r="16637">
          <cell r="A16637" t="str">
            <v>RETAIL      NON_PERSAL  REPEAT      19ADMIN6+</v>
          </cell>
          <cell r="B16637" t="str">
            <v>RETAIL      NON_PERSAL  REPEAT      1ADMIN9</v>
          </cell>
          <cell r="C16637" t="str">
            <v>RETAIL      NON_PERSAL  REPEAT      1ADMINADMIN9</v>
          </cell>
          <cell r="N16637">
            <v>1</v>
          </cell>
          <cell r="V16637">
            <v>-27.047942469999999</v>
          </cell>
          <cell r="W16637">
            <v>0</v>
          </cell>
        </row>
        <row r="16638">
          <cell r="A16638" t="str">
            <v>RETAIL      NON_PERSAL  REPEAT      19L:LP6+</v>
          </cell>
          <cell r="B16638" t="str">
            <v>RETAIL      NON_PERSAL  REPEAT      1L:LP9</v>
          </cell>
          <cell r="C16638" t="str">
            <v>RETAIL      NON_PERSAL  REPEAT      1L:LPL:LP9</v>
          </cell>
          <cell r="N16638">
            <v>7</v>
          </cell>
          <cell r="V16638">
            <v>-178.2949644</v>
          </cell>
          <cell r="W16638">
            <v>57</v>
          </cell>
        </row>
        <row r="16639">
          <cell r="A16639" t="str">
            <v>RETAIL      NON_PERSAL  REPEAT      19A:ES6+</v>
          </cell>
          <cell r="B16639" t="str">
            <v>RETAIL      NON_PERSAL  REPEAT      1A:ES9</v>
          </cell>
          <cell r="C16639" t="str">
            <v>RETAIL      NON_PERSAL  REPEAT      1A:ESA:ES9</v>
          </cell>
          <cell r="N16639">
            <v>19</v>
          </cell>
          <cell r="V16639">
            <v>-8.6739904110000001</v>
          </cell>
          <cell r="W16639">
            <v>627</v>
          </cell>
        </row>
        <row r="16640">
          <cell r="A16640" t="str">
            <v>RETAIL      NON_PERSAL  REPEAT      19A:ES6+</v>
          </cell>
          <cell r="B16640" t="str">
            <v>RETAIL      NON_PERSAL  REPEAT      1A:ES9</v>
          </cell>
          <cell r="C16640" t="str">
            <v>RETAIL      NON_PERSAL  REPEAT      1A:ESA:UTD9</v>
          </cell>
          <cell r="N16640">
            <v>6</v>
          </cell>
          <cell r="V16640">
            <v>92.643995341999997</v>
          </cell>
          <cell r="W16640">
            <v>228</v>
          </cell>
        </row>
        <row r="16641">
          <cell r="A16641" t="str">
            <v>RETAIL      NON_PERSAL  REPEAT      19A:ES6+</v>
          </cell>
          <cell r="B16641" t="str">
            <v>RETAIL      NON_PERSAL  REPEAT      1A:ES9</v>
          </cell>
          <cell r="C16641" t="str">
            <v>RETAIL      NON_PERSAL  REPEAT      1A:ESL:LNP9</v>
          </cell>
          <cell r="N16641">
            <v>9</v>
          </cell>
          <cell r="V16641">
            <v>0</v>
          </cell>
          <cell r="W16641">
            <v>0</v>
          </cell>
        </row>
        <row r="16642">
          <cell r="A16642" t="str">
            <v>RETAIL      NON_PERSAL  REPEAT      19A:UTD6+</v>
          </cell>
          <cell r="B16642" t="str">
            <v>RETAIL      NON_PERSAL  REPEAT      1A:UTD9</v>
          </cell>
          <cell r="C16642" t="str">
            <v>RETAIL      NON_PERSAL  REPEAT      1A:UTDA:ES9</v>
          </cell>
          <cell r="N16642">
            <v>6</v>
          </cell>
          <cell r="V16642">
            <v>230.93136903999999</v>
          </cell>
          <cell r="W16642">
            <v>285</v>
          </cell>
        </row>
        <row r="16643">
          <cell r="A16643" t="str">
            <v>RETAIL      NON_PERSAL  REPEAT      19A:UTD6+</v>
          </cell>
          <cell r="B16643" t="str">
            <v>RETAIL      NON_PERSAL  REPEAT      1A:UTD9</v>
          </cell>
          <cell r="C16643" t="str">
            <v>RETAIL      NON_PERSAL  REPEAT      1A:UTDA:UTD9</v>
          </cell>
          <cell r="N16643">
            <v>15</v>
          </cell>
          <cell r="V16643">
            <v>408.83368848999999</v>
          </cell>
          <cell r="W16643">
            <v>684</v>
          </cell>
        </row>
        <row r="16644">
          <cell r="A16644" t="str">
            <v>RETAIL      NON_PERSAL  REPEAT      19ADMIN6+</v>
          </cell>
          <cell r="B16644" t="str">
            <v>RETAIL      NON_PERSAL  REPEAT      1ADMIN9</v>
          </cell>
          <cell r="C16644" t="str">
            <v>RETAIL      NON_PERSAL  REPEAT      1ADMINADMIN9</v>
          </cell>
          <cell r="N16644">
            <v>53</v>
          </cell>
          <cell r="V16644">
            <v>889.16805781000005</v>
          </cell>
          <cell r="W16644">
            <v>1083</v>
          </cell>
        </row>
        <row r="16645">
          <cell r="A16645" t="str">
            <v>RETAIL      NON_PERSAL  REPEAT      19ADMIN6+</v>
          </cell>
          <cell r="B16645" t="str">
            <v>RETAIL      NON_PERSAL  REPEAT      1ADMIN9</v>
          </cell>
          <cell r="C16645" t="str">
            <v>RETAIL      NON_PERSAL  REPEAT      1ADMINL:LNP9</v>
          </cell>
          <cell r="N16645">
            <v>3</v>
          </cell>
          <cell r="V16645">
            <v>0</v>
          </cell>
          <cell r="W16645">
            <v>-57</v>
          </cell>
        </row>
        <row r="16646">
          <cell r="A16646" t="str">
            <v>RETAIL      NON_PERSAL  REPEAT      19ADMIN6+</v>
          </cell>
          <cell r="B16646" t="str">
            <v>RETAIL      NON_PERSAL  REPEAT      1ADMIN9</v>
          </cell>
          <cell r="C16646" t="str">
            <v>RETAIL      NON_PERSAL  REPEAT      1ADMINL:LP9</v>
          </cell>
          <cell r="N16646">
            <v>1</v>
          </cell>
          <cell r="V16646">
            <v>17.522829862999998</v>
          </cell>
          <cell r="W16646">
            <v>57</v>
          </cell>
        </row>
        <row r="16647">
          <cell r="A16647" t="str">
            <v>RETAIL      NON_PERSAL  REPEAT      19DR6+</v>
          </cell>
          <cell r="B16647" t="str">
            <v>RETAIL      NON_PERSAL  REPEAT      1DR9</v>
          </cell>
          <cell r="C16647" t="str">
            <v>RETAIL      NON_PERSAL  REPEAT      1DRA:ES9</v>
          </cell>
          <cell r="N16647">
            <v>4</v>
          </cell>
          <cell r="V16647">
            <v>146.57084712</v>
          </cell>
          <cell r="W16647">
            <v>228</v>
          </cell>
        </row>
        <row r="16648">
          <cell r="A16648" t="str">
            <v>RETAIL      NON_PERSAL  REPEAT      19DR6+</v>
          </cell>
          <cell r="B16648" t="str">
            <v>RETAIL      NON_PERSAL  REPEAT      1DR9</v>
          </cell>
          <cell r="C16648" t="str">
            <v>RETAIL      NON_PERSAL  REPEAT      1DRADMIN9</v>
          </cell>
          <cell r="N16648">
            <v>1</v>
          </cell>
          <cell r="V16648">
            <v>-462.34730960000002</v>
          </cell>
          <cell r="W16648">
            <v>0</v>
          </cell>
        </row>
        <row r="16649">
          <cell r="A16649" t="str">
            <v>RETAIL      NON_PERSAL  REPEAT      19DR6+</v>
          </cell>
          <cell r="B16649" t="str">
            <v>RETAIL      NON_PERSAL  REPEAT      1DR9</v>
          </cell>
          <cell r="C16649" t="str">
            <v>RETAIL      NON_PERSAL  REPEAT      1DRDR9</v>
          </cell>
          <cell r="N16649">
            <v>43</v>
          </cell>
          <cell r="V16649">
            <v>419.00792383999999</v>
          </cell>
          <cell r="W16649">
            <v>1995</v>
          </cell>
        </row>
        <row r="16650">
          <cell r="A16650" t="str">
            <v>RETAIL      NON_PERSAL  REPEAT      19L:LNP6+</v>
          </cell>
          <cell r="B16650" t="str">
            <v>RETAIL      NON_PERSAL  REPEAT      1L:LNP9</v>
          </cell>
          <cell r="C16650" t="str">
            <v>RETAIL      NON_PERSAL  REPEAT      1L:LNPL:LNP9</v>
          </cell>
          <cell r="N16650">
            <v>113</v>
          </cell>
          <cell r="V16650">
            <v>0</v>
          </cell>
          <cell r="W16650">
            <v>0</v>
          </cell>
        </row>
        <row r="16651">
          <cell r="A16651" t="str">
            <v>RETAIL      NON_PERSAL  REPEAT      19L:LNP6+</v>
          </cell>
          <cell r="B16651" t="str">
            <v>RETAIL      NON_PERSAL  REPEAT      1L:LNP9</v>
          </cell>
          <cell r="C16651" t="str">
            <v>RETAIL      NON_PERSAL  REPEAT      1L:LNPL:LP9</v>
          </cell>
          <cell r="N16651">
            <v>12</v>
          </cell>
          <cell r="V16651">
            <v>374.84286986000001</v>
          </cell>
          <cell r="W16651">
            <v>3648</v>
          </cell>
        </row>
        <row r="16652">
          <cell r="A16652" t="str">
            <v>RETAIL      NON_PERSAL  REPEAT      19L:LNP6+</v>
          </cell>
          <cell r="B16652" t="str">
            <v>RETAIL      NON_PERSAL  REPEAT      1L:LNP9</v>
          </cell>
          <cell r="C16652" t="str">
            <v>RETAIL      NON_PERSAL  REPEAT      1L:LNPL:W/O9</v>
          </cell>
          <cell r="N16652">
            <v>23</v>
          </cell>
          <cell r="V16652">
            <v>0</v>
          </cell>
          <cell r="W16652">
            <v>0</v>
          </cell>
        </row>
        <row r="16653">
          <cell r="A16653" t="str">
            <v>RETAIL      NON_PERSAL  REPEAT      19L:LP6+</v>
          </cell>
          <cell r="B16653" t="str">
            <v>RETAIL      NON_PERSAL  REPEAT      1L:LP9</v>
          </cell>
          <cell r="C16653" t="str">
            <v>RETAIL      NON_PERSAL  REPEAT      1L:LPADMIN9</v>
          </cell>
          <cell r="N16653">
            <v>2</v>
          </cell>
          <cell r="V16653">
            <v>-313.52442739999998</v>
          </cell>
          <cell r="W16653">
            <v>0</v>
          </cell>
        </row>
        <row r="16654">
          <cell r="A16654" t="str">
            <v>RETAIL      NON_PERSAL  REPEAT      19L:LP6+</v>
          </cell>
          <cell r="B16654" t="str">
            <v>RETAIL      NON_PERSAL  REPEAT      1L:LP9</v>
          </cell>
          <cell r="C16654" t="str">
            <v>RETAIL      NON_PERSAL  REPEAT      1L:LPL:LNP9</v>
          </cell>
          <cell r="N16654">
            <v>3</v>
          </cell>
          <cell r="V16654">
            <v>0</v>
          </cell>
          <cell r="W16654">
            <v>-1767</v>
          </cell>
        </row>
        <row r="16655">
          <cell r="A16655" t="str">
            <v>RETAIL      NON_PERSAL  REPEAT      19L:LP6+</v>
          </cell>
          <cell r="B16655" t="str">
            <v>RETAIL      NON_PERSAL  REPEAT      1L:LP9</v>
          </cell>
          <cell r="C16655" t="str">
            <v>RETAIL      NON_PERSAL  REPEAT      1L:LPL:LP9</v>
          </cell>
          <cell r="N16655">
            <v>228</v>
          </cell>
          <cell r="V16655">
            <v>-719.10368140000003</v>
          </cell>
          <cell r="W16655">
            <v>10146</v>
          </cell>
        </row>
        <row r="16656">
          <cell r="A16656" t="str">
            <v>RETAIL      NON_PERSAL  REPEAT      19L:LP6+</v>
          </cell>
          <cell r="B16656" t="str">
            <v>RETAIL      NON_PERSAL  REPEAT      1L:LP9</v>
          </cell>
          <cell r="C16656" t="str">
            <v>RETAIL      NON_PERSAL  REPEAT      1L:LPL:W/O9</v>
          </cell>
          <cell r="N16656">
            <v>3</v>
          </cell>
          <cell r="V16656">
            <v>0</v>
          </cell>
          <cell r="W16656">
            <v>-1368</v>
          </cell>
        </row>
        <row r="16657">
          <cell r="A16657" t="str">
            <v>RETAIL      NON_PERSAL  REPEAT      19L:W/O6+</v>
          </cell>
          <cell r="B16657" t="str">
            <v>RETAIL      NON_PERSAL  REPEAT      1L:W/O9</v>
          </cell>
          <cell r="C16657" t="str">
            <v>RETAIL      NON_PERSAL  REPEAT      1L:W/OL:W/O9</v>
          </cell>
          <cell r="N16657">
            <v>345</v>
          </cell>
          <cell r="V16657">
            <v>91.320690411000001</v>
          </cell>
          <cell r="W16657">
            <v>855</v>
          </cell>
        </row>
        <row r="16658">
          <cell r="A16658" t="str">
            <v>RETAIL      NON_PERSAL  REPEAT      19A:UTD0</v>
          </cell>
          <cell r="B16658" t="str">
            <v>RETAIL      NON_PERSAL  REPEAT      1A:UTD9</v>
          </cell>
          <cell r="C16658" t="str">
            <v>RETAIL      NON_PERSAL  REPEAT      1A:UTDA:UTD9</v>
          </cell>
          <cell r="N16658">
            <v>520</v>
          </cell>
          <cell r="V16658">
            <v>-123.3029449</v>
          </cell>
          <cell r="W16658">
            <v>0</v>
          </cell>
        </row>
        <row r="16659">
          <cell r="A16659" t="str">
            <v>RETAIL      NON_PERSAL  REPEAT      19A:UTD0</v>
          </cell>
          <cell r="B16659" t="str">
            <v>RETAIL      NON_PERSAL  REPEAT      1A:UTD9</v>
          </cell>
          <cell r="C16659" t="str">
            <v>RETAIL      NON_PERSAL  REPEAT      1A:UTDA:UTD9</v>
          </cell>
          <cell r="N16659">
            <v>12</v>
          </cell>
          <cell r="V16659">
            <v>336.15439973000002</v>
          </cell>
          <cell r="W16659">
            <v>0</v>
          </cell>
        </row>
        <row r="16660">
          <cell r="A16660" t="str">
            <v>RETAIL      NON_PERSAL  REPEAT      19A:UTD0</v>
          </cell>
          <cell r="B16660" t="str">
            <v>RETAIL      NON_PERSAL  REPEAT      1A:UTD9</v>
          </cell>
          <cell r="C16660" t="str">
            <v>RETAIL      NON_PERSAL  REPEAT      1A:UTDA:UTD9</v>
          </cell>
          <cell r="N16660">
            <v>53</v>
          </cell>
          <cell r="V16660">
            <v>-13718.43435</v>
          </cell>
          <cell r="W16660">
            <v>3021</v>
          </cell>
        </row>
        <row r="16661">
          <cell r="A16661" t="str">
            <v>RETAIL      NON_PERSAL  REPEAT      19A:UTD0</v>
          </cell>
          <cell r="B16661" t="str">
            <v>RETAIL      NON_PERSAL  REPEAT      1A:UTD9</v>
          </cell>
          <cell r="C16661" t="str">
            <v>RETAIL      NON_PERSAL  REPEAT      1A:UTDDR9</v>
          </cell>
          <cell r="N16661">
            <v>1</v>
          </cell>
          <cell r="V16661">
            <v>-207.87502359999999</v>
          </cell>
          <cell r="W16661">
            <v>57</v>
          </cell>
        </row>
        <row r="16662">
          <cell r="A16662" t="str">
            <v>RETAIL      NON_PERSAL  REPEAT      19A:ES0</v>
          </cell>
          <cell r="B16662" t="str">
            <v>RETAIL      NON_PERSAL  REPEAT      1A:ES9</v>
          </cell>
          <cell r="C16662" t="str">
            <v>RETAIL      NON_PERSAL  REPEAT      1A:ESA:ES9</v>
          </cell>
          <cell r="N16662">
            <v>8</v>
          </cell>
          <cell r="V16662">
            <v>68.573522466</v>
          </cell>
          <cell r="W16662">
            <v>114</v>
          </cell>
        </row>
        <row r="16663">
          <cell r="A16663" t="str">
            <v>RETAIL      NON_PERSAL  REPEAT      19A:ES0</v>
          </cell>
          <cell r="B16663" t="str">
            <v>RETAIL      NON_PERSAL  REPEAT      1A:ES9</v>
          </cell>
          <cell r="C16663" t="str">
            <v>RETAIL      NON_PERSAL  REPEAT      1A:ESA:UTD9</v>
          </cell>
          <cell r="N16663">
            <v>40</v>
          </cell>
          <cell r="V16663">
            <v>-717.06634440000005</v>
          </cell>
          <cell r="W16663">
            <v>2280</v>
          </cell>
        </row>
        <row r="16664">
          <cell r="A16664" t="str">
            <v>RETAIL      NON_PERSAL  REPEAT      19A:ES0</v>
          </cell>
          <cell r="B16664" t="str">
            <v>RETAIL      NON_PERSAL  REPEAT      1A:ES9</v>
          </cell>
          <cell r="C16664" t="str">
            <v>RETAIL      NON_PERSAL  REPEAT      1A:ESCL_SET9</v>
          </cell>
          <cell r="N16664">
            <v>2</v>
          </cell>
          <cell r="V16664">
            <v>-29.903203560000001</v>
          </cell>
          <cell r="W16664">
            <v>0</v>
          </cell>
        </row>
        <row r="16665">
          <cell r="A16665" t="str">
            <v>RETAIL      NON_PERSAL  REPEAT      19A:ES0</v>
          </cell>
          <cell r="B16665" t="str">
            <v>RETAIL      NON_PERSAL  REPEAT      1A:ES9</v>
          </cell>
          <cell r="C16665" t="str">
            <v>RETAIL      NON_PERSAL  REPEAT      1A:ESE_SET9</v>
          </cell>
          <cell r="N16665">
            <v>3</v>
          </cell>
          <cell r="V16665">
            <v>-51.065704109999999</v>
          </cell>
          <cell r="W16665">
            <v>0</v>
          </cell>
        </row>
        <row r="16666">
          <cell r="A16666" t="str">
            <v>RETAIL      NON_PERSAL  REPEAT      19A:ES0</v>
          </cell>
          <cell r="B16666" t="str">
            <v>RETAIL      NON_PERSAL  REPEAT      1A:ES9</v>
          </cell>
          <cell r="C16666" t="str">
            <v>RETAIL      NON_PERSAL  REPEAT      1A:ESL:LNP9</v>
          </cell>
          <cell r="N16666">
            <v>1</v>
          </cell>
          <cell r="V16666">
            <v>0</v>
          </cell>
          <cell r="W16666">
            <v>0</v>
          </cell>
        </row>
        <row r="16667">
          <cell r="A16667" t="str">
            <v>RETAIL      NON_PERSAL  REPEAT      19A:UTD0</v>
          </cell>
          <cell r="B16667" t="str">
            <v>RETAIL      NON_PERSAL  REPEAT      1A:UTD9</v>
          </cell>
          <cell r="C16667" t="str">
            <v>RETAIL      NON_PERSAL  REPEAT      1A:UTDA:ES9</v>
          </cell>
          <cell r="N16667">
            <v>80</v>
          </cell>
          <cell r="V16667">
            <v>2370.4280079</v>
          </cell>
          <cell r="W16667">
            <v>4389</v>
          </cell>
        </row>
        <row r="16668">
          <cell r="A16668" t="str">
            <v>RETAIL      NON_PERSAL  REPEAT      19A:UTD0</v>
          </cell>
          <cell r="B16668" t="str">
            <v>RETAIL      NON_PERSAL  REPEAT      1A:UTD9</v>
          </cell>
          <cell r="C16668" t="str">
            <v>RETAIL      NON_PERSAL  REPEAT      1A:UTDA:UTD9</v>
          </cell>
          <cell r="N16668">
            <v>9686.6584000000003</v>
          </cell>
          <cell r="V16668">
            <v>-4772.8818160000001</v>
          </cell>
          <cell r="W16668">
            <v>551797.52879999997</v>
          </cell>
        </row>
        <row r="16669">
          <cell r="A16669" t="str">
            <v>RETAIL      NON_PERSAL  REPEAT      19A:UTD0</v>
          </cell>
          <cell r="B16669" t="str">
            <v>RETAIL      NON_PERSAL  REPEAT      1A:UTD9</v>
          </cell>
          <cell r="C16669" t="str">
            <v>RETAIL      NON_PERSAL  REPEAT      1A:UTDADMIN9</v>
          </cell>
          <cell r="N16669">
            <v>11</v>
          </cell>
          <cell r="V16669">
            <v>-915.43764409999994</v>
          </cell>
          <cell r="W16669">
            <v>114</v>
          </cell>
        </row>
        <row r="16670">
          <cell r="A16670" t="str">
            <v>RETAIL      NON_PERSAL  REPEAT      19A:UTD0</v>
          </cell>
          <cell r="B16670" t="str">
            <v>RETAIL      NON_PERSAL  REPEAT      1A:UTD9</v>
          </cell>
          <cell r="C16670" t="str">
            <v>RETAIL      NON_PERSAL  REPEAT      1A:UTDCL_SET9</v>
          </cell>
          <cell r="N16670">
            <v>10.6584</v>
          </cell>
          <cell r="V16670">
            <v>-121.9481919</v>
          </cell>
          <cell r="W16670">
            <v>0</v>
          </cell>
        </row>
        <row r="16671">
          <cell r="A16671" t="str">
            <v>RETAIL      NON_PERSAL  REPEAT      19A:UTD0</v>
          </cell>
          <cell r="B16671" t="str">
            <v>RETAIL      NON_PERSAL  REPEAT      1A:UTD9</v>
          </cell>
          <cell r="C16671" t="str">
            <v>RETAIL      NON_PERSAL  REPEAT      1A:UTDDR9</v>
          </cell>
          <cell r="N16671">
            <v>10</v>
          </cell>
          <cell r="V16671">
            <v>103.82948137</v>
          </cell>
          <cell r="W16671">
            <v>570</v>
          </cell>
        </row>
        <row r="16672">
          <cell r="A16672" t="str">
            <v>RETAIL      NON_PERSAL  REPEAT      19A:UTD0</v>
          </cell>
          <cell r="B16672" t="str">
            <v>RETAIL      NON_PERSAL  REPEAT      1A:UTD9</v>
          </cell>
          <cell r="C16672" t="str">
            <v>RETAIL      NON_PERSAL  REPEAT      1A:UTDE_SET9</v>
          </cell>
          <cell r="N16672">
            <v>289</v>
          </cell>
          <cell r="V16672">
            <v>-6387.2279259999996</v>
          </cell>
          <cell r="W16672">
            <v>0</v>
          </cell>
        </row>
        <row r="16673">
          <cell r="A16673" t="str">
            <v>RETAIL      NON_PERSAL  REPEAT      19ADMIN0</v>
          </cell>
          <cell r="B16673" t="str">
            <v>RETAIL      NON_PERSAL  REPEAT      1ADMIN9</v>
          </cell>
          <cell r="C16673" t="str">
            <v>RETAIL      NON_PERSAL  REPEAT      1ADMINADMIN9</v>
          </cell>
          <cell r="N16673">
            <v>18</v>
          </cell>
          <cell r="V16673">
            <v>7.8883512328999998</v>
          </cell>
          <cell r="W16673">
            <v>57</v>
          </cell>
        </row>
        <row r="16674">
          <cell r="A16674" t="str">
            <v>RETAIL      NON_PERSAL  REPEAT      19ADMIN0</v>
          </cell>
          <cell r="B16674" t="str">
            <v>RETAIL      NON_PERSAL  REPEAT      1ADMIN9</v>
          </cell>
          <cell r="C16674" t="str">
            <v>RETAIL      NON_PERSAL  REPEAT      1ADMINL:W/O9</v>
          </cell>
          <cell r="N16674">
            <v>4</v>
          </cell>
          <cell r="V16674">
            <v>0</v>
          </cell>
          <cell r="W16674">
            <v>0</v>
          </cell>
        </row>
        <row r="16675">
          <cell r="A16675" t="str">
            <v>RETAIL      NON_PERSAL  REPEAT      19CL_SET0</v>
          </cell>
          <cell r="B16675" t="str">
            <v>RETAIL      NON_PERSAL  REPEAT      1CL_SET9</v>
          </cell>
          <cell r="C16675" t="str">
            <v>RETAIL      NON_PERSAL  REPEAT      1CL_SETCL_SET9</v>
          </cell>
          <cell r="N16675">
            <v>176.584</v>
          </cell>
          <cell r="V16675">
            <v>42.178472536999998</v>
          </cell>
          <cell r="W16675">
            <v>0</v>
          </cell>
        </row>
        <row r="16676">
          <cell r="A16676" t="str">
            <v>RETAIL      NON_PERSAL  REPEAT      19DR0</v>
          </cell>
          <cell r="B16676" t="str">
            <v>RETAIL      NON_PERSAL  REPEAT      1DR9</v>
          </cell>
          <cell r="C16676" t="str">
            <v>RETAIL      NON_PERSAL  REPEAT      1DRDR9</v>
          </cell>
          <cell r="N16676">
            <v>6</v>
          </cell>
          <cell r="V16676">
            <v>106.90872164</v>
          </cell>
          <cell r="W16676">
            <v>342</v>
          </cell>
        </row>
        <row r="16677">
          <cell r="A16677" t="str">
            <v>RETAIL      NON_PERSAL  REPEAT      19E_SET0</v>
          </cell>
          <cell r="B16677" t="str">
            <v>RETAIL      NON_PERSAL  REPEAT      1E_SET9</v>
          </cell>
          <cell r="C16677" t="str">
            <v>RETAIL      NON_PERSAL  REPEAT      1E_SETE_SET9</v>
          </cell>
          <cell r="N16677">
            <v>3514.1071999999999</v>
          </cell>
          <cell r="V16677">
            <v>8089.4115707000001</v>
          </cell>
          <cell r="W16677">
            <v>0</v>
          </cell>
        </row>
        <row r="16678">
          <cell r="A16678" t="str">
            <v>RETAIL      NON_PERSAL  REPEAT      19L:LNP0</v>
          </cell>
          <cell r="B16678" t="str">
            <v>RETAIL      NON_PERSAL  REPEAT      1L:LNP9</v>
          </cell>
          <cell r="C16678" t="str">
            <v>RETAIL      NON_PERSAL  REPEAT      1L:LNPCL_SET9</v>
          </cell>
          <cell r="N16678">
            <v>1</v>
          </cell>
          <cell r="V16678">
            <v>-20.910355890000002</v>
          </cell>
          <cell r="W16678">
            <v>0</v>
          </cell>
        </row>
        <row r="16679">
          <cell r="A16679" t="str">
            <v>RETAIL      NON_PERSAL  REPEAT      19L:LNP0</v>
          </cell>
          <cell r="B16679" t="str">
            <v>RETAIL      NON_PERSAL  REPEAT      1L:LNP9</v>
          </cell>
          <cell r="C16679" t="str">
            <v>RETAIL      NON_PERSAL  REPEAT      1L:LNPL:LNP9</v>
          </cell>
          <cell r="N16679">
            <v>11</v>
          </cell>
          <cell r="V16679">
            <v>0</v>
          </cell>
          <cell r="W16679">
            <v>0</v>
          </cell>
        </row>
        <row r="16680">
          <cell r="A16680" t="str">
            <v>RETAIL      NON_PERSAL  REPEAT      19L:LNP0</v>
          </cell>
          <cell r="B16680" t="str">
            <v>RETAIL      NON_PERSAL  REPEAT      1L:LNP9</v>
          </cell>
          <cell r="C16680" t="str">
            <v>RETAIL      NON_PERSAL  REPEAT      1L:LNPL:LP9</v>
          </cell>
          <cell r="N16680">
            <v>2</v>
          </cell>
          <cell r="V16680">
            <v>28.782008219000002</v>
          </cell>
          <cell r="W16680">
            <v>456</v>
          </cell>
        </row>
        <row r="16681">
          <cell r="A16681" t="str">
            <v>RETAIL      NON_PERSAL  REPEAT      19L:LNP0</v>
          </cell>
          <cell r="B16681" t="str">
            <v>RETAIL      NON_PERSAL  REPEAT      1L:LNP9</v>
          </cell>
          <cell r="C16681" t="str">
            <v>RETAIL      NON_PERSAL  REPEAT      1L:LNPL:W/O9</v>
          </cell>
          <cell r="N16681">
            <v>2</v>
          </cell>
          <cell r="V16681">
            <v>0</v>
          </cell>
          <cell r="W16681">
            <v>0</v>
          </cell>
        </row>
        <row r="16682">
          <cell r="A16682" t="str">
            <v>RETAIL      NON_PERSAL  REPEAT      19L:LP0</v>
          </cell>
          <cell r="B16682" t="str">
            <v>RETAIL      NON_PERSAL  REPEAT      1L:LP9</v>
          </cell>
          <cell r="C16682" t="str">
            <v>RETAIL      NON_PERSAL  REPEAT      1L:LPL:LP9</v>
          </cell>
          <cell r="N16682">
            <v>1</v>
          </cell>
          <cell r="V16682">
            <v>13.209246575</v>
          </cell>
          <cell r="W16682">
            <v>57</v>
          </cell>
        </row>
        <row r="16683">
          <cell r="A16683" t="str">
            <v>RETAIL      NON_PERSAL  REPEAT      19L:LP0</v>
          </cell>
          <cell r="B16683" t="str">
            <v>RETAIL      NON_PERSAL  REPEAT      1L:LP9</v>
          </cell>
          <cell r="C16683" t="str">
            <v>RETAIL      NON_PERSAL  REPEAT      1L:LPL:W/O9</v>
          </cell>
          <cell r="N16683">
            <v>1</v>
          </cell>
          <cell r="V16683">
            <v>0</v>
          </cell>
          <cell r="W16683">
            <v>0</v>
          </cell>
        </row>
        <row r="16684">
          <cell r="A16684" t="str">
            <v>RETAIL      NON_PERSAL  REPEAT      19L:W/O0</v>
          </cell>
          <cell r="B16684" t="str">
            <v>RETAIL      NON_PERSAL  REPEAT      1L:W/O9</v>
          </cell>
          <cell r="C16684" t="str">
            <v>RETAIL      NON_PERSAL  REPEAT      1L:W/OL:W/O9</v>
          </cell>
          <cell r="N16684">
            <v>121</v>
          </cell>
          <cell r="V16684">
            <v>0</v>
          </cell>
          <cell r="W16684">
            <v>0</v>
          </cell>
        </row>
        <row r="16685">
          <cell r="A16685" t="str">
            <v>RETAIL      NON_PERSAL  REPEAT      19A:ES0</v>
          </cell>
          <cell r="B16685" t="str">
            <v>RETAIL      NON_PERSAL  REPEAT      1A:ES9</v>
          </cell>
          <cell r="C16685" t="str">
            <v>RETAIL      NON_PERSAL  REPEAT      1A:ESA:ES9</v>
          </cell>
          <cell r="N16685">
            <v>26</v>
          </cell>
          <cell r="V16685">
            <v>714.09881013999996</v>
          </cell>
          <cell r="W16685">
            <v>1482</v>
          </cell>
        </row>
        <row r="16686">
          <cell r="A16686" t="str">
            <v>RETAIL      NON_PERSAL  REPEAT      19A:ES0</v>
          </cell>
          <cell r="B16686" t="str">
            <v>RETAIL      NON_PERSAL  REPEAT      1A:ES9</v>
          </cell>
          <cell r="C16686" t="str">
            <v>RETAIL      NON_PERSAL  REPEAT      1A:ESA:UTD9</v>
          </cell>
          <cell r="N16686">
            <v>2</v>
          </cell>
          <cell r="V16686">
            <v>8.1192345204999992</v>
          </cell>
          <cell r="W16686">
            <v>114</v>
          </cell>
        </row>
        <row r="16687">
          <cell r="A16687" t="str">
            <v>RETAIL      NON_PERSAL  REPEAT      19A:ES0</v>
          </cell>
          <cell r="B16687" t="str">
            <v>RETAIL      NON_PERSAL  REPEAT      1A:ES9</v>
          </cell>
          <cell r="C16687" t="str">
            <v>RETAIL      NON_PERSAL  REPEAT      1A:ESADMIN9</v>
          </cell>
          <cell r="N16687">
            <v>1</v>
          </cell>
          <cell r="V16687">
            <v>32.438026849000003</v>
          </cell>
          <cell r="W16687">
            <v>0</v>
          </cell>
        </row>
        <row r="16688">
          <cell r="A16688" t="str">
            <v>RETAIL      NON_PERSAL  REPEAT      19A:UTD0</v>
          </cell>
          <cell r="B16688" t="str">
            <v>RETAIL      NON_PERSAL  REPEAT      1A:UTD9</v>
          </cell>
          <cell r="C16688" t="str">
            <v>RETAIL      NON_PERSAL  REPEAT      1A:UTDA:ES9</v>
          </cell>
          <cell r="N16688">
            <v>418</v>
          </cell>
          <cell r="V16688">
            <v>12035.116996000001</v>
          </cell>
          <cell r="W16688">
            <v>23826</v>
          </cell>
        </row>
        <row r="16689">
          <cell r="A16689" t="str">
            <v>RETAIL      NON_PERSAL  REPEAT      19A:UTD0</v>
          </cell>
          <cell r="B16689" t="str">
            <v>RETAIL      NON_PERSAL  REPEAT      1A:UTD9</v>
          </cell>
          <cell r="C16689" t="str">
            <v>RETAIL      NON_PERSAL  REPEAT      1A:UTDA:UTD9</v>
          </cell>
          <cell r="N16689">
            <v>28</v>
          </cell>
          <cell r="V16689">
            <v>367.43921014</v>
          </cell>
          <cell r="W16689">
            <v>1596</v>
          </cell>
        </row>
        <row r="16690">
          <cell r="A16690" t="str">
            <v>RETAIL      NON_PERSAL  REPEAT      19A:UTD0</v>
          </cell>
          <cell r="B16690" t="str">
            <v>RETAIL      NON_PERSAL  REPEAT      1A:UTD9</v>
          </cell>
          <cell r="C16690" t="str">
            <v>RETAIL      NON_PERSAL  REPEAT      1A:UTDADMIN9</v>
          </cell>
          <cell r="N16690">
            <v>3</v>
          </cell>
          <cell r="V16690">
            <v>67.654634795000007</v>
          </cell>
          <cell r="W16690">
            <v>114</v>
          </cell>
        </row>
        <row r="16691">
          <cell r="A16691" t="str">
            <v>RETAIL      NON_PERSAL  REPEAT      19A:UTD0</v>
          </cell>
          <cell r="B16691" t="str">
            <v>RETAIL      NON_PERSAL  REPEAT      1A:UTD9</v>
          </cell>
          <cell r="C16691" t="str">
            <v>RETAIL      NON_PERSAL  REPEAT      1A:UTDDR9</v>
          </cell>
          <cell r="N16691">
            <v>19</v>
          </cell>
          <cell r="V16691">
            <v>656.62418465999997</v>
          </cell>
          <cell r="W16691">
            <v>1083</v>
          </cell>
        </row>
        <row r="16692">
          <cell r="A16692" t="str">
            <v>RETAIL      NON_PERSAL  REPEAT      19ADMIN0</v>
          </cell>
          <cell r="B16692" t="str">
            <v>RETAIL      NON_PERSAL  REPEAT      1ADMIN9</v>
          </cell>
          <cell r="C16692" t="str">
            <v>RETAIL      NON_PERSAL  REPEAT      1ADMINA:ES9</v>
          </cell>
          <cell r="N16692">
            <v>1</v>
          </cell>
          <cell r="V16692">
            <v>26.995693151000001</v>
          </cell>
          <cell r="W16692">
            <v>57</v>
          </cell>
        </row>
        <row r="16693">
          <cell r="A16693" t="str">
            <v>RETAIL      NON_PERSAL  REPEAT      19ADMIN0</v>
          </cell>
          <cell r="B16693" t="str">
            <v>RETAIL      NON_PERSAL  REPEAT      1ADMIN9</v>
          </cell>
          <cell r="C16693" t="str">
            <v>RETAIL      NON_PERSAL  REPEAT      1ADMINADMIN9</v>
          </cell>
          <cell r="N16693">
            <v>5</v>
          </cell>
          <cell r="V16693">
            <v>155.39680849000001</v>
          </cell>
          <cell r="W16693">
            <v>57</v>
          </cell>
        </row>
        <row r="16694">
          <cell r="A16694" t="str">
            <v>RETAIL      NON_PERSAL  REPEAT      19DR0</v>
          </cell>
          <cell r="B16694" t="str">
            <v>RETAIL      NON_PERSAL  REPEAT      1DR9</v>
          </cell>
          <cell r="C16694" t="str">
            <v>RETAIL      NON_PERSAL  REPEAT      1DRDR9</v>
          </cell>
          <cell r="N16694">
            <v>10</v>
          </cell>
          <cell r="V16694">
            <v>277.01742493</v>
          </cell>
          <cell r="W16694">
            <v>570</v>
          </cell>
        </row>
        <row r="16695">
          <cell r="A16695" t="str">
            <v>RETAIL      NON_PERSAL  REPEAT      19L:LP0</v>
          </cell>
          <cell r="B16695" t="str">
            <v>RETAIL      NON_PERSAL  REPEAT      1L:LP9</v>
          </cell>
          <cell r="C16695" t="str">
            <v>RETAIL      NON_PERSAL  REPEAT      1L:LPADMIN9</v>
          </cell>
          <cell r="N16695">
            <v>1</v>
          </cell>
          <cell r="V16695">
            <v>-46.058301370000002</v>
          </cell>
          <cell r="W16695">
            <v>0</v>
          </cell>
        </row>
        <row r="16696">
          <cell r="A16696" t="str">
            <v>RETAIL      NON_PERSAL  REPEAT      19A:UTD0</v>
          </cell>
          <cell r="B16696" t="str">
            <v>RETAIL      NON_PERSAL  REPEAT      1A:UTD9</v>
          </cell>
          <cell r="C16696" t="str">
            <v>RETAIL      NON_PERSAL  REPEAT      1A:UTDA:ES9</v>
          </cell>
          <cell r="N16696">
            <v>2</v>
          </cell>
          <cell r="V16696">
            <v>110.44643753</v>
          </cell>
          <cell r="W16696">
            <v>114</v>
          </cell>
        </row>
        <row r="16697">
          <cell r="A16697" t="str">
            <v>RETAIL      NON_PERSAL  REPEAT      19ADMIN0</v>
          </cell>
          <cell r="B16697" t="str">
            <v>RETAIL      NON_PERSAL  REPEAT      1ADMIN9</v>
          </cell>
          <cell r="C16697" t="str">
            <v>RETAIL      NON_PERSAL  REPEAT      1ADMINADMIN9</v>
          </cell>
          <cell r="N16697">
            <v>1</v>
          </cell>
          <cell r="V16697">
            <v>30.103856711999999</v>
          </cell>
          <cell r="W16697">
            <v>57</v>
          </cell>
        </row>
        <row r="16698">
          <cell r="A16698" t="str">
            <v>RETAIL      NON_PERSAL  REPEAT      19A:UTD0</v>
          </cell>
          <cell r="B16698" t="str">
            <v>RETAIL      NON_PERSAL  REPEAT      1A:UTD9</v>
          </cell>
          <cell r="C16698" t="str">
            <v>RETAIL      NON_PERSAL  REPEAT      1A:UTDA:ES9</v>
          </cell>
          <cell r="N16698">
            <v>1</v>
          </cell>
          <cell r="V16698">
            <v>64.750600274000007</v>
          </cell>
          <cell r="W16698">
            <v>57</v>
          </cell>
        </row>
        <row r="16699">
          <cell r="A16699" t="str">
            <v>RETAIL      NON_PERSAL  REPEAT      19A:ES1</v>
          </cell>
          <cell r="B16699" t="str">
            <v>RETAIL      NON_PERSAL  REPEAT      1A:ES9</v>
          </cell>
          <cell r="C16699" t="str">
            <v>RETAIL      NON_PERSAL  REPEAT      1A:ESA:UTD9</v>
          </cell>
          <cell r="N16699">
            <v>159</v>
          </cell>
          <cell r="V16699">
            <v>-4417.8629490000003</v>
          </cell>
          <cell r="W16699">
            <v>8835</v>
          </cell>
        </row>
        <row r="16700">
          <cell r="A16700" t="str">
            <v>RETAIL      NON_PERSAL  REPEAT      19A:ES1</v>
          </cell>
          <cell r="B16700" t="str">
            <v>RETAIL      NON_PERSAL  REPEAT      1A:ES9</v>
          </cell>
          <cell r="C16700" t="str">
            <v>RETAIL      NON_PERSAL  REPEAT      1A:ESADMIN9</v>
          </cell>
          <cell r="N16700">
            <v>1</v>
          </cell>
          <cell r="V16700">
            <v>-121.18263779999999</v>
          </cell>
          <cell r="W16700">
            <v>0</v>
          </cell>
        </row>
        <row r="16701">
          <cell r="A16701" t="str">
            <v>RETAIL      NON_PERSAL  REPEAT      19A:ES1</v>
          </cell>
          <cell r="B16701" t="str">
            <v>RETAIL      NON_PERSAL  REPEAT      1A:ES9</v>
          </cell>
          <cell r="C16701" t="str">
            <v>RETAIL      NON_PERSAL  REPEAT      1A:ESCL_SET9</v>
          </cell>
          <cell r="N16701">
            <v>2</v>
          </cell>
          <cell r="V16701">
            <v>-103.52975669999999</v>
          </cell>
          <cell r="W16701">
            <v>0</v>
          </cell>
        </row>
        <row r="16702">
          <cell r="A16702" t="str">
            <v>RETAIL      NON_PERSAL  REPEAT      19A:ES1</v>
          </cell>
          <cell r="B16702" t="str">
            <v>RETAIL      NON_PERSAL  REPEAT      1A:ES9</v>
          </cell>
          <cell r="C16702" t="str">
            <v>RETAIL      NON_PERSAL  REPEAT      1A:ESE_SET9</v>
          </cell>
          <cell r="N16702">
            <v>4</v>
          </cell>
          <cell r="V16702">
            <v>-172.1368841</v>
          </cell>
          <cell r="W16702">
            <v>0</v>
          </cell>
        </row>
        <row r="16703">
          <cell r="A16703" t="str">
            <v>RETAIL      NON_PERSAL  REPEAT      19A:ES1</v>
          </cell>
          <cell r="B16703" t="str">
            <v>RETAIL      NON_PERSAL  REPEAT      1A:ES9</v>
          </cell>
          <cell r="C16703" t="str">
            <v>RETAIL      NON_PERSAL  REPEAT      1A:ESL:W/O9</v>
          </cell>
          <cell r="N16703">
            <v>1</v>
          </cell>
          <cell r="V16703">
            <v>0</v>
          </cell>
          <cell r="W16703">
            <v>0</v>
          </cell>
        </row>
        <row r="16704">
          <cell r="A16704" t="str">
            <v>RETAIL      NON_PERSAL  REPEAT      19A:UTD1</v>
          </cell>
          <cell r="B16704" t="str">
            <v>RETAIL      NON_PERSAL  REPEAT      1A:UTD9</v>
          </cell>
          <cell r="C16704" t="str">
            <v>RETAIL      NON_PERSAL  REPEAT      1A:UTDA:UTD9</v>
          </cell>
          <cell r="N16704">
            <v>86</v>
          </cell>
          <cell r="V16704">
            <v>-2161.738848</v>
          </cell>
          <cell r="W16704">
            <v>4731</v>
          </cell>
        </row>
        <row r="16705">
          <cell r="A16705" t="str">
            <v>RETAIL      NON_PERSAL  REPEAT      19A:UTD1</v>
          </cell>
          <cell r="B16705" t="str">
            <v>RETAIL      NON_PERSAL  REPEAT      1A:UTD9</v>
          </cell>
          <cell r="C16705" t="str">
            <v>RETAIL      NON_PERSAL  REPEAT      1A:UTDCL_SET9</v>
          </cell>
          <cell r="N16705">
            <v>1</v>
          </cell>
          <cell r="V16705">
            <v>-30.03325808</v>
          </cell>
          <cell r="W16705">
            <v>0</v>
          </cell>
        </row>
        <row r="16706">
          <cell r="A16706" t="str">
            <v>RETAIL      NON_PERSAL  REPEAT      19A:UTD1</v>
          </cell>
          <cell r="B16706" t="str">
            <v>RETAIL      NON_PERSAL  REPEAT      1A:UTD9</v>
          </cell>
          <cell r="C16706" t="str">
            <v>RETAIL      NON_PERSAL  REPEAT      1A:UTDE_SET9</v>
          </cell>
          <cell r="N16706">
            <v>1</v>
          </cell>
          <cell r="V16706">
            <v>-19.974440550000001</v>
          </cell>
          <cell r="W16706">
            <v>0</v>
          </cell>
        </row>
        <row r="16707">
          <cell r="A16707" t="str">
            <v>RETAIL      NON_PERSAL  REPEAT      19ADMIN1</v>
          </cell>
          <cell r="B16707" t="str">
            <v>RETAIL      NON_PERSAL  REPEAT      1ADMIN9</v>
          </cell>
          <cell r="C16707" t="str">
            <v>RETAIL      NON_PERSAL  REPEAT      1ADMINADMIN9</v>
          </cell>
          <cell r="N16707">
            <v>1</v>
          </cell>
          <cell r="V16707">
            <v>-37.938600000000001</v>
          </cell>
          <cell r="W16707">
            <v>0</v>
          </cell>
        </row>
        <row r="16708">
          <cell r="A16708" t="str">
            <v>RETAIL      NON_PERSAL  REPEAT      19ADMIN1</v>
          </cell>
          <cell r="B16708" t="str">
            <v>RETAIL      NON_PERSAL  REPEAT      1ADMIN9</v>
          </cell>
          <cell r="C16708" t="str">
            <v>RETAIL      NON_PERSAL  REPEAT      1ADMINL:W/O9</v>
          </cell>
          <cell r="N16708">
            <v>1</v>
          </cell>
          <cell r="V16708">
            <v>0</v>
          </cell>
          <cell r="W16708">
            <v>0</v>
          </cell>
        </row>
        <row r="16709">
          <cell r="A16709" t="str">
            <v>RETAIL      NON_PERSAL  REPEAT      19L:LNP1</v>
          </cell>
          <cell r="B16709" t="str">
            <v>RETAIL      NON_PERSAL  REPEAT      1L:LNP9</v>
          </cell>
          <cell r="C16709" t="str">
            <v>RETAIL      NON_PERSAL  REPEAT      1L:LNPCL_SET9</v>
          </cell>
          <cell r="N16709">
            <v>1</v>
          </cell>
          <cell r="V16709">
            <v>-27.953699180000001</v>
          </cell>
          <cell r="W16709">
            <v>0</v>
          </cell>
        </row>
        <row r="16710">
          <cell r="A16710" t="str">
            <v>RETAIL      NON_PERSAL  REPEAT      19L:LNP1</v>
          </cell>
          <cell r="B16710" t="str">
            <v>RETAIL      NON_PERSAL  REPEAT      1L:LNP9</v>
          </cell>
          <cell r="C16710" t="str">
            <v>RETAIL      NON_PERSAL  REPEAT      1L:LNPL:LNP9</v>
          </cell>
          <cell r="N16710">
            <v>3</v>
          </cell>
          <cell r="V16710">
            <v>0</v>
          </cell>
          <cell r="W16710">
            <v>0</v>
          </cell>
        </row>
        <row r="16711">
          <cell r="A16711" t="str">
            <v>RETAIL      NON_PERSAL  REPEAT      19L:LP1</v>
          </cell>
          <cell r="B16711" t="str">
            <v>RETAIL      NON_PERSAL  REPEAT      1L:LP9</v>
          </cell>
          <cell r="C16711" t="str">
            <v>RETAIL      NON_PERSAL  REPEAT      1L:LPL:LP9</v>
          </cell>
          <cell r="N16711">
            <v>3</v>
          </cell>
          <cell r="V16711">
            <v>-64.173658360000005</v>
          </cell>
          <cell r="W16711">
            <v>0</v>
          </cell>
        </row>
        <row r="16712">
          <cell r="A16712" t="str">
            <v>RETAIL      NON_PERSAL  REPEAT      19A:ES1</v>
          </cell>
          <cell r="B16712" t="str">
            <v>RETAIL      NON_PERSAL  REPEAT      1A:ES9</v>
          </cell>
          <cell r="C16712" t="str">
            <v>RETAIL      NON_PERSAL  REPEAT      1A:ESA:ES9</v>
          </cell>
          <cell r="N16712">
            <v>11</v>
          </cell>
          <cell r="V16712">
            <v>72.158455889999999</v>
          </cell>
          <cell r="W16712">
            <v>114</v>
          </cell>
        </row>
        <row r="16713">
          <cell r="A16713" t="str">
            <v>RETAIL      NON_PERSAL  REPEAT      19A:ES1</v>
          </cell>
          <cell r="B16713" t="str">
            <v>RETAIL      NON_PERSAL  REPEAT      1A:ES9</v>
          </cell>
          <cell r="C16713" t="str">
            <v>RETAIL      NON_PERSAL  REPEAT      1A:ESA:UTD9</v>
          </cell>
          <cell r="N16713">
            <v>86</v>
          </cell>
          <cell r="V16713">
            <v>145.37115699</v>
          </cell>
          <cell r="W16713">
            <v>4788</v>
          </cell>
        </row>
        <row r="16714">
          <cell r="A16714" t="str">
            <v>RETAIL      NON_PERSAL  REPEAT      19A:ES1</v>
          </cell>
          <cell r="B16714" t="str">
            <v>RETAIL      NON_PERSAL  REPEAT      1A:ES9</v>
          </cell>
          <cell r="C16714" t="str">
            <v>RETAIL      NON_PERSAL  REPEAT      1A:ESDR9</v>
          </cell>
          <cell r="N16714">
            <v>1</v>
          </cell>
          <cell r="V16714">
            <v>36.594904931999999</v>
          </cell>
          <cell r="W16714">
            <v>57</v>
          </cell>
        </row>
        <row r="16715">
          <cell r="A16715" t="str">
            <v>RETAIL      NON_PERSAL  REPEAT      19A:ES1</v>
          </cell>
          <cell r="B16715" t="str">
            <v>RETAIL      NON_PERSAL  REPEAT      1A:ES9</v>
          </cell>
          <cell r="C16715" t="str">
            <v>RETAIL      NON_PERSAL  REPEAT      1A:ESL:LNP9</v>
          </cell>
          <cell r="N16715">
            <v>2</v>
          </cell>
          <cell r="V16715">
            <v>0</v>
          </cell>
          <cell r="W16715">
            <v>0</v>
          </cell>
        </row>
        <row r="16716">
          <cell r="A16716" t="str">
            <v>RETAIL      NON_PERSAL  REPEAT      19A:UTD1</v>
          </cell>
          <cell r="B16716" t="str">
            <v>RETAIL      NON_PERSAL  REPEAT      1A:UTD9</v>
          </cell>
          <cell r="C16716" t="str">
            <v>RETAIL      NON_PERSAL  REPEAT      1A:UTDA:ES9</v>
          </cell>
          <cell r="N16716">
            <v>8</v>
          </cell>
          <cell r="V16716">
            <v>15.675409315</v>
          </cell>
          <cell r="W16716">
            <v>0</v>
          </cell>
        </row>
        <row r="16717">
          <cell r="A16717" t="str">
            <v>RETAIL      NON_PERSAL  REPEAT      19A:UTD1</v>
          </cell>
          <cell r="B16717" t="str">
            <v>RETAIL      NON_PERSAL  REPEAT      1A:UTD9</v>
          </cell>
          <cell r="C16717" t="str">
            <v>RETAIL      NON_PERSAL  REPEAT      1A:UTDA:UTD9</v>
          </cell>
          <cell r="N16717">
            <v>123</v>
          </cell>
          <cell r="V16717">
            <v>179.64266466000001</v>
          </cell>
          <cell r="W16717">
            <v>6840</v>
          </cell>
        </row>
        <row r="16718">
          <cell r="A16718" t="str">
            <v>RETAIL      NON_PERSAL  REPEAT      19ADMIN1</v>
          </cell>
          <cell r="B16718" t="str">
            <v>RETAIL      NON_PERSAL  REPEAT      1ADMIN9</v>
          </cell>
          <cell r="C16718" t="str">
            <v>RETAIL      NON_PERSAL  REPEAT      1ADMINADMIN9</v>
          </cell>
          <cell r="N16718">
            <v>2</v>
          </cell>
          <cell r="V16718">
            <v>23.384852877</v>
          </cell>
          <cell r="W16718">
            <v>114</v>
          </cell>
        </row>
        <row r="16719">
          <cell r="A16719" t="str">
            <v>RETAIL      NON_PERSAL  REPEAT      19DR1</v>
          </cell>
          <cell r="B16719" t="str">
            <v>RETAIL      NON_PERSAL  REPEAT      1DR9</v>
          </cell>
          <cell r="C16719" t="str">
            <v>RETAIL      NON_PERSAL  REPEAT      1DRDR9</v>
          </cell>
          <cell r="N16719">
            <v>2</v>
          </cell>
          <cell r="V16719">
            <v>23.915469041000001</v>
          </cell>
          <cell r="W16719">
            <v>114</v>
          </cell>
        </row>
        <row r="16720">
          <cell r="A16720" t="str">
            <v>RETAIL      NON_PERSAL  REPEAT      19L:LNP1</v>
          </cell>
          <cell r="B16720" t="str">
            <v>RETAIL      NON_PERSAL  REPEAT      1L:LNP9</v>
          </cell>
          <cell r="C16720" t="str">
            <v>RETAIL      NON_PERSAL  REPEAT      1L:LNPL:LNP9</v>
          </cell>
          <cell r="N16720">
            <v>3</v>
          </cell>
          <cell r="V16720">
            <v>0</v>
          </cell>
          <cell r="W16720">
            <v>0</v>
          </cell>
        </row>
        <row r="16721">
          <cell r="A16721" t="str">
            <v>RETAIL      NON_PERSAL  REPEAT      19L:LNP1</v>
          </cell>
          <cell r="B16721" t="str">
            <v>RETAIL      NON_PERSAL  REPEAT      1L:LNP9</v>
          </cell>
          <cell r="C16721" t="str">
            <v>RETAIL      NON_PERSAL  REPEAT      1L:LNPL:LP9</v>
          </cell>
          <cell r="N16721">
            <v>2</v>
          </cell>
          <cell r="V16721">
            <v>3.3286191780999999</v>
          </cell>
          <cell r="W16721">
            <v>0</v>
          </cell>
        </row>
        <row r="16722">
          <cell r="A16722" t="str">
            <v>RETAIL      NON_PERSAL  REPEAT      19L:LP1</v>
          </cell>
          <cell r="B16722" t="str">
            <v>RETAIL      NON_PERSAL  REPEAT      1L:LP9</v>
          </cell>
          <cell r="C16722" t="str">
            <v>RETAIL      NON_PERSAL  REPEAT      1L:LPL:LP9</v>
          </cell>
          <cell r="N16722">
            <v>4</v>
          </cell>
          <cell r="V16722">
            <v>20.305250958999999</v>
          </cell>
          <cell r="W16722">
            <v>0</v>
          </cell>
        </row>
        <row r="16723">
          <cell r="A16723" t="str">
            <v>RETAIL      NON_PERSAL  REPEAT      19L:LP1</v>
          </cell>
          <cell r="B16723" t="str">
            <v>RETAIL      NON_PERSAL  REPEAT      1L:LP9</v>
          </cell>
          <cell r="C16723" t="str">
            <v>RETAIL      NON_PERSAL  REPEAT      1L:LPL:W/O9</v>
          </cell>
          <cell r="N16723">
            <v>1</v>
          </cell>
          <cell r="V16723">
            <v>0</v>
          </cell>
          <cell r="W16723">
            <v>0</v>
          </cell>
        </row>
        <row r="16724">
          <cell r="A16724" t="str">
            <v>RETAIL      NON_PERSAL  REPEAT      19L:W/O1</v>
          </cell>
          <cell r="B16724" t="str">
            <v>RETAIL      NON_PERSAL  REPEAT      1L:W/O9</v>
          </cell>
          <cell r="C16724" t="str">
            <v>RETAIL      NON_PERSAL  REPEAT      1L:W/OL:W/O9</v>
          </cell>
          <cell r="N16724">
            <v>7</v>
          </cell>
          <cell r="V16724">
            <v>0</v>
          </cell>
          <cell r="W16724">
            <v>0</v>
          </cell>
        </row>
        <row r="16725">
          <cell r="A16725" t="str">
            <v>RETAIL      NON_PERSAL  REPEAT      19A:ES1</v>
          </cell>
          <cell r="B16725" t="str">
            <v>RETAIL      NON_PERSAL  REPEAT      1A:ES9</v>
          </cell>
          <cell r="C16725" t="str">
            <v>RETAIL      NON_PERSAL  REPEAT      1A:ESA:ES9</v>
          </cell>
          <cell r="N16725">
            <v>140</v>
          </cell>
          <cell r="V16725">
            <v>4001.2133622000001</v>
          </cell>
          <cell r="W16725">
            <v>7980</v>
          </cell>
        </row>
        <row r="16726">
          <cell r="A16726" t="str">
            <v>RETAIL      NON_PERSAL  REPEAT      19A:ES1</v>
          </cell>
          <cell r="B16726" t="str">
            <v>RETAIL      NON_PERSAL  REPEAT      1A:ES9</v>
          </cell>
          <cell r="C16726" t="str">
            <v>RETAIL      NON_PERSAL  REPEAT      1A:ESA:UTD9</v>
          </cell>
          <cell r="N16726">
            <v>3</v>
          </cell>
          <cell r="V16726">
            <v>60.423866300999997</v>
          </cell>
          <cell r="W16726">
            <v>171</v>
          </cell>
        </row>
        <row r="16727">
          <cell r="A16727" t="str">
            <v>RETAIL      NON_PERSAL  REPEAT      19A:ES1</v>
          </cell>
          <cell r="B16727" t="str">
            <v>RETAIL      NON_PERSAL  REPEAT      1A:ES9</v>
          </cell>
          <cell r="C16727" t="str">
            <v>RETAIL      NON_PERSAL  REPEAT      1A:ESADMIN9</v>
          </cell>
          <cell r="N16727">
            <v>4</v>
          </cell>
          <cell r="V16727">
            <v>137.93694740000001</v>
          </cell>
          <cell r="W16727">
            <v>57</v>
          </cell>
        </row>
        <row r="16728">
          <cell r="A16728" t="str">
            <v>RETAIL      NON_PERSAL  REPEAT      19A:ES1</v>
          </cell>
          <cell r="B16728" t="str">
            <v>RETAIL      NON_PERSAL  REPEAT      1A:ES9</v>
          </cell>
          <cell r="C16728" t="str">
            <v>RETAIL      NON_PERSAL  REPEAT      1A:ESDR9</v>
          </cell>
          <cell r="N16728">
            <v>7</v>
          </cell>
          <cell r="V16728">
            <v>243.01325589000001</v>
          </cell>
          <cell r="W16728">
            <v>399</v>
          </cell>
        </row>
        <row r="16729">
          <cell r="A16729" t="str">
            <v>RETAIL      NON_PERSAL  REPEAT      19A:ES1</v>
          </cell>
          <cell r="B16729" t="str">
            <v>RETAIL      NON_PERSAL  REPEAT      1A:ES9</v>
          </cell>
          <cell r="C16729" t="str">
            <v>RETAIL      NON_PERSAL  REPEAT      1A:ESL:LNP9</v>
          </cell>
          <cell r="N16729">
            <v>2</v>
          </cell>
          <cell r="V16729">
            <v>0</v>
          </cell>
          <cell r="W16729">
            <v>0</v>
          </cell>
        </row>
        <row r="16730">
          <cell r="A16730" t="str">
            <v>RETAIL      NON_PERSAL  REPEAT      19A:UTD1</v>
          </cell>
          <cell r="B16730" t="str">
            <v>RETAIL      NON_PERSAL  REPEAT      1A:UTD9</v>
          </cell>
          <cell r="C16730" t="str">
            <v>RETAIL      NON_PERSAL  REPEAT      1A:UTDA:ES9</v>
          </cell>
          <cell r="N16730">
            <v>46</v>
          </cell>
          <cell r="V16730">
            <v>1383.7626525999999</v>
          </cell>
          <cell r="W16730">
            <v>2622</v>
          </cell>
        </row>
        <row r="16731">
          <cell r="A16731" t="str">
            <v>RETAIL      NON_PERSAL  REPEAT      19A:UTD1</v>
          </cell>
          <cell r="B16731" t="str">
            <v>RETAIL      NON_PERSAL  REPEAT      1A:UTD9</v>
          </cell>
          <cell r="C16731" t="str">
            <v>RETAIL      NON_PERSAL  REPEAT      1A:UTDA:UTD9</v>
          </cell>
          <cell r="N16731">
            <v>16</v>
          </cell>
          <cell r="V16731">
            <v>236.22029178</v>
          </cell>
          <cell r="W16731">
            <v>912</v>
          </cell>
        </row>
        <row r="16732">
          <cell r="A16732" t="str">
            <v>RETAIL      NON_PERSAL  REPEAT      19A:UTD1</v>
          </cell>
          <cell r="B16732" t="str">
            <v>RETAIL      NON_PERSAL  REPEAT      1A:UTD9</v>
          </cell>
          <cell r="C16732" t="str">
            <v>RETAIL      NON_PERSAL  REPEAT      1A:UTDDR9</v>
          </cell>
          <cell r="N16732">
            <v>1</v>
          </cell>
          <cell r="V16732">
            <v>29.548933151</v>
          </cell>
          <cell r="W16732">
            <v>57</v>
          </cell>
        </row>
        <row r="16733">
          <cell r="A16733" t="str">
            <v>RETAIL      NON_PERSAL  REPEAT      19ADMIN1</v>
          </cell>
          <cell r="B16733" t="str">
            <v>RETAIL      NON_PERSAL  REPEAT      1ADMIN9</v>
          </cell>
          <cell r="C16733" t="str">
            <v>RETAIL      NON_PERSAL  REPEAT      1ADMINADMIN9</v>
          </cell>
          <cell r="N16733">
            <v>9</v>
          </cell>
          <cell r="V16733">
            <v>206.1665811</v>
          </cell>
          <cell r="W16733">
            <v>228</v>
          </cell>
        </row>
        <row r="16734">
          <cell r="A16734" t="str">
            <v>RETAIL      NON_PERSAL  REPEAT      19DR1</v>
          </cell>
          <cell r="B16734" t="str">
            <v>RETAIL      NON_PERSAL  REPEAT      1DR9</v>
          </cell>
          <cell r="C16734" t="str">
            <v>RETAIL      NON_PERSAL  REPEAT      1DRDR9</v>
          </cell>
          <cell r="N16734">
            <v>25</v>
          </cell>
          <cell r="V16734">
            <v>810.12410136999995</v>
          </cell>
          <cell r="W16734">
            <v>1425</v>
          </cell>
        </row>
        <row r="16735">
          <cell r="A16735" t="str">
            <v>RETAIL      NON_PERSAL  REPEAT      19A:UTD1</v>
          </cell>
          <cell r="B16735" t="str">
            <v>RETAIL      NON_PERSAL  REPEAT      1A:UTD9</v>
          </cell>
          <cell r="C16735" t="str">
            <v>RETAIL      NON_PERSAL  REPEAT      1A:UTDA:ES9</v>
          </cell>
          <cell r="N16735">
            <v>1</v>
          </cell>
          <cell r="V16735">
            <v>74.197384110000002</v>
          </cell>
          <cell r="W16735">
            <v>57</v>
          </cell>
        </row>
        <row r="16736">
          <cell r="A16736" t="str">
            <v>RETAIL      NON_PERSAL  REPEAT      19A:ES2</v>
          </cell>
          <cell r="B16736" t="str">
            <v>RETAIL      NON_PERSAL  REPEAT      1A:ES9</v>
          </cell>
          <cell r="C16736" t="str">
            <v>RETAIL      NON_PERSAL  REPEAT      1A:ESA:UTD9</v>
          </cell>
          <cell r="N16736">
            <v>10.626200000000001</v>
          </cell>
          <cell r="V16736">
            <v>-622.83372269999995</v>
          </cell>
          <cell r="W16736">
            <v>456</v>
          </cell>
        </row>
        <row r="16737">
          <cell r="A16737" t="str">
            <v>RETAIL      NON_PERSAL  REPEAT      19A:ES2</v>
          </cell>
          <cell r="B16737" t="str">
            <v>RETAIL      NON_PERSAL  REPEAT      1A:ES9</v>
          </cell>
          <cell r="C16737" t="str">
            <v>RETAIL      NON_PERSAL  REPEAT      1A:ESE_SET9</v>
          </cell>
          <cell r="N16737">
            <v>1</v>
          </cell>
          <cell r="V16737">
            <v>-37.415003839999997</v>
          </cell>
          <cell r="W16737">
            <v>0</v>
          </cell>
        </row>
        <row r="16738">
          <cell r="A16738" t="str">
            <v>RETAIL      NON_PERSAL  REPEAT      19A:UTD2</v>
          </cell>
          <cell r="B16738" t="str">
            <v>RETAIL      NON_PERSAL  REPEAT      1A:UTD9</v>
          </cell>
          <cell r="C16738" t="str">
            <v>RETAIL      NON_PERSAL  REPEAT      1A:UTDA:UTD9</v>
          </cell>
          <cell r="N16738">
            <v>1</v>
          </cell>
          <cell r="V16738">
            <v>-100.1125036</v>
          </cell>
          <cell r="W16738">
            <v>57</v>
          </cell>
        </row>
        <row r="16739">
          <cell r="A16739" t="str">
            <v>RETAIL      NON_PERSAL  REPEAT      19ADMIN2</v>
          </cell>
          <cell r="B16739" t="str">
            <v>RETAIL      NON_PERSAL  REPEAT      1ADMIN9</v>
          </cell>
          <cell r="C16739" t="str">
            <v>RETAIL      NON_PERSAL  REPEAT      1ADMINL:W/O9</v>
          </cell>
          <cell r="N16739">
            <v>2</v>
          </cell>
          <cell r="V16739">
            <v>0</v>
          </cell>
          <cell r="W16739">
            <v>0</v>
          </cell>
        </row>
        <row r="16740">
          <cell r="A16740" t="str">
            <v>RETAIL      NON_PERSAL  REPEAT      19A:ES2</v>
          </cell>
          <cell r="B16740" t="str">
            <v>RETAIL      NON_PERSAL  REPEAT      1A:ES9</v>
          </cell>
          <cell r="C16740" t="str">
            <v>RETAIL      NON_PERSAL  REPEAT      1A:ESA:UTD9</v>
          </cell>
          <cell r="N16740">
            <v>32</v>
          </cell>
          <cell r="V16740">
            <v>-788.60921589999998</v>
          </cell>
          <cell r="W16740">
            <v>1767</v>
          </cell>
        </row>
        <row r="16741">
          <cell r="A16741" t="str">
            <v>RETAIL      NON_PERSAL  REPEAT      19A:UTD2</v>
          </cell>
          <cell r="B16741" t="str">
            <v>RETAIL      NON_PERSAL  REPEAT      1A:UTD9</v>
          </cell>
          <cell r="C16741" t="str">
            <v>RETAIL      NON_PERSAL  REPEAT      1A:UTDA:UTD9</v>
          </cell>
          <cell r="N16741">
            <v>21</v>
          </cell>
          <cell r="V16741">
            <v>-435.83515399999999</v>
          </cell>
          <cell r="W16741">
            <v>969</v>
          </cell>
        </row>
        <row r="16742">
          <cell r="A16742" t="str">
            <v>RETAIL      NON_PERSAL  REPEAT      19A:UTD2</v>
          </cell>
          <cell r="B16742" t="str">
            <v>RETAIL      NON_PERSAL  REPEAT      1A:UTD9</v>
          </cell>
          <cell r="C16742" t="str">
            <v>RETAIL      NON_PERSAL  REPEAT      1A:UTDADMIN9</v>
          </cell>
          <cell r="N16742">
            <v>1</v>
          </cell>
          <cell r="V16742">
            <v>-34.975850960000002</v>
          </cell>
          <cell r="W16742">
            <v>57</v>
          </cell>
        </row>
        <row r="16743">
          <cell r="A16743" t="str">
            <v>RETAIL      NON_PERSAL  REPEAT      19L:LNP2</v>
          </cell>
          <cell r="B16743" t="str">
            <v>RETAIL      NON_PERSAL  REPEAT      1L:LNP9</v>
          </cell>
          <cell r="C16743" t="str">
            <v>RETAIL      NON_PERSAL  REPEAT      1L:LNPL:LNP9</v>
          </cell>
          <cell r="N16743">
            <v>2</v>
          </cell>
          <cell r="V16743">
            <v>0</v>
          </cell>
          <cell r="W16743">
            <v>0</v>
          </cell>
        </row>
        <row r="16744">
          <cell r="A16744" t="str">
            <v>RETAIL      NON_PERSAL  REPEAT      19L:LNP2</v>
          </cell>
          <cell r="B16744" t="str">
            <v>RETAIL      NON_PERSAL  REPEAT      1L:LNP9</v>
          </cell>
          <cell r="C16744" t="str">
            <v>RETAIL      NON_PERSAL  REPEAT      1L:LNPL:LP9</v>
          </cell>
          <cell r="N16744">
            <v>1</v>
          </cell>
          <cell r="V16744">
            <v>-8.1870821920000001</v>
          </cell>
          <cell r="W16744">
            <v>228</v>
          </cell>
        </row>
        <row r="16745">
          <cell r="A16745" t="str">
            <v>RETAIL      NON_PERSAL  REPEAT      19L:LP2</v>
          </cell>
          <cell r="B16745" t="str">
            <v>RETAIL      NON_PERSAL  REPEAT      1L:LP9</v>
          </cell>
          <cell r="C16745" t="str">
            <v>RETAIL      NON_PERSAL  REPEAT      1L:LPL:LP9</v>
          </cell>
          <cell r="N16745">
            <v>2</v>
          </cell>
          <cell r="V16745">
            <v>-68.477231509999996</v>
          </cell>
          <cell r="W16745">
            <v>0</v>
          </cell>
        </row>
        <row r="16746">
          <cell r="A16746" t="str">
            <v>RETAIL      NON_PERSAL  REPEAT      19A:ES2</v>
          </cell>
          <cell r="B16746" t="str">
            <v>RETAIL      NON_PERSAL  REPEAT      1A:ES9</v>
          </cell>
          <cell r="C16746" t="str">
            <v>RETAIL      NON_PERSAL  REPEAT      1A:ESA:UTD9</v>
          </cell>
          <cell r="N16746">
            <v>29</v>
          </cell>
          <cell r="V16746">
            <v>79.778552876999996</v>
          </cell>
          <cell r="W16746">
            <v>1653</v>
          </cell>
        </row>
        <row r="16747">
          <cell r="A16747" t="str">
            <v>RETAIL      NON_PERSAL  REPEAT      19A:ES2</v>
          </cell>
          <cell r="B16747" t="str">
            <v>RETAIL      NON_PERSAL  REPEAT      1A:ES9</v>
          </cell>
          <cell r="C16747" t="str">
            <v>RETAIL      NON_PERSAL  REPEAT      1A:ESL:LNP9</v>
          </cell>
          <cell r="N16747">
            <v>1</v>
          </cell>
          <cell r="V16747">
            <v>0</v>
          </cell>
          <cell r="W16747">
            <v>0</v>
          </cell>
        </row>
        <row r="16748">
          <cell r="A16748" t="str">
            <v>RETAIL      NON_PERSAL  REPEAT      19A:UTD2</v>
          </cell>
          <cell r="B16748" t="str">
            <v>RETAIL      NON_PERSAL  REPEAT      1A:UTD9</v>
          </cell>
          <cell r="C16748" t="str">
            <v>RETAIL      NON_PERSAL  REPEAT      1A:UTDA:ES9</v>
          </cell>
          <cell r="N16748">
            <v>2.6261999999999999</v>
          </cell>
          <cell r="V16748">
            <v>0</v>
          </cell>
          <cell r="W16748">
            <v>0</v>
          </cell>
        </row>
        <row r="16749">
          <cell r="A16749" t="str">
            <v>RETAIL      NON_PERSAL  REPEAT      19A:UTD2</v>
          </cell>
          <cell r="B16749" t="str">
            <v>RETAIL      NON_PERSAL  REPEAT      1A:UTD9</v>
          </cell>
          <cell r="C16749" t="str">
            <v>RETAIL      NON_PERSAL  REPEAT      1A:UTDA:UTD9</v>
          </cell>
          <cell r="N16749">
            <v>24</v>
          </cell>
          <cell r="V16749">
            <v>150.61551863</v>
          </cell>
          <cell r="W16749">
            <v>1368</v>
          </cell>
        </row>
        <row r="16750">
          <cell r="A16750" t="str">
            <v>RETAIL      NON_PERSAL  REPEAT      19ADMIN2</v>
          </cell>
          <cell r="B16750" t="str">
            <v>RETAIL      NON_PERSAL  REPEAT      1ADMIN9</v>
          </cell>
          <cell r="C16750" t="str">
            <v>RETAIL      NON_PERSAL  REPEAT      1ADMINADMIN9</v>
          </cell>
          <cell r="N16750">
            <v>1</v>
          </cell>
          <cell r="V16750">
            <v>11.613306574999999</v>
          </cell>
          <cell r="W16750">
            <v>57</v>
          </cell>
        </row>
        <row r="16751">
          <cell r="A16751" t="str">
            <v>RETAIL      NON_PERSAL  REPEAT      19DR2</v>
          </cell>
          <cell r="B16751" t="str">
            <v>RETAIL      NON_PERSAL  REPEAT      1DR9</v>
          </cell>
          <cell r="C16751" t="str">
            <v>RETAIL      NON_PERSAL  REPEAT      1DRDR9</v>
          </cell>
          <cell r="N16751">
            <v>6</v>
          </cell>
          <cell r="V16751">
            <v>187.95479014</v>
          </cell>
          <cell r="W16751">
            <v>342</v>
          </cell>
        </row>
        <row r="16752">
          <cell r="A16752" t="str">
            <v>RETAIL      NON_PERSAL  REPEAT      19L:LNP2</v>
          </cell>
          <cell r="B16752" t="str">
            <v>RETAIL      NON_PERSAL  REPEAT      1L:LNP9</v>
          </cell>
          <cell r="C16752" t="str">
            <v>RETAIL      NON_PERSAL  REPEAT      1L:LNPL:LNP9</v>
          </cell>
          <cell r="N16752">
            <v>8</v>
          </cell>
          <cell r="V16752">
            <v>0</v>
          </cell>
          <cell r="W16752">
            <v>0</v>
          </cell>
        </row>
        <row r="16753">
          <cell r="A16753" t="str">
            <v>RETAIL      NON_PERSAL  REPEAT      19L:LNP2</v>
          </cell>
          <cell r="B16753" t="str">
            <v>RETAIL      NON_PERSAL  REPEAT      1L:LNP9</v>
          </cell>
          <cell r="C16753" t="str">
            <v>RETAIL      NON_PERSAL  REPEAT      1L:LNPL:W/O9</v>
          </cell>
          <cell r="N16753">
            <v>1</v>
          </cell>
          <cell r="V16753">
            <v>0</v>
          </cell>
          <cell r="W16753">
            <v>0</v>
          </cell>
        </row>
        <row r="16754">
          <cell r="A16754" t="str">
            <v>RETAIL      NON_PERSAL  REPEAT      19L:W/O2</v>
          </cell>
          <cell r="B16754" t="str">
            <v>RETAIL      NON_PERSAL  REPEAT      1L:W/O9</v>
          </cell>
          <cell r="C16754" t="str">
            <v>RETAIL      NON_PERSAL  REPEAT      1L:W/OL:W/O9</v>
          </cell>
          <cell r="N16754">
            <v>5</v>
          </cell>
          <cell r="V16754">
            <v>0</v>
          </cell>
          <cell r="W16754">
            <v>0</v>
          </cell>
        </row>
        <row r="16755">
          <cell r="A16755" t="str">
            <v>RETAIL      NON_PERSAL  REPEAT      19A:ES2</v>
          </cell>
          <cell r="B16755" t="str">
            <v>RETAIL      NON_PERSAL  REPEAT      1A:ES9</v>
          </cell>
          <cell r="C16755" t="str">
            <v>RETAIL      NON_PERSAL  REPEAT      1A:ESA:ES9</v>
          </cell>
          <cell r="N16755">
            <v>82</v>
          </cell>
          <cell r="V16755">
            <v>2449.0756537000002</v>
          </cell>
          <cell r="W16755">
            <v>4674</v>
          </cell>
        </row>
        <row r="16756">
          <cell r="A16756" t="str">
            <v>RETAIL      NON_PERSAL  REPEAT      19A:ES2</v>
          </cell>
          <cell r="B16756" t="str">
            <v>RETAIL      NON_PERSAL  REPEAT      1A:ES9</v>
          </cell>
          <cell r="C16756" t="str">
            <v>RETAIL      NON_PERSAL  REPEAT      1A:ESA:UTD9</v>
          </cell>
          <cell r="N16756">
            <v>2</v>
          </cell>
          <cell r="V16756">
            <v>26.351703288</v>
          </cell>
          <cell r="W16756">
            <v>114</v>
          </cell>
        </row>
        <row r="16757">
          <cell r="A16757" t="str">
            <v>RETAIL      NON_PERSAL  REPEAT      19A:ES2</v>
          </cell>
          <cell r="B16757" t="str">
            <v>RETAIL      NON_PERSAL  REPEAT      1A:ES9</v>
          </cell>
          <cell r="C16757" t="str">
            <v>RETAIL      NON_PERSAL  REPEAT      1A:ESADMIN9</v>
          </cell>
          <cell r="N16757">
            <v>3</v>
          </cell>
          <cell r="V16757">
            <v>92.740691506999994</v>
          </cell>
          <cell r="W16757">
            <v>57</v>
          </cell>
        </row>
        <row r="16758">
          <cell r="A16758" t="str">
            <v>RETAIL      NON_PERSAL  REPEAT      19A:ES2</v>
          </cell>
          <cell r="B16758" t="str">
            <v>RETAIL      NON_PERSAL  REPEAT      1A:ES9</v>
          </cell>
          <cell r="C16758" t="str">
            <v>RETAIL      NON_PERSAL  REPEAT      1A:ESDR9</v>
          </cell>
          <cell r="N16758">
            <v>4</v>
          </cell>
          <cell r="V16758">
            <v>121.46450711999999</v>
          </cell>
          <cell r="W16758">
            <v>228</v>
          </cell>
        </row>
        <row r="16759">
          <cell r="A16759" t="str">
            <v>RETAIL      NON_PERSAL  REPEAT      19A:ES2</v>
          </cell>
          <cell r="B16759" t="str">
            <v>RETAIL      NON_PERSAL  REPEAT      1A:ES9</v>
          </cell>
          <cell r="C16759" t="str">
            <v>RETAIL      NON_PERSAL  REPEAT      1A:ESL:LNP9</v>
          </cell>
          <cell r="N16759">
            <v>6</v>
          </cell>
          <cell r="V16759">
            <v>0</v>
          </cell>
          <cell r="W16759">
            <v>0</v>
          </cell>
        </row>
        <row r="16760">
          <cell r="A16760" t="str">
            <v>RETAIL      NON_PERSAL  REPEAT      19A:UTD2</v>
          </cell>
          <cell r="B16760" t="str">
            <v>RETAIL      NON_PERSAL  REPEAT      1A:UTD9</v>
          </cell>
          <cell r="C16760" t="str">
            <v>RETAIL      NON_PERSAL  REPEAT      1A:UTDA:ES9</v>
          </cell>
          <cell r="N16760">
            <v>22</v>
          </cell>
          <cell r="V16760">
            <v>651.01546438000003</v>
          </cell>
          <cell r="W16760">
            <v>1254</v>
          </cell>
        </row>
        <row r="16761">
          <cell r="A16761" t="str">
            <v>RETAIL      NON_PERSAL  REPEAT      19A:UTD2</v>
          </cell>
          <cell r="B16761" t="str">
            <v>RETAIL      NON_PERSAL  REPEAT      1A:UTD9</v>
          </cell>
          <cell r="C16761" t="str">
            <v>RETAIL      NON_PERSAL  REPEAT      1A:UTDA:UTD9</v>
          </cell>
          <cell r="N16761">
            <v>6</v>
          </cell>
          <cell r="V16761">
            <v>97.945550959000002</v>
          </cell>
          <cell r="W16761">
            <v>342</v>
          </cell>
        </row>
        <row r="16762">
          <cell r="A16762" t="str">
            <v>RETAIL      NON_PERSAL  REPEAT      19ADMIN2</v>
          </cell>
          <cell r="B16762" t="str">
            <v>RETAIL      NON_PERSAL  REPEAT      1ADMIN9</v>
          </cell>
          <cell r="C16762" t="str">
            <v>RETAIL      NON_PERSAL  REPEAT      1ADMINADMIN9</v>
          </cell>
          <cell r="N16762">
            <v>11</v>
          </cell>
          <cell r="V16762">
            <v>287.22191588999999</v>
          </cell>
          <cell r="W16762">
            <v>342</v>
          </cell>
        </row>
        <row r="16763">
          <cell r="A16763" t="str">
            <v>RETAIL      NON_PERSAL  REPEAT      19ADMIN2</v>
          </cell>
          <cell r="B16763" t="str">
            <v>RETAIL      NON_PERSAL  REPEAT      1ADMIN9</v>
          </cell>
          <cell r="C16763" t="str">
            <v>RETAIL      NON_PERSAL  REPEAT      1ADMINL:LNP9</v>
          </cell>
          <cell r="N16763">
            <v>1</v>
          </cell>
          <cell r="V16763">
            <v>0</v>
          </cell>
          <cell r="W16763">
            <v>0</v>
          </cell>
        </row>
        <row r="16764">
          <cell r="A16764" t="str">
            <v>RETAIL      NON_PERSAL  REPEAT      19DR2</v>
          </cell>
          <cell r="B16764" t="str">
            <v>RETAIL      NON_PERSAL  REPEAT      1DR9</v>
          </cell>
          <cell r="C16764" t="str">
            <v>RETAIL      NON_PERSAL  REPEAT      1DRA:ES9</v>
          </cell>
          <cell r="N16764">
            <v>2</v>
          </cell>
          <cell r="V16764">
            <v>43.356586026999999</v>
          </cell>
          <cell r="W16764">
            <v>114</v>
          </cell>
        </row>
        <row r="16765">
          <cell r="A16765" t="str">
            <v>RETAIL      NON_PERSAL  REPEAT      19DR2</v>
          </cell>
          <cell r="B16765" t="str">
            <v>RETAIL      NON_PERSAL  REPEAT      1DR9</v>
          </cell>
          <cell r="C16765" t="str">
            <v>RETAIL      NON_PERSAL  REPEAT      1DRDR9</v>
          </cell>
          <cell r="N16765">
            <v>27</v>
          </cell>
          <cell r="V16765">
            <v>857.45413479000001</v>
          </cell>
          <cell r="W16765">
            <v>1539</v>
          </cell>
        </row>
        <row r="16766">
          <cell r="A16766" t="str">
            <v>RETAIL      NON_PERSAL  REPEAT      19L:LNP2</v>
          </cell>
          <cell r="B16766" t="str">
            <v>RETAIL      NON_PERSAL  REPEAT      1L:LNP9</v>
          </cell>
          <cell r="C16766" t="str">
            <v>RETAIL      NON_PERSAL  REPEAT      1L:LNPL:LNP9</v>
          </cell>
          <cell r="N16766">
            <v>3</v>
          </cell>
          <cell r="V16766">
            <v>0</v>
          </cell>
          <cell r="W16766">
            <v>0</v>
          </cell>
        </row>
        <row r="16767">
          <cell r="A16767" t="str">
            <v>RETAIL      NON_PERSAL  REPEAT      19L:LNP2</v>
          </cell>
          <cell r="B16767" t="str">
            <v>RETAIL      NON_PERSAL  REPEAT      1L:LNP9</v>
          </cell>
          <cell r="C16767" t="str">
            <v>RETAIL      NON_PERSAL  REPEAT      1L:LNPL:LP9</v>
          </cell>
          <cell r="N16767">
            <v>1</v>
          </cell>
          <cell r="V16767">
            <v>35.55575589</v>
          </cell>
          <cell r="W16767">
            <v>114</v>
          </cell>
        </row>
        <row r="16768">
          <cell r="A16768" t="str">
            <v>RETAIL      NON_PERSAL  REPEAT      19A:UTD2</v>
          </cell>
          <cell r="B16768" t="str">
            <v>RETAIL      NON_PERSAL  REPEAT      1A:UTD9</v>
          </cell>
          <cell r="C16768" t="str">
            <v>RETAIL      NON_PERSAL  REPEAT      1A:UTDA:ES9</v>
          </cell>
          <cell r="N16768">
            <v>3</v>
          </cell>
          <cell r="V16768">
            <v>137.16971588999999</v>
          </cell>
          <cell r="W16768">
            <v>171</v>
          </cell>
        </row>
        <row r="16769">
          <cell r="A16769" t="str">
            <v>RETAIL      NON_PERSAL  REPEAT      19A:ES3</v>
          </cell>
          <cell r="B16769" t="str">
            <v>RETAIL      NON_PERSAL  REPEAT      1A:ES9</v>
          </cell>
          <cell r="C16769" t="str">
            <v>RETAIL      NON_PERSAL  REPEAT      1A:ESE_SET9</v>
          </cell>
          <cell r="N16769">
            <v>2</v>
          </cell>
          <cell r="V16769">
            <v>-180.93935999999999</v>
          </cell>
          <cell r="W16769">
            <v>0</v>
          </cell>
        </row>
        <row r="16770">
          <cell r="A16770" t="str">
            <v>RETAIL      NON_PERSAL  REPEAT      19ADMIN3</v>
          </cell>
          <cell r="B16770" t="str">
            <v>RETAIL      NON_PERSAL  REPEAT      1ADMIN9</v>
          </cell>
          <cell r="C16770" t="str">
            <v>RETAIL      NON_PERSAL  REPEAT      1ADMINADMIN9</v>
          </cell>
          <cell r="N16770">
            <v>1</v>
          </cell>
          <cell r="V16770">
            <v>-658.49374929999999</v>
          </cell>
          <cell r="W16770">
            <v>0</v>
          </cell>
        </row>
        <row r="16771">
          <cell r="A16771" t="str">
            <v>RETAIL      NON_PERSAL  REPEAT      19A:ES3</v>
          </cell>
          <cell r="B16771" t="str">
            <v>RETAIL      NON_PERSAL  REPEAT      1A:ES9</v>
          </cell>
          <cell r="C16771" t="str">
            <v>RETAIL      NON_PERSAL  REPEAT      1A:ESA:UTD9</v>
          </cell>
          <cell r="N16771">
            <v>2</v>
          </cell>
          <cell r="V16771">
            <v>-97.493270140000007</v>
          </cell>
          <cell r="W16771">
            <v>114</v>
          </cell>
        </row>
        <row r="16772">
          <cell r="A16772" t="str">
            <v>RETAIL      NON_PERSAL  REPEAT      19A:UTD3</v>
          </cell>
          <cell r="B16772" t="str">
            <v>RETAIL      NON_PERSAL  REPEAT      1A:UTD9</v>
          </cell>
          <cell r="C16772" t="str">
            <v>RETAIL      NON_PERSAL  REPEAT      1A:UTDA:UTD9</v>
          </cell>
          <cell r="N16772">
            <v>1</v>
          </cell>
          <cell r="V16772">
            <v>-14.107869859999999</v>
          </cell>
          <cell r="W16772">
            <v>0</v>
          </cell>
        </row>
        <row r="16773">
          <cell r="A16773" t="str">
            <v>RETAIL      NON_PERSAL  REPEAT      19L:LNP3</v>
          </cell>
          <cell r="B16773" t="str">
            <v>RETAIL      NON_PERSAL  REPEAT      1L:LNP9</v>
          </cell>
          <cell r="C16773" t="str">
            <v>RETAIL      NON_PERSAL  REPEAT      1L:LNPL:LNP9</v>
          </cell>
          <cell r="N16773">
            <v>1</v>
          </cell>
          <cell r="V16773">
            <v>0</v>
          </cell>
          <cell r="W16773">
            <v>0</v>
          </cell>
        </row>
        <row r="16774">
          <cell r="A16774" t="str">
            <v>RETAIL      NON_PERSAL  REPEAT      19L:LP3</v>
          </cell>
          <cell r="B16774" t="str">
            <v>RETAIL      NON_PERSAL  REPEAT      1L:LP9</v>
          </cell>
          <cell r="C16774" t="str">
            <v>RETAIL      NON_PERSAL  REPEAT      1L:LPL:LP9</v>
          </cell>
          <cell r="N16774">
            <v>1</v>
          </cell>
          <cell r="V16774">
            <v>-44.126281640000002</v>
          </cell>
          <cell r="W16774">
            <v>0</v>
          </cell>
        </row>
        <row r="16775">
          <cell r="A16775" t="str">
            <v>RETAIL      NON_PERSAL  REPEAT      19A:ES3</v>
          </cell>
          <cell r="B16775" t="str">
            <v>RETAIL      NON_PERSAL  REPEAT      1A:ES9</v>
          </cell>
          <cell r="C16775" t="str">
            <v>RETAIL      NON_PERSAL  REPEAT      1A:ESA:UTD9</v>
          </cell>
          <cell r="N16775">
            <v>6</v>
          </cell>
          <cell r="V16775">
            <v>-121.0488058</v>
          </cell>
          <cell r="W16775">
            <v>342</v>
          </cell>
        </row>
        <row r="16776">
          <cell r="A16776" t="str">
            <v>RETAIL      NON_PERSAL  REPEAT      19A:ES3</v>
          </cell>
          <cell r="B16776" t="str">
            <v>RETAIL      NON_PERSAL  REPEAT      1A:ES9</v>
          </cell>
          <cell r="C16776" t="str">
            <v>RETAIL      NON_PERSAL  REPEAT      1A:ESL:LNP9</v>
          </cell>
          <cell r="N16776">
            <v>1</v>
          </cell>
          <cell r="V16776">
            <v>0</v>
          </cell>
          <cell r="W16776">
            <v>0</v>
          </cell>
        </row>
        <row r="16777">
          <cell r="A16777" t="str">
            <v>RETAIL      NON_PERSAL  REPEAT      19A:UTD3</v>
          </cell>
          <cell r="B16777" t="str">
            <v>RETAIL      NON_PERSAL  REPEAT      1A:UTD9</v>
          </cell>
          <cell r="C16777" t="str">
            <v>RETAIL      NON_PERSAL  REPEAT      1A:UTDA:UTD9</v>
          </cell>
          <cell r="N16777">
            <v>7.6261999999999999</v>
          </cell>
          <cell r="V16777">
            <v>-225.99109490000001</v>
          </cell>
          <cell r="W16777">
            <v>171</v>
          </cell>
        </row>
        <row r="16778">
          <cell r="A16778" t="str">
            <v>RETAIL      NON_PERSAL  REPEAT      19L:LNP3</v>
          </cell>
          <cell r="B16778" t="str">
            <v>RETAIL      NON_PERSAL  REPEAT      1L:LNP9</v>
          </cell>
          <cell r="C16778" t="str">
            <v>RETAIL      NON_PERSAL  REPEAT      1L:LNPL:LNP9</v>
          </cell>
          <cell r="N16778">
            <v>6</v>
          </cell>
          <cell r="V16778">
            <v>0</v>
          </cell>
          <cell r="W16778">
            <v>0</v>
          </cell>
        </row>
        <row r="16779">
          <cell r="A16779" t="str">
            <v>RETAIL      NON_PERSAL  REPEAT      19L:LP3</v>
          </cell>
          <cell r="B16779" t="str">
            <v>RETAIL      NON_PERSAL  REPEAT      1L:LP9</v>
          </cell>
          <cell r="C16779" t="str">
            <v>RETAIL      NON_PERSAL  REPEAT      1L:LPL:LP9</v>
          </cell>
          <cell r="N16779">
            <v>3</v>
          </cell>
          <cell r="V16779">
            <v>-62.742798899999997</v>
          </cell>
          <cell r="W16779">
            <v>0</v>
          </cell>
        </row>
        <row r="16780">
          <cell r="A16780" t="str">
            <v>RETAIL      NON_PERSAL  REPEAT      19A:ES3</v>
          </cell>
          <cell r="B16780" t="str">
            <v>RETAIL      NON_PERSAL  REPEAT      1A:ES9</v>
          </cell>
          <cell r="C16780" t="str">
            <v>RETAIL      NON_PERSAL  REPEAT      1A:ESA:UTD9</v>
          </cell>
          <cell r="N16780">
            <v>4</v>
          </cell>
          <cell r="V16780">
            <v>15.603083013999999</v>
          </cell>
          <cell r="W16780">
            <v>228</v>
          </cell>
        </row>
        <row r="16781">
          <cell r="A16781" t="str">
            <v>RETAIL      NON_PERSAL  REPEAT      19A:ES3</v>
          </cell>
          <cell r="B16781" t="str">
            <v>RETAIL      NON_PERSAL  REPEAT      1A:ES9</v>
          </cell>
          <cell r="C16781" t="str">
            <v>RETAIL      NON_PERSAL  REPEAT      1A:ESL:LNP9</v>
          </cell>
          <cell r="N16781">
            <v>3</v>
          </cell>
          <cell r="V16781">
            <v>0</v>
          </cell>
          <cell r="W16781">
            <v>0</v>
          </cell>
        </row>
        <row r="16782">
          <cell r="A16782" t="str">
            <v>RETAIL      NON_PERSAL  REPEAT      19A:ES3</v>
          </cell>
          <cell r="B16782" t="str">
            <v>RETAIL      NON_PERSAL  REPEAT      1A:ES9</v>
          </cell>
          <cell r="C16782" t="str">
            <v>RETAIL      NON_PERSAL  REPEAT      1A:ESL:LP9</v>
          </cell>
          <cell r="N16782">
            <v>1</v>
          </cell>
          <cell r="V16782">
            <v>24.711087944999999</v>
          </cell>
          <cell r="W16782">
            <v>57</v>
          </cell>
        </row>
        <row r="16783">
          <cell r="A16783" t="str">
            <v>RETAIL      NON_PERSAL  REPEAT      19A:UTD3</v>
          </cell>
          <cell r="B16783" t="str">
            <v>RETAIL      NON_PERSAL  REPEAT      1A:UTD9</v>
          </cell>
          <cell r="C16783" t="str">
            <v>RETAIL      NON_PERSAL  REPEAT      1A:UTDA:ES9</v>
          </cell>
          <cell r="N16783">
            <v>1</v>
          </cell>
          <cell r="V16783">
            <v>4.0228241096000001</v>
          </cell>
          <cell r="W16783">
            <v>0</v>
          </cell>
        </row>
        <row r="16784">
          <cell r="A16784" t="str">
            <v>RETAIL      NON_PERSAL  REPEAT      19A:UTD3</v>
          </cell>
          <cell r="B16784" t="str">
            <v>RETAIL      NON_PERSAL  REPEAT      1A:UTD9</v>
          </cell>
          <cell r="C16784" t="str">
            <v>RETAIL      NON_PERSAL  REPEAT      1A:UTDA:UTD9</v>
          </cell>
          <cell r="N16784">
            <v>20</v>
          </cell>
          <cell r="V16784">
            <v>-59.221187669999999</v>
          </cell>
          <cell r="W16784">
            <v>855</v>
          </cell>
        </row>
        <row r="16785">
          <cell r="A16785" t="str">
            <v>RETAIL      NON_PERSAL  REPEAT      19ADMIN3</v>
          </cell>
          <cell r="B16785" t="str">
            <v>RETAIL      NON_PERSAL  REPEAT      1ADMIN9</v>
          </cell>
          <cell r="C16785" t="str">
            <v>RETAIL      NON_PERSAL  REPEAT      1ADMINADMIN9</v>
          </cell>
          <cell r="N16785">
            <v>7</v>
          </cell>
          <cell r="V16785">
            <v>36.179537259999996</v>
          </cell>
          <cell r="W16785">
            <v>171</v>
          </cell>
        </row>
        <row r="16786">
          <cell r="A16786" t="str">
            <v>RETAIL      NON_PERSAL  REPEAT      19DR3</v>
          </cell>
          <cell r="B16786" t="str">
            <v>RETAIL      NON_PERSAL  REPEAT      1DR9</v>
          </cell>
          <cell r="C16786" t="str">
            <v>RETAIL      NON_PERSAL  REPEAT      1DRDR9</v>
          </cell>
          <cell r="N16786">
            <v>9</v>
          </cell>
          <cell r="V16786">
            <v>188.89099726000001</v>
          </cell>
          <cell r="W16786">
            <v>513</v>
          </cell>
        </row>
        <row r="16787">
          <cell r="A16787" t="str">
            <v>RETAIL      NON_PERSAL  REPEAT      19L:LNP3</v>
          </cell>
          <cell r="B16787" t="str">
            <v>RETAIL      NON_PERSAL  REPEAT      1L:LNP9</v>
          </cell>
          <cell r="C16787" t="str">
            <v>RETAIL      NON_PERSAL  REPEAT      1L:LNPL:LNP9</v>
          </cell>
          <cell r="N16787">
            <v>8</v>
          </cell>
          <cell r="V16787">
            <v>0</v>
          </cell>
          <cell r="W16787">
            <v>0</v>
          </cell>
        </row>
        <row r="16788">
          <cell r="A16788" t="str">
            <v>RETAIL      NON_PERSAL  REPEAT      19L:LP3</v>
          </cell>
          <cell r="B16788" t="str">
            <v>RETAIL      NON_PERSAL  REPEAT      1L:LP9</v>
          </cell>
          <cell r="C16788" t="str">
            <v>RETAIL      NON_PERSAL  REPEAT      1L:LPL:LNP9</v>
          </cell>
          <cell r="N16788">
            <v>1</v>
          </cell>
          <cell r="V16788">
            <v>0</v>
          </cell>
          <cell r="W16788">
            <v>0</v>
          </cell>
        </row>
        <row r="16789">
          <cell r="A16789" t="str">
            <v>RETAIL      NON_PERSAL  REPEAT      19L:LP3</v>
          </cell>
          <cell r="B16789" t="str">
            <v>RETAIL      NON_PERSAL  REPEAT      1L:LP9</v>
          </cell>
          <cell r="C16789" t="str">
            <v>RETAIL      NON_PERSAL  REPEAT      1L:LPL:LP9</v>
          </cell>
          <cell r="N16789">
            <v>4</v>
          </cell>
          <cell r="V16789">
            <v>-237.97888520000001</v>
          </cell>
          <cell r="W16789">
            <v>114</v>
          </cell>
        </row>
        <row r="16790">
          <cell r="A16790" t="str">
            <v>RETAIL      NON_PERSAL  REPEAT      19L:W/O3</v>
          </cell>
          <cell r="B16790" t="str">
            <v>RETAIL      NON_PERSAL  REPEAT      1L:W/O9</v>
          </cell>
          <cell r="C16790" t="str">
            <v>RETAIL      NON_PERSAL  REPEAT      1L:W/OL:W/O9</v>
          </cell>
          <cell r="N16790">
            <v>31.514399999999998</v>
          </cell>
          <cell r="V16790">
            <v>0</v>
          </cell>
          <cell r="W16790">
            <v>0</v>
          </cell>
        </row>
        <row r="16791">
          <cell r="A16791" t="str">
            <v>RETAIL      NON_PERSAL  REPEAT      19A:ES3</v>
          </cell>
          <cell r="B16791" t="str">
            <v>RETAIL      NON_PERSAL  REPEAT      1A:ES9</v>
          </cell>
          <cell r="C16791" t="str">
            <v>RETAIL      NON_PERSAL  REPEAT      1A:ESA:ES9</v>
          </cell>
          <cell r="N16791">
            <v>29</v>
          </cell>
          <cell r="V16791">
            <v>936.26103040999999</v>
          </cell>
          <cell r="W16791">
            <v>1653</v>
          </cell>
        </row>
        <row r="16792">
          <cell r="A16792" t="str">
            <v>RETAIL      NON_PERSAL  REPEAT      19A:ES3</v>
          </cell>
          <cell r="B16792" t="str">
            <v>RETAIL      NON_PERSAL  REPEAT      1A:ES9</v>
          </cell>
          <cell r="C16792" t="str">
            <v>RETAIL      NON_PERSAL  REPEAT      1A:ESA:UTD9</v>
          </cell>
          <cell r="N16792">
            <v>2</v>
          </cell>
          <cell r="V16792">
            <v>28.150042192000001</v>
          </cell>
          <cell r="W16792">
            <v>114</v>
          </cell>
        </row>
        <row r="16793">
          <cell r="A16793" t="str">
            <v>RETAIL      NON_PERSAL  REPEAT      19A:ES3</v>
          </cell>
          <cell r="B16793" t="str">
            <v>RETAIL      NON_PERSAL  REPEAT      1A:ES9</v>
          </cell>
          <cell r="C16793" t="str">
            <v>RETAIL      NON_PERSAL  REPEAT      1A:ESDR9</v>
          </cell>
          <cell r="N16793">
            <v>1</v>
          </cell>
          <cell r="V16793">
            <v>17.016558904</v>
          </cell>
          <cell r="W16793">
            <v>57</v>
          </cell>
        </row>
        <row r="16794">
          <cell r="A16794" t="str">
            <v>RETAIL      NON_PERSAL  REPEAT      19A:ES3</v>
          </cell>
          <cell r="B16794" t="str">
            <v>RETAIL      NON_PERSAL  REPEAT      1A:ES9</v>
          </cell>
          <cell r="C16794" t="str">
            <v>RETAIL      NON_PERSAL  REPEAT      1A:ESL:LNP9</v>
          </cell>
          <cell r="N16794">
            <v>47</v>
          </cell>
          <cell r="V16794">
            <v>0</v>
          </cell>
          <cell r="W16794">
            <v>0</v>
          </cell>
        </row>
        <row r="16795">
          <cell r="A16795" t="str">
            <v>RETAIL      NON_PERSAL  REPEAT      19A:ES3</v>
          </cell>
          <cell r="B16795" t="str">
            <v>RETAIL      NON_PERSAL  REPEAT      1A:ES9</v>
          </cell>
          <cell r="C16795" t="str">
            <v>RETAIL      NON_PERSAL  REPEAT      1A:ESL:LP9</v>
          </cell>
          <cell r="N16795">
            <v>2</v>
          </cell>
          <cell r="V16795">
            <v>84.731199451999998</v>
          </cell>
          <cell r="W16795">
            <v>114</v>
          </cell>
        </row>
        <row r="16796">
          <cell r="A16796" t="str">
            <v>RETAIL      NON_PERSAL  REPEAT      19A:UTD3</v>
          </cell>
          <cell r="B16796" t="str">
            <v>RETAIL      NON_PERSAL  REPEAT      1A:UTD9</v>
          </cell>
          <cell r="C16796" t="str">
            <v>RETAIL      NON_PERSAL  REPEAT      1A:UTDA:ES9</v>
          </cell>
          <cell r="N16796">
            <v>6</v>
          </cell>
          <cell r="V16796">
            <v>187.10714877000001</v>
          </cell>
          <cell r="W16796">
            <v>342</v>
          </cell>
        </row>
        <row r="16797">
          <cell r="A16797" t="str">
            <v>RETAIL      NON_PERSAL  REPEAT      19A:UTD3</v>
          </cell>
          <cell r="B16797" t="str">
            <v>RETAIL      NON_PERSAL  REPEAT      1A:UTD9</v>
          </cell>
          <cell r="C16797" t="str">
            <v>RETAIL      NON_PERSAL  REPEAT      1A:UTDA:UTD9</v>
          </cell>
          <cell r="N16797">
            <v>3</v>
          </cell>
          <cell r="V16797">
            <v>55.531375068000003</v>
          </cell>
          <cell r="W16797">
            <v>171</v>
          </cell>
        </row>
        <row r="16798">
          <cell r="A16798" t="str">
            <v>RETAIL      NON_PERSAL  REPEAT      19ADMIN3</v>
          </cell>
          <cell r="B16798" t="str">
            <v>RETAIL      NON_PERSAL  REPEAT      1ADMIN9</v>
          </cell>
          <cell r="C16798" t="str">
            <v>RETAIL      NON_PERSAL  REPEAT      1ADMINADMIN9</v>
          </cell>
          <cell r="N16798">
            <v>10</v>
          </cell>
          <cell r="V16798">
            <v>273.48933123</v>
          </cell>
          <cell r="W16798">
            <v>342</v>
          </cell>
        </row>
        <row r="16799">
          <cell r="A16799" t="str">
            <v>RETAIL      NON_PERSAL  REPEAT      19ADMIN3</v>
          </cell>
          <cell r="B16799" t="str">
            <v>RETAIL      NON_PERSAL  REPEAT      1ADMIN9</v>
          </cell>
          <cell r="C16799" t="str">
            <v>RETAIL      NON_PERSAL  REPEAT      1ADMINL:LNP9</v>
          </cell>
          <cell r="N16799">
            <v>1</v>
          </cell>
          <cell r="V16799">
            <v>0</v>
          </cell>
          <cell r="W16799">
            <v>0</v>
          </cell>
        </row>
        <row r="16800">
          <cell r="A16800" t="str">
            <v>RETAIL      NON_PERSAL  REPEAT      19DR3</v>
          </cell>
          <cell r="B16800" t="str">
            <v>RETAIL      NON_PERSAL  REPEAT      1DR9</v>
          </cell>
          <cell r="C16800" t="str">
            <v>RETAIL      NON_PERSAL  REPEAT      1DRA:ES9</v>
          </cell>
          <cell r="N16800">
            <v>1</v>
          </cell>
          <cell r="V16800">
            <v>22.115042465999998</v>
          </cell>
          <cell r="W16800">
            <v>57</v>
          </cell>
        </row>
        <row r="16801">
          <cell r="A16801" t="str">
            <v>RETAIL      NON_PERSAL  REPEAT      19DR3</v>
          </cell>
          <cell r="B16801" t="str">
            <v>RETAIL      NON_PERSAL  REPEAT      1DR9</v>
          </cell>
          <cell r="C16801" t="str">
            <v>RETAIL      NON_PERSAL  REPEAT      1DRDR9</v>
          </cell>
          <cell r="N16801">
            <v>26</v>
          </cell>
          <cell r="V16801">
            <v>876.02546218999998</v>
          </cell>
          <cell r="W16801">
            <v>1482</v>
          </cell>
        </row>
        <row r="16802">
          <cell r="A16802" t="str">
            <v>RETAIL      NON_PERSAL  REPEAT      19L:LNP3</v>
          </cell>
          <cell r="B16802" t="str">
            <v>RETAIL      NON_PERSAL  REPEAT      1L:LNP9</v>
          </cell>
          <cell r="C16802" t="str">
            <v>RETAIL      NON_PERSAL  REPEAT      1L:LNPDR9</v>
          </cell>
          <cell r="N16802">
            <v>1</v>
          </cell>
          <cell r="V16802">
            <v>20.523898356</v>
          </cell>
          <cell r="W16802">
            <v>114</v>
          </cell>
        </row>
        <row r="16803">
          <cell r="A16803" t="str">
            <v>RETAIL      NON_PERSAL  REPEAT      19L:LNP3</v>
          </cell>
          <cell r="B16803" t="str">
            <v>RETAIL      NON_PERSAL  REPEAT      1L:LNP9</v>
          </cell>
          <cell r="C16803" t="str">
            <v>RETAIL      NON_PERSAL  REPEAT      1L:LNPL:LNP9</v>
          </cell>
          <cell r="N16803">
            <v>7</v>
          </cell>
          <cell r="V16803">
            <v>0</v>
          </cell>
          <cell r="W16803">
            <v>0</v>
          </cell>
        </row>
        <row r="16804">
          <cell r="A16804" t="str">
            <v>RETAIL      NON_PERSAL  REPEAT      19L:LNP3</v>
          </cell>
          <cell r="B16804" t="str">
            <v>RETAIL      NON_PERSAL  REPEAT      1L:LNP9</v>
          </cell>
          <cell r="C16804" t="str">
            <v>RETAIL      NON_PERSAL  REPEAT      1L:LNPL:LP9</v>
          </cell>
          <cell r="N16804">
            <v>1</v>
          </cell>
          <cell r="V16804">
            <v>11.476292055</v>
          </cell>
          <cell r="W16804">
            <v>171</v>
          </cell>
        </row>
        <row r="16805">
          <cell r="A16805" t="str">
            <v>RETAIL      NON_PERSAL  REPEAT      19L:LP3</v>
          </cell>
          <cell r="B16805" t="str">
            <v>RETAIL      NON_PERSAL  REPEAT      1L:LP9</v>
          </cell>
          <cell r="C16805" t="str">
            <v>RETAIL      NON_PERSAL  REPEAT      1L:LPL:LP9</v>
          </cell>
          <cell r="N16805">
            <v>5</v>
          </cell>
          <cell r="V16805">
            <v>55.779111780999997</v>
          </cell>
          <cell r="W16805">
            <v>228</v>
          </cell>
        </row>
        <row r="16806">
          <cell r="A16806" t="str">
            <v>RETAIL      NON_PERSAL  REPEAT      19L:LNP3</v>
          </cell>
          <cell r="B16806" t="str">
            <v>RETAIL      NON_PERSAL  REPEAT      1L:LNP9</v>
          </cell>
          <cell r="C16806" t="str">
            <v>RETAIL      NON_PERSAL  REPEAT      1L:LNPL:LNP9</v>
          </cell>
          <cell r="N16806">
            <v>1</v>
          </cell>
          <cell r="V16806">
            <v>0</v>
          </cell>
          <cell r="W16806">
            <v>0</v>
          </cell>
        </row>
        <row r="16807">
          <cell r="A16807" t="str">
            <v>RETAIL      NON_PERSAL  REPEAT      19A:ES4</v>
          </cell>
          <cell r="B16807" t="str">
            <v>RETAIL      NON_PERSAL  REPEAT      1A:ES9</v>
          </cell>
          <cell r="C16807" t="str">
            <v>RETAIL      NON_PERSAL  REPEAT      1A:ESE_SET9</v>
          </cell>
          <cell r="N16807">
            <v>1</v>
          </cell>
          <cell r="V16807">
            <v>-303.06221260000001</v>
          </cell>
          <cell r="W16807">
            <v>0</v>
          </cell>
        </row>
        <row r="16808">
          <cell r="A16808" t="str">
            <v>RETAIL      NON_PERSAL  REPEAT      19ADMIN4</v>
          </cell>
          <cell r="B16808" t="str">
            <v>RETAIL      NON_PERSAL  REPEAT      1ADMIN9</v>
          </cell>
          <cell r="C16808" t="str">
            <v>RETAIL      NON_PERSAL  REPEAT      1ADMINL:W/O9</v>
          </cell>
          <cell r="N16808">
            <v>1</v>
          </cell>
          <cell r="V16808">
            <v>0</v>
          </cell>
          <cell r="W16808">
            <v>0</v>
          </cell>
        </row>
        <row r="16809">
          <cell r="A16809" t="str">
            <v>RETAIL      NON_PERSAL  REPEAT      19A:ES4</v>
          </cell>
          <cell r="B16809" t="str">
            <v>RETAIL      NON_PERSAL  REPEAT      1A:ES9</v>
          </cell>
          <cell r="C16809" t="str">
            <v>RETAIL      NON_PERSAL  REPEAT      1A:ESA:UTD9</v>
          </cell>
          <cell r="N16809">
            <v>1</v>
          </cell>
          <cell r="V16809">
            <v>-21.61964219</v>
          </cell>
          <cell r="W16809">
            <v>57</v>
          </cell>
        </row>
        <row r="16810">
          <cell r="A16810" t="str">
            <v>RETAIL      NON_PERSAL  REPEAT      19A:UTD4</v>
          </cell>
          <cell r="B16810" t="str">
            <v>RETAIL      NON_PERSAL  REPEAT      1A:UTD9</v>
          </cell>
          <cell r="C16810" t="str">
            <v>RETAIL      NON_PERSAL  REPEAT      1A:UTDA:UTD9</v>
          </cell>
          <cell r="N16810">
            <v>4.6261999999999999</v>
          </cell>
          <cell r="V16810">
            <v>-172.77294090000001</v>
          </cell>
          <cell r="W16810">
            <v>114</v>
          </cell>
        </row>
        <row r="16811">
          <cell r="A16811" t="str">
            <v>RETAIL      NON_PERSAL  REPEAT      19L:LNP4</v>
          </cell>
          <cell r="B16811" t="str">
            <v>RETAIL      NON_PERSAL  REPEAT      1L:LNP9</v>
          </cell>
          <cell r="C16811" t="str">
            <v>RETAIL      NON_PERSAL  REPEAT      1L:LNPL:LNP9</v>
          </cell>
          <cell r="N16811">
            <v>3</v>
          </cell>
          <cell r="V16811">
            <v>0</v>
          </cell>
          <cell r="W16811">
            <v>0</v>
          </cell>
        </row>
        <row r="16812">
          <cell r="A16812" t="str">
            <v>RETAIL      NON_PERSAL  REPEAT      19L:LP4</v>
          </cell>
          <cell r="B16812" t="str">
            <v>RETAIL      NON_PERSAL  REPEAT      1L:LP9</v>
          </cell>
          <cell r="C16812" t="str">
            <v>RETAIL      NON_PERSAL  REPEAT      1L:LPL:LP9</v>
          </cell>
          <cell r="N16812">
            <v>5</v>
          </cell>
          <cell r="V16812">
            <v>-50.997068220000003</v>
          </cell>
          <cell r="W16812">
            <v>0</v>
          </cell>
        </row>
        <row r="16813">
          <cell r="A16813" t="str">
            <v>RETAIL      NON_PERSAL  REPEAT      19L:W/O4</v>
          </cell>
          <cell r="B16813" t="str">
            <v>RETAIL      NON_PERSAL  REPEAT      1L:W/O9</v>
          </cell>
          <cell r="C16813" t="str">
            <v>RETAIL      NON_PERSAL  REPEAT      1L:W/OL:W/O9</v>
          </cell>
          <cell r="N16813">
            <v>1</v>
          </cell>
          <cell r="V16813">
            <v>-16.695609860000001</v>
          </cell>
          <cell r="W16813">
            <v>0</v>
          </cell>
        </row>
        <row r="16814">
          <cell r="A16814" t="str">
            <v>RETAIL      NON_PERSAL  REPEAT      19A:ES4</v>
          </cell>
          <cell r="B16814" t="str">
            <v>RETAIL      NON_PERSAL  REPEAT      1A:ES9</v>
          </cell>
          <cell r="C16814" t="str">
            <v>RETAIL      NON_PERSAL  REPEAT      1A:ESA:ES9</v>
          </cell>
          <cell r="N16814">
            <v>3</v>
          </cell>
          <cell r="V16814">
            <v>10.728185753</v>
          </cell>
          <cell r="W16814">
            <v>0</v>
          </cell>
        </row>
        <row r="16815">
          <cell r="A16815" t="str">
            <v>RETAIL      NON_PERSAL  REPEAT      19A:ES4</v>
          </cell>
          <cell r="B16815" t="str">
            <v>RETAIL      NON_PERSAL  REPEAT      1A:ES9</v>
          </cell>
          <cell r="C16815" t="str">
            <v>RETAIL      NON_PERSAL  REPEAT      1A:ESA:UTD9</v>
          </cell>
          <cell r="N16815">
            <v>6</v>
          </cell>
          <cell r="V16815">
            <v>78.902881644000004</v>
          </cell>
          <cell r="W16815">
            <v>342</v>
          </cell>
        </row>
        <row r="16816">
          <cell r="A16816" t="str">
            <v>RETAIL      NON_PERSAL  REPEAT      19A:ES4</v>
          </cell>
          <cell r="B16816" t="str">
            <v>RETAIL      NON_PERSAL  REPEAT      1A:ES9</v>
          </cell>
          <cell r="C16816" t="str">
            <v>RETAIL      NON_PERSAL  REPEAT      1A:ESDR9</v>
          </cell>
          <cell r="N16816">
            <v>1</v>
          </cell>
          <cell r="V16816">
            <v>3.2431273972999999</v>
          </cell>
          <cell r="W16816">
            <v>0</v>
          </cell>
        </row>
        <row r="16817">
          <cell r="A16817" t="str">
            <v>RETAIL      NON_PERSAL  REPEAT      19A:ES4</v>
          </cell>
          <cell r="B16817" t="str">
            <v>RETAIL      NON_PERSAL  REPEAT      1A:ES9</v>
          </cell>
          <cell r="C16817" t="str">
            <v>RETAIL      NON_PERSAL  REPEAT      1A:ESL:LNP9</v>
          </cell>
          <cell r="N16817">
            <v>6</v>
          </cell>
          <cell r="V16817">
            <v>0</v>
          </cell>
          <cell r="W16817">
            <v>0</v>
          </cell>
        </row>
        <row r="16818">
          <cell r="A16818" t="str">
            <v>RETAIL      NON_PERSAL  REPEAT      19A:UTD4</v>
          </cell>
          <cell r="B16818" t="str">
            <v>RETAIL      NON_PERSAL  REPEAT      1A:UTD9</v>
          </cell>
          <cell r="C16818" t="str">
            <v>RETAIL      NON_PERSAL  REPEAT      1A:UTDA:ES9</v>
          </cell>
          <cell r="N16818">
            <v>1</v>
          </cell>
          <cell r="V16818">
            <v>0</v>
          </cell>
          <cell r="W16818">
            <v>0</v>
          </cell>
        </row>
        <row r="16819">
          <cell r="A16819" t="str">
            <v>RETAIL      NON_PERSAL  REPEAT      19A:UTD4</v>
          </cell>
          <cell r="B16819" t="str">
            <v>RETAIL      NON_PERSAL  REPEAT      1A:UTD9</v>
          </cell>
          <cell r="C16819" t="str">
            <v>RETAIL      NON_PERSAL  REPEAT      1A:UTDA:UTD9</v>
          </cell>
          <cell r="N16819">
            <v>15</v>
          </cell>
          <cell r="V16819">
            <v>73.446756164000007</v>
          </cell>
          <cell r="W16819">
            <v>855</v>
          </cell>
        </row>
        <row r="16820">
          <cell r="A16820" t="str">
            <v>RETAIL      NON_PERSAL  REPEAT      19ADMIN4</v>
          </cell>
          <cell r="B16820" t="str">
            <v>RETAIL      NON_PERSAL  REPEAT      1ADMIN9</v>
          </cell>
          <cell r="C16820" t="str">
            <v>RETAIL      NON_PERSAL  REPEAT      1ADMINADMIN9</v>
          </cell>
          <cell r="N16820">
            <v>2</v>
          </cell>
          <cell r="V16820">
            <v>17.395988218999999</v>
          </cell>
          <cell r="W16820">
            <v>114</v>
          </cell>
        </row>
        <row r="16821">
          <cell r="A16821" t="str">
            <v>RETAIL      NON_PERSAL  REPEAT      19DR4</v>
          </cell>
          <cell r="B16821" t="str">
            <v>RETAIL      NON_PERSAL  REPEAT      1DR9</v>
          </cell>
          <cell r="C16821" t="str">
            <v>RETAIL      NON_PERSAL  REPEAT      1DRA:ES9</v>
          </cell>
          <cell r="N16821">
            <v>2</v>
          </cell>
          <cell r="V16821">
            <v>28.118835615999998</v>
          </cell>
          <cell r="W16821">
            <v>57</v>
          </cell>
        </row>
        <row r="16822">
          <cell r="A16822" t="str">
            <v>RETAIL      NON_PERSAL  REPEAT      19DR4</v>
          </cell>
          <cell r="B16822" t="str">
            <v>RETAIL      NON_PERSAL  REPEAT      1DR9</v>
          </cell>
          <cell r="C16822" t="str">
            <v>RETAIL      NON_PERSAL  REPEAT      1DRDR9</v>
          </cell>
          <cell r="N16822">
            <v>8</v>
          </cell>
          <cell r="V16822">
            <v>164.12229288</v>
          </cell>
          <cell r="W16822">
            <v>285</v>
          </cell>
        </row>
        <row r="16823">
          <cell r="A16823" t="str">
            <v>RETAIL      NON_PERSAL  REPEAT      19L:LNP4</v>
          </cell>
          <cell r="B16823" t="str">
            <v>RETAIL      NON_PERSAL  REPEAT      1L:LNP9</v>
          </cell>
          <cell r="C16823" t="str">
            <v>RETAIL      NON_PERSAL  REPEAT      1L:LNPL:LNP9</v>
          </cell>
          <cell r="N16823">
            <v>27</v>
          </cell>
          <cell r="V16823">
            <v>0</v>
          </cell>
          <cell r="W16823">
            <v>0</v>
          </cell>
        </row>
        <row r="16824">
          <cell r="A16824" t="str">
            <v>RETAIL      NON_PERSAL  REPEAT      19L:LNP4</v>
          </cell>
          <cell r="B16824" t="str">
            <v>RETAIL      NON_PERSAL  REPEAT      1L:LNP9</v>
          </cell>
          <cell r="C16824" t="str">
            <v>RETAIL      NON_PERSAL  REPEAT      1L:LNPL:LP9</v>
          </cell>
          <cell r="N16824">
            <v>3</v>
          </cell>
          <cell r="V16824">
            <v>-339.6820932</v>
          </cell>
          <cell r="W16824">
            <v>285</v>
          </cell>
        </row>
        <row r="16825">
          <cell r="A16825" t="str">
            <v>RETAIL      NON_PERSAL  REPEAT      19L:LNP4</v>
          </cell>
          <cell r="B16825" t="str">
            <v>RETAIL      NON_PERSAL  REPEAT      1L:LNP9</v>
          </cell>
          <cell r="C16825" t="str">
            <v>RETAIL      NON_PERSAL  REPEAT      1L:LNPL:W/O9</v>
          </cell>
          <cell r="N16825">
            <v>3</v>
          </cell>
          <cell r="V16825">
            <v>0</v>
          </cell>
          <cell r="W16825">
            <v>0</v>
          </cell>
        </row>
        <row r="16826">
          <cell r="A16826" t="str">
            <v>RETAIL      NON_PERSAL  REPEAT      19L:LP4</v>
          </cell>
          <cell r="B16826" t="str">
            <v>RETAIL      NON_PERSAL  REPEAT      1L:LP9</v>
          </cell>
          <cell r="C16826" t="str">
            <v>RETAIL      NON_PERSAL  REPEAT      1L:LPL:LNP9</v>
          </cell>
          <cell r="N16826">
            <v>1</v>
          </cell>
          <cell r="V16826">
            <v>0</v>
          </cell>
          <cell r="W16826">
            <v>-228</v>
          </cell>
        </row>
        <row r="16827">
          <cell r="A16827" t="str">
            <v>RETAIL      NON_PERSAL  REPEAT      19L:LP4</v>
          </cell>
          <cell r="B16827" t="str">
            <v>RETAIL      NON_PERSAL  REPEAT      1L:LP9</v>
          </cell>
          <cell r="C16827" t="str">
            <v>RETAIL      NON_PERSAL  REPEAT      1L:LPL:LP9</v>
          </cell>
          <cell r="N16827">
            <v>12</v>
          </cell>
          <cell r="V16827">
            <v>71.855469862999996</v>
          </cell>
          <cell r="W16827">
            <v>114</v>
          </cell>
        </row>
        <row r="16828">
          <cell r="A16828" t="str">
            <v>RETAIL      NON_PERSAL  REPEAT      19L:W/O4</v>
          </cell>
          <cell r="B16828" t="str">
            <v>RETAIL      NON_PERSAL  REPEAT      1L:W/O9</v>
          </cell>
          <cell r="C16828" t="str">
            <v>RETAIL      NON_PERSAL  REPEAT      1L:W/OL:W/O9</v>
          </cell>
          <cell r="N16828">
            <v>10</v>
          </cell>
          <cell r="V16828">
            <v>0</v>
          </cell>
          <cell r="W16828">
            <v>0</v>
          </cell>
        </row>
        <row r="16829">
          <cell r="A16829" t="str">
            <v>RETAIL      NON_PERSAL  REPEAT      19A:ES4</v>
          </cell>
          <cell r="B16829" t="str">
            <v>RETAIL      NON_PERSAL  REPEAT      1A:ES9</v>
          </cell>
          <cell r="C16829" t="str">
            <v>RETAIL      NON_PERSAL  REPEAT      1A:ESA:ES9</v>
          </cell>
          <cell r="N16829">
            <v>16</v>
          </cell>
          <cell r="V16829">
            <v>540.02411259999997</v>
          </cell>
          <cell r="W16829">
            <v>912</v>
          </cell>
        </row>
        <row r="16830">
          <cell r="A16830" t="str">
            <v>RETAIL      NON_PERSAL  REPEAT      19A:ES4</v>
          </cell>
          <cell r="B16830" t="str">
            <v>RETAIL      NON_PERSAL  REPEAT      1A:ES9</v>
          </cell>
          <cell r="C16830" t="str">
            <v>RETAIL      NON_PERSAL  REPEAT      1A:ESA:UTD9</v>
          </cell>
          <cell r="N16830">
            <v>1</v>
          </cell>
          <cell r="V16830">
            <v>25.172030959000001</v>
          </cell>
          <cell r="W16830">
            <v>57</v>
          </cell>
        </row>
        <row r="16831">
          <cell r="A16831" t="str">
            <v>RETAIL      NON_PERSAL  REPEAT      19A:ES4</v>
          </cell>
          <cell r="B16831" t="str">
            <v>RETAIL      NON_PERSAL  REPEAT      1A:ES9</v>
          </cell>
          <cell r="C16831" t="str">
            <v>RETAIL      NON_PERSAL  REPEAT      1A:ESADMIN9</v>
          </cell>
          <cell r="N16831">
            <v>1</v>
          </cell>
          <cell r="V16831">
            <v>28.56757726</v>
          </cell>
          <cell r="W16831">
            <v>57</v>
          </cell>
        </row>
        <row r="16832">
          <cell r="A16832" t="str">
            <v>RETAIL      NON_PERSAL  REPEAT      19A:ES4</v>
          </cell>
          <cell r="B16832" t="str">
            <v>RETAIL      NON_PERSAL  REPEAT      1A:ES9</v>
          </cell>
          <cell r="C16832" t="str">
            <v>RETAIL      NON_PERSAL  REPEAT      1A:ESL:LNP9</v>
          </cell>
          <cell r="N16832">
            <v>9</v>
          </cell>
          <cell r="V16832">
            <v>0</v>
          </cell>
          <cell r="W16832">
            <v>0</v>
          </cell>
        </row>
        <row r="16833">
          <cell r="A16833" t="str">
            <v>RETAIL      NON_PERSAL  REPEAT      19A:UTD4</v>
          </cell>
          <cell r="B16833" t="str">
            <v>RETAIL      NON_PERSAL  REPEAT      1A:UTD9</v>
          </cell>
          <cell r="C16833" t="str">
            <v>RETAIL      NON_PERSAL  REPEAT      1A:UTDA:ES9</v>
          </cell>
          <cell r="N16833">
            <v>5</v>
          </cell>
          <cell r="V16833">
            <v>163.44469889999999</v>
          </cell>
          <cell r="W16833">
            <v>285</v>
          </cell>
        </row>
        <row r="16834">
          <cell r="A16834" t="str">
            <v>RETAIL      NON_PERSAL  REPEAT      19A:UTD4</v>
          </cell>
          <cell r="B16834" t="str">
            <v>RETAIL      NON_PERSAL  REPEAT      1A:UTD9</v>
          </cell>
          <cell r="C16834" t="str">
            <v>RETAIL      NON_PERSAL  REPEAT      1A:UTDA:UTD9</v>
          </cell>
          <cell r="N16834">
            <v>2</v>
          </cell>
          <cell r="V16834">
            <v>40.119048493000001</v>
          </cell>
          <cell r="W16834">
            <v>114</v>
          </cell>
        </row>
        <row r="16835">
          <cell r="A16835" t="str">
            <v>RETAIL      NON_PERSAL  REPEAT      19ADMIN4</v>
          </cell>
          <cell r="B16835" t="str">
            <v>RETAIL      NON_PERSAL  REPEAT      1ADMIN9</v>
          </cell>
          <cell r="C16835" t="str">
            <v>RETAIL      NON_PERSAL  REPEAT      1ADMINADMIN9</v>
          </cell>
          <cell r="N16835">
            <v>10</v>
          </cell>
          <cell r="V16835">
            <v>292.72029287999999</v>
          </cell>
          <cell r="W16835">
            <v>399</v>
          </cell>
        </row>
        <row r="16836">
          <cell r="A16836" t="str">
            <v>RETAIL      NON_PERSAL  REPEAT      19DR4</v>
          </cell>
          <cell r="B16836" t="str">
            <v>RETAIL      NON_PERSAL  REPEAT      1DR9</v>
          </cell>
          <cell r="C16836" t="str">
            <v>RETAIL      NON_PERSAL  REPEAT      1DRDR9</v>
          </cell>
          <cell r="N16836">
            <v>22</v>
          </cell>
          <cell r="V16836">
            <v>728.09045835999996</v>
          </cell>
          <cell r="W16836">
            <v>1254</v>
          </cell>
        </row>
        <row r="16837">
          <cell r="A16837" t="str">
            <v>RETAIL      NON_PERSAL  REPEAT      19L:LNP4</v>
          </cell>
          <cell r="B16837" t="str">
            <v>RETAIL      NON_PERSAL  REPEAT      1L:LNP9</v>
          </cell>
          <cell r="C16837" t="str">
            <v>RETAIL      NON_PERSAL  REPEAT      1L:LNPDR9</v>
          </cell>
          <cell r="N16837">
            <v>1</v>
          </cell>
          <cell r="V16837">
            <v>40.419590137</v>
          </cell>
          <cell r="W16837">
            <v>114</v>
          </cell>
        </row>
        <row r="16838">
          <cell r="A16838" t="str">
            <v>RETAIL      NON_PERSAL  REPEAT      19L:LNP4</v>
          </cell>
          <cell r="B16838" t="str">
            <v>RETAIL      NON_PERSAL  REPEAT      1L:LNP9</v>
          </cell>
          <cell r="C16838" t="str">
            <v>RETAIL      NON_PERSAL  REPEAT      1L:LNPL:LNP9</v>
          </cell>
          <cell r="N16838">
            <v>39</v>
          </cell>
          <cell r="V16838">
            <v>0</v>
          </cell>
          <cell r="W16838">
            <v>0</v>
          </cell>
        </row>
        <row r="16839">
          <cell r="A16839" t="str">
            <v>RETAIL      NON_PERSAL  REPEAT      19L:LNP4</v>
          </cell>
          <cell r="B16839" t="str">
            <v>RETAIL      NON_PERSAL  REPEAT      1L:LNP9</v>
          </cell>
          <cell r="C16839" t="str">
            <v>RETAIL      NON_PERSAL  REPEAT      1L:LNPL:LP9</v>
          </cell>
          <cell r="N16839">
            <v>10</v>
          </cell>
          <cell r="V16839">
            <v>-200.13755259999999</v>
          </cell>
          <cell r="W16839">
            <v>1140</v>
          </cell>
        </row>
        <row r="16840">
          <cell r="A16840" t="str">
            <v>RETAIL      NON_PERSAL  REPEAT      19L:LP4</v>
          </cell>
          <cell r="B16840" t="str">
            <v>RETAIL      NON_PERSAL  REPEAT      1L:LP9</v>
          </cell>
          <cell r="C16840" t="str">
            <v>RETAIL      NON_PERSAL  REPEAT      1L:LPL:LP9</v>
          </cell>
          <cell r="N16840">
            <v>11.6584</v>
          </cell>
          <cell r="V16840">
            <v>38.783189931000003</v>
          </cell>
          <cell r="W16840">
            <v>607.52880000000005</v>
          </cell>
        </row>
        <row r="16841">
          <cell r="A16841" t="str">
            <v>RETAIL      NON_PERSAL  REPEAT      19A:ES4</v>
          </cell>
          <cell r="B16841" t="str">
            <v>RETAIL      NON_PERSAL  REPEAT      1A:ES9</v>
          </cell>
          <cell r="C16841" t="str">
            <v>RETAIL      NON_PERSAL  REPEAT      1A:ESA:ES9</v>
          </cell>
          <cell r="N16841">
            <v>1</v>
          </cell>
          <cell r="V16841">
            <v>24.132728219000001</v>
          </cell>
          <cell r="W16841">
            <v>57</v>
          </cell>
        </row>
        <row r="16842">
          <cell r="A16842" t="str">
            <v>RETAIL      NON_PERSAL  REPEAT      19A:ES4</v>
          </cell>
          <cell r="B16842" t="str">
            <v>RETAIL      NON_PERSAL  REPEAT      1A:ES9</v>
          </cell>
          <cell r="C16842" t="str">
            <v>RETAIL      NON_PERSAL  REPEAT      1A:ESL:LNP9</v>
          </cell>
          <cell r="N16842">
            <v>1</v>
          </cell>
          <cell r="V16842">
            <v>0</v>
          </cell>
          <cell r="W16842">
            <v>0</v>
          </cell>
        </row>
        <row r="16843">
          <cell r="A16843" t="str">
            <v>RETAIL      NON_PERSAL  REPEAT      19ADMIN5</v>
          </cell>
          <cell r="B16843" t="str">
            <v>RETAIL      NON_PERSAL  REPEAT      1ADMIN9</v>
          </cell>
          <cell r="C16843" t="str">
            <v>RETAIL      NON_PERSAL  REPEAT      1ADMINADMIN9</v>
          </cell>
          <cell r="N16843">
            <v>1</v>
          </cell>
          <cell r="V16843">
            <v>-282.66573620000003</v>
          </cell>
          <cell r="W16843">
            <v>0</v>
          </cell>
        </row>
        <row r="16844">
          <cell r="A16844" t="str">
            <v>RETAIL      NON_PERSAL  REPEAT      19ADMIN5</v>
          </cell>
          <cell r="B16844" t="str">
            <v>RETAIL      NON_PERSAL  REPEAT      1ADMIN9</v>
          </cell>
          <cell r="C16844" t="str">
            <v>RETAIL      NON_PERSAL  REPEAT      1ADMINL:W/O9</v>
          </cell>
          <cell r="N16844">
            <v>1</v>
          </cell>
          <cell r="V16844">
            <v>0</v>
          </cell>
          <cell r="W16844">
            <v>0</v>
          </cell>
        </row>
        <row r="16845">
          <cell r="A16845" t="str">
            <v>RETAIL      NON_PERSAL  REPEAT      19L:LNP5</v>
          </cell>
          <cell r="B16845" t="str">
            <v>RETAIL      NON_PERSAL  REPEAT      1L:LNP9</v>
          </cell>
          <cell r="C16845" t="str">
            <v>RETAIL      NON_PERSAL  REPEAT      1L:LNPE_SET9</v>
          </cell>
          <cell r="N16845">
            <v>1</v>
          </cell>
          <cell r="V16845">
            <v>-168.22120190000001</v>
          </cell>
          <cell r="W16845">
            <v>0</v>
          </cell>
        </row>
        <row r="16846">
          <cell r="A16846" t="str">
            <v>RETAIL      NON_PERSAL  REPEAT      19L:LNP5</v>
          </cell>
          <cell r="B16846" t="str">
            <v>RETAIL      NON_PERSAL  REPEAT      1L:LNP9</v>
          </cell>
          <cell r="C16846" t="str">
            <v>RETAIL      NON_PERSAL  REPEAT      1L:LNPL:LNP9</v>
          </cell>
          <cell r="N16846">
            <v>1</v>
          </cell>
          <cell r="V16846">
            <v>0</v>
          </cell>
          <cell r="W16846">
            <v>0</v>
          </cell>
        </row>
        <row r="16847">
          <cell r="A16847" t="str">
            <v>RETAIL      NON_PERSAL  REPEAT      19A:UTD5</v>
          </cell>
          <cell r="B16847" t="str">
            <v>RETAIL      NON_PERSAL  REPEAT      1A:UTD9</v>
          </cell>
          <cell r="C16847" t="str">
            <v>RETAIL      NON_PERSAL  REPEAT      1A:UTDA:UTD9</v>
          </cell>
          <cell r="N16847">
            <v>1</v>
          </cell>
          <cell r="V16847">
            <v>-47.284523839999999</v>
          </cell>
          <cell r="W16847">
            <v>0</v>
          </cell>
        </row>
        <row r="16848">
          <cell r="A16848" t="str">
            <v>RETAIL      NON_PERSAL  REPEAT      19L:LP5</v>
          </cell>
          <cell r="B16848" t="str">
            <v>RETAIL      NON_PERSAL  REPEAT      1L:LP9</v>
          </cell>
          <cell r="C16848" t="str">
            <v>RETAIL      NON_PERSAL  REPEAT      1L:LPL:LP9</v>
          </cell>
          <cell r="N16848">
            <v>3</v>
          </cell>
          <cell r="V16848">
            <v>-112.2467047</v>
          </cell>
          <cell r="W16848">
            <v>57</v>
          </cell>
        </row>
        <row r="16849">
          <cell r="A16849" t="str">
            <v>RETAIL      NON_PERSAL  REPEAT      19A:UTD5</v>
          </cell>
          <cell r="B16849" t="str">
            <v>RETAIL      NON_PERSAL  REPEAT      1A:UTD9</v>
          </cell>
          <cell r="C16849" t="str">
            <v>RETAIL      NON_PERSAL  REPEAT      1A:UTDA:UTD9</v>
          </cell>
          <cell r="N16849">
            <v>3.6261999999999999</v>
          </cell>
          <cell r="V16849">
            <v>-81.171835060000006</v>
          </cell>
          <cell r="W16849">
            <v>0</v>
          </cell>
        </row>
        <row r="16850">
          <cell r="A16850" t="str">
            <v>RETAIL      NON_PERSAL  REPEAT      19DR5</v>
          </cell>
          <cell r="B16850" t="str">
            <v>RETAIL      NON_PERSAL  REPEAT      1DR9</v>
          </cell>
          <cell r="C16850" t="str">
            <v>RETAIL      NON_PERSAL  REPEAT      1DRDR9</v>
          </cell>
          <cell r="N16850">
            <v>1</v>
          </cell>
          <cell r="V16850">
            <v>-1.8984073969999999</v>
          </cell>
          <cell r="W16850">
            <v>57</v>
          </cell>
        </row>
        <row r="16851">
          <cell r="A16851" t="str">
            <v>RETAIL      NON_PERSAL  REPEAT      19L:LNP5</v>
          </cell>
          <cell r="B16851" t="str">
            <v>RETAIL      NON_PERSAL  REPEAT      1L:LNP9</v>
          </cell>
          <cell r="C16851" t="str">
            <v>RETAIL      NON_PERSAL  REPEAT      1L:LNPL:LNP9</v>
          </cell>
          <cell r="N16851">
            <v>4</v>
          </cell>
          <cell r="V16851">
            <v>0</v>
          </cell>
          <cell r="W16851">
            <v>0</v>
          </cell>
        </row>
        <row r="16852">
          <cell r="A16852" t="str">
            <v>RETAIL      NON_PERSAL  REPEAT      19L:LP5</v>
          </cell>
          <cell r="B16852" t="str">
            <v>RETAIL      NON_PERSAL  REPEAT      1L:LP9</v>
          </cell>
          <cell r="C16852" t="str">
            <v>RETAIL      NON_PERSAL  REPEAT      1L:LPL:LP9</v>
          </cell>
          <cell r="N16852">
            <v>5</v>
          </cell>
          <cell r="V16852">
            <v>-61.014101920000002</v>
          </cell>
          <cell r="W16852">
            <v>114</v>
          </cell>
        </row>
        <row r="16853">
          <cell r="A16853" t="str">
            <v>RETAIL      NON_PERSAL  REPEAT      19L:W/O5</v>
          </cell>
          <cell r="B16853" t="str">
            <v>RETAIL      NON_PERSAL  REPEAT      1L:W/O9</v>
          </cell>
          <cell r="C16853" t="str">
            <v>RETAIL      NON_PERSAL  REPEAT      1L:W/OL:W/O9</v>
          </cell>
          <cell r="N16853">
            <v>1</v>
          </cell>
          <cell r="V16853">
            <v>-14.108396709999999</v>
          </cell>
          <cell r="W16853">
            <v>0</v>
          </cell>
        </row>
        <row r="16854">
          <cell r="A16854" t="str">
            <v>RETAIL      NON_PERSAL  REPEAT      19A:ES5</v>
          </cell>
          <cell r="B16854" t="str">
            <v>RETAIL      NON_PERSAL  REPEAT      1A:ES9</v>
          </cell>
          <cell r="C16854" t="str">
            <v>RETAIL      NON_PERSAL  REPEAT      1A:ESA:ES9</v>
          </cell>
          <cell r="N16854">
            <v>1</v>
          </cell>
          <cell r="V16854">
            <v>2.1661397259999999</v>
          </cell>
          <cell r="W16854">
            <v>0</v>
          </cell>
        </row>
        <row r="16855">
          <cell r="A16855" t="str">
            <v>RETAIL      NON_PERSAL  REPEAT      19A:ES5</v>
          </cell>
          <cell r="B16855" t="str">
            <v>RETAIL      NON_PERSAL  REPEAT      1A:ES9</v>
          </cell>
          <cell r="C16855" t="str">
            <v>RETAIL      NON_PERSAL  REPEAT      1A:ESA:UTD9</v>
          </cell>
          <cell r="N16855">
            <v>1</v>
          </cell>
          <cell r="V16855">
            <v>-10.76945014</v>
          </cell>
          <cell r="W16855">
            <v>0</v>
          </cell>
        </row>
        <row r="16856">
          <cell r="A16856" t="str">
            <v>RETAIL      NON_PERSAL  REPEAT      19A:ES5</v>
          </cell>
          <cell r="B16856" t="str">
            <v>RETAIL      NON_PERSAL  REPEAT      1A:ES9</v>
          </cell>
          <cell r="C16856" t="str">
            <v>RETAIL      NON_PERSAL  REPEAT      1A:ESL:LP9</v>
          </cell>
          <cell r="N16856">
            <v>1</v>
          </cell>
          <cell r="V16856">
            <v>5.1506999999999996</v>
          </cell>
          <cell r="W16856">
            <v>57</v>
          </cell>
        </row>
        <row r="16857">
          <cell r="A16857" t="str">
            <v>RETAIL      NON_PERSAL  REPEAT      19A:UTD5</v>
          </cell>
          <cell r="B16857" t="str">
            <v>RETAIL      NON_PERSAL  REPEAT      1A:UTD9</v>
          </cell>
          <cell r="C16857" t="str">
            <v>RETAIL      NON_PERSAL  REPEAT      1A:UTDA:ES9</v>
          </cell>
          <cell r="N16857">
            <v>1</v>
          </cell>
          <cell r="V16857">
            <v>0</v>
          </cell>
          <cell r="W16857">
            <v>0</v>
          </cell>
        </row>
        <row r="16858">
          <cell r="A16858" t="str">
            <v>RETAIL      NON_PERSAL  REPEAT      19A:UTD5</v>
          </cell>
          <cell r="B16858" t="str">
            <v>RETAIL      NON_PERSAL  REPEAT      1A:UTD9</v>
          </cell>
          <cell r="C16858" t="str">
            <v>RETAIL      NON_PERSAL  REPEAT      1A:UTDA:UTD9</v>
          </cell>
          <cell r="N16858">
            <v>11.2524</v>
          </cell>
          <cell r="V16858">
            <v>169.6708434</v>
          </cell>
          <cell r="W16858">
            <v>470.38679999999999</v>
          </cell>
        </row>
        <row r="16859">
          <cell r="A16859" t="str">
            <v>RETAIL      NON_PERSAL  REPEAT      19ADMIN5</v>
          </cell>
          <cell r="B16859" t="str">
            <v>RETAIL      NON_PERSAL  REPEAT      1ADMIN9</v>
          </cell>
          <cell r="C16859" t="str">
            <v>RETAIL      NON_PERSAL  REPEAT      1ADMINADMIN9</v>
          </cell>
          <cell r="N16859">
            <v>6</v>
          </cell>
          <cell r="V16859">
            <v>26.686375068</v>
          </cell>
          <cell r="W16859">
            <v>57</v>
          </cell>
        </row>
        <row r="16860">
          <cell r="A16860" t="str">
            <v>RETAIL      NON_PERSAL  REPEAT      19DR5</v>
          </cell>
          <cell r="B16860" t="str">
            <v>RETAIL      NON_PERSAL  REPEAT      1DR9</v>
          </cell>
          <cell r="C16860" t="str">
            <v>RETAIL      NON_PERSAL  REPEAT      1DRDR9</v>
          </cell>
          <cell r="N16860">
            <v>8.6262000000000008</v>
          </cell>
          <cell r="V16860">
            <v>154.77380876999999</v>
          </cell>
          <cell r="W16860">
            <v>342</v>
          </cell>
        </row>
        <row r="16861">
          <cell r="A16861" t="str">
            <v>RETAIL      NON_PERSAL  REPEAT      19L:LNP5</v>
          </cell>
          <cell r="B16861" t="str">
            <v>RETAIL      NON_PERSAL  REPEAT      1L:LNP9</v>
          </cell>
          <cell r="C16861" t="str">
            <v>RETAIL      NON_PERSAL  REPEAT      1L:LNPADMIN9</v>
          </cell>
          <cell r="N16861">
            <v>1</v>
          </cell>
          <cell r="V16861">
            <v>6.6875013698999997</v>
          </cell>
          <cell r="W16861">
            <v>0</v>
          </cell>
        </row>
        <row r="16862">
          <cell r="A16862" t="str">
            <v>RETAIL      NON_PERSAL  REPEAT      19L:LNP5</v>
          </cell>
          <cell r="B16862" t="str">
            <v>RETAIL      NON_PERSAL  REPEAT      1L:LNP9</v>
          </cell>
          <cell r="C16862" t="str">
            <v>RETAIL      NON_PERSAL  REPEAT      1L:LNPL:LNP9</v>
          </cell>
          <cell r="N16862">
            <v>25</v>
          </cell>
          <cell r="V16862">
            <v>0</v>
          </cell>
          <cell r="W16862">
            <v>0</v>
          </cell>
        </row>
        <row r="16863">
          <cell r="A16863" t="str">
            <v>RETAIL      NON_PERSAL  REPEAT      19L:LNP5</v>
          </cell>
          <cell r="B16863" t="str">
            <v>RETAIL      NON_PERSAL  REPEAT      1L:LNP9</v>
          </cell>
          <cell r="C16863" t="str">
            <v>RETAIL      NON_PERSAL  REPEAT      1L:LNPL:LP9</v>
          </cell>
          <cell r="N16863">
            <v>2</v>
          </cell>
          <cell r="V16863">
            <v>12.206053973</v>
          </cell>
          <cell r="W16863">
            <v>114</v>
          </cell>
        </row>
        <row r="16864">
          <cell r="A16864" t="str">
            <v>RETAIL      NON_PERSAL  REPEAT      19L:LP5</v>
          </cell>
          <cell r="B16864" t="str">
            <v>RETAIL      NON_PERSAL  REPEAT      1L:LP9</v>
          </cell>
          <cell r="C16864" t="str">
            <v>RETAIL      NON_PERSAL  REPEAT      1L:LPL:LP9</v>
          </cell>
          <cell r="N16864">
            <v>15</v>
          </cell>
          <cell r="V16864">
            <v>124.57222192</v>
          </cell>
          <cell r="W16864">
            <v>399</v>
          </cell>
        </row>
        <row r="16865">
          <cell r="A16865" t="str">
            <v>RETAIL      NON_PERSAL  REPEAT      19L:W/O5</v>
          </cell>
          <cell r="B16865" t="str">
            <v>RETAIL      NON_PERSAL  REPEAT      1L:W/O9</v>
          </cell>
          <cell r="C16865" t="str">
            <v>RETAIL      NON_PERSAL  REPEAT      1L:W/OL:W/O9</v>
          </cell>
          <cell r="N16865">
            <v>1</v>
          </cell>
          <cell r="V16865">
            <v>21.061989041</v>
          </cell>
          <cell r="W16865">
            <v>0</v>
          </cell>
        </row>
        <row r="16866">
          <cell r="A16866" t="str">
            <v>RETAIL      NON_PERSAL  REPEAT      19A:ES5</v>
          </cell>
          <cell r="B16866" t="str">
            <v>RETAIL      NON_PERSAL  REPEAT      1A:ES9</v>
          </cell>
          <cell r="C16866" t="str">
            <v>RETAIL      NON_PERSAL  REPEAT      1A:ESA:ES9</v>
          </cell>
          <cell r="N16866">
            <v>5</v>
          </cell>
          <cell r="V16866">
            <v>180.85541341999999</v>
          </cell>
          <cell r="W16866">
            <v>285</v>
          </cell>
        </row>
        <row r="16867">
          <cell r="A16867" t="str">
            <v>RETAIL      NON_PERSAL  REPEAT      19A:ES5</v>
          </cell>
          <cell r="B16867" t="str">
            <v>RETAIL      NON_PERSAL  REPEAT      1A:ES9</v>
          </cell>
          <cell r="C16867" t="str">
            <v>RETAIL      NON_PERSAL  REPEAT      1A:ESA:UTD9</v>
          </cell>
          <cell r="N16867">
            <v>2</v>
          </cell>
          <cell r="V16867">
            <v>66.894815342000001</v>
          </cell>
          <cell r="W16867">
            <v>114</v>
          </cell>
        </row>
        <row r="16868">
          <cell r="A16868" t="str">
            <v>RETAIL      NON_PERSAL  REPEAT      19A:ES5</v>
          </cell>
          <cell r="B16868" t="str">
            <v>RETAIL      NON_PERSAL  REPEAT      1A:ES9</v>
          </cell>
          <cell r="C16868" t="str">
            <v>RETAIL      NON_PERSAL  REPEAT      1A:ESL:LNP9</v>
          </cell>
          <cell r="N16868">
            <v>8</v>
          </cell>
          <cell r="V16868">
            <v>0</v>
          </cell>
          <cell r="W16868">
            <v>0</v>
          </cell>
        </row>
        <row r="16869">
          <cell r="A16869" t="str">
            <v>RETAIL      NON_PERSAL  REPEAT      19A:ES5</v>
          </cell>
          <cell r="B16869" t="str">
            <v>RETAIL      NON_PERSAL  REPEAT      1A:ES9</v>
          </cell>
          <cell r="C16869" t="str">
            <v>RETAIL      NON_PERSAL  REPEAT      1A:ESL:LP9</v>
          </cell>
          <cell r="N16869">
            <v>1</v>
          </cell>
          <cell r="V16869">
            <v>43.968465205000001</v>
          </cell>
          <cell r="W16869">
            <v>57</v>
          </cell>
        </row>
        <row r="16870">
          <cell r="A16870" t="str">
            <v>RETAIL      NON_PERSAL  REPEAT      19A:UTD5</v>
          </cell>
          <cell r="B16870" t="str">
            <v>RETAIL      NON_PERSAL  REPEAT      1A:UTD9</v>
          </cell>
          <cell r="C16870" t="str">
            <v>RETAIL      NON_PERSAL  REPEAT      1A:UTDA:ES9</v>
          </cell>
          <cell r="N16870">
            <v>3</v>
          </cell>
          <cell r="V16870">
            <v>106.09936438</v>
          </cell>
          <cell r="W16870">
            <v>171</v>
          </cell>
        </row>
        <row r="16871">
          <cell r="A16871" t="str">
            <v>RETAIL      NON_PERSAL  REPEAT      19A:UTD5</v>
          </cell>
          <cell r="B16871" t="str">
            <v>RETAIL      NON_PERSAL  REPEAT      1A:UTD9</v>
          </cell>
          <cell r="C16871" t="str">
            <v>RETAIL      NON_PERSAL  REPEAT      1A:UTDA:UTD9</v>
          </cell>
          <cell r="N16871">
            <v>4.6261999999999999</v>
          </cell>
          <cell r="V16871">
            <v>110.72373014999999</v>
          </cell>
          <cell r="W16871">
            <v>263.6934</v>
          </cell>
        </row>
        <row r="16872">
          <cell r="A16872" t="str">
            <v>RETAIL      NON_PERSAL  REPEAT      19ADMIN5</v>
          </cell>
          <cell r="B16872" t="str">
            <v>RETAIL      NON_PERSAL  REPEAT      1ADMIN9</v>
          </cell>
          <cell r="C16872" t="str">
            <v>RETAIL      NON_PERSAL  REPEAT      1ADMINADMIN9</v>
          </cell>
          <cell r="N16872">
            <v>7</v>
          </cell>
          <cell r="V16872">
            <v>219.35884274</v>
          </cell>
          <cell r="W16872">
            <v>285</v>
          </cell>
        </row>
        <row r="16873">
          <cell r="A16873" t="str">
            <v>RETAIL      NON_PERSAL  REPEAT      19DR5</v>
          </cell>
          <cell r="B16873" t="str">
            <v>RETAIL      NON_PERSAL  REPEAT      1DR9</v>
          </cell>
          <cell r="C16873" t="str">
            <v>RETAIL      NON_PERSAL  REPEAT      1DRA:ES9</v>
          </cell>
          <cell r="N16873">
            <v>1</v>
          </cell>
          <cell r="V16873">
            <v>41.055690411</v>
          </cell>
          <cell r="W16873">
            <v>57</v>
          </cell>
        </row>
        <row r="16874">
          <cell r="A16874" t="str">
            <v>RETAIL      NON_PERSAL  REPEAT      19DR5</v>
          </cell>
          <cell r="B16874" t="str">
            <v>RETAIL      NON_PERSAL  REPEAT      1DR9</v>
          </cell>
          <cell r="C16874" t="str">
            <v>RETAIL      NON_PERSAL  REPEAT      1DRA:UTD9</v>
          </cell>
          <cell r="N16874">
            <v>1</v>
          </cell>
          <cell r="V16874">
            <v>23.454997808000002</v>
          </cell>
          <cell r="W16874">
            <v>57</v>
          </cell>
        </row>
        <row r="16875">
          <cell r="A16875" t="str">
            <v>RETAIL      NON_PERSAL  REPEAT      19DR5</v>
          </cell>
          <cell r="B16875" t="str">
            <v>RETAIL      NON_PERSAL  REPEAT      1DR9</v>
          </cell>
          <cell r="C16875" t="str">
            <v>RETAIL      NON_PERSAL  REPEAT      1DRDR9</v>
          </cell>
          <cell r="N16875">
            <v>16</v>
          </cell>
          <cell r="V16875">
            <v>567.22553177999998</v>
          </cell>
          <cell r="W16875">
            <v>912</v>
          </cell>
        </row>
        <row r="16876">
          <cell r="A16876" t="str">
            <v>RETAIL      NON_PERSAL  REPEAT      19L:LNP5</v>
          </cell>
          <cell r="B16876" t="str">
            <v>RETAIL      NON_PERSAL  REPEAT      1L:LNP9</v>
          </cell>
          <cell r="C16876" t="str">
            <v>RETAIL      NON_PERSAL  REPEAT      1L:LNPL:LNP9</v>
          </cell>
          <cell r="N16876">
            <v>35</v>
          </cell>
          <cell r="V16876">
            <v>0</v>
          </cell>
          <cell r="W16876">
            <v>0</v>
          </cell>
        </row>
        <row r="16877">
          <cell r="A16877" t="str">
            <v>RETAIL      NON_PERSAL  REPEAT      19L:LNP5</v>
          </cell>
          <cell r="B16877" t="str">
            <v>RETAIL      NON_PERSAL  REPEAT      1L:LNP9</v>
          </cell>
          <cell r="C16877" t="str">
            <v>RETAIL      NON_PERSAL  REPEAT      1L:LNPL:LP9</v>
          </cell>
          <cell r="N16877">
            <v>8</v>
          </cell>
          <cell r="V16877">
            <v>6.8835049315000001</v>
          </cell>
          <cell r="W16877">
            <v>1425</v>
          </cell>
        </row>
        <row r="16878">
          <cell r="A16878" t="str">
            <v>RETAIL      NON_PERSAL  REPEAT      19L:LP5</v>
          </cell>
          <cell r="B16878" t="str">
            <v>RETAIL      NON_PERSAL  REPEAT      1L:LP9</v>
          </cell>
          <cell r="C16878" t="str">
            <v>RETAIL      NON_PERSAL  REPEAT      1L:LPADMIN9</v>
          </cell>
          <cell r="N16878">
            <v>1</v>
          </cell>
          <cell r="V16878">
            <v>-625.14212880000002</v>
          </cell>
          <cell r="W16878">
            <v>0</v>
          </cell>
        </row>
        <row r="16879">
          <cell r="A16879" t="str">
            <v>RETAIL      NON_PERSAL  REPEAT      19L:LP5</v>
          </cell>
          <cell r="B16879" t="str">
            <v>RETAIL      NON_PERSAL  REPEAT      1L:LP9</v>
          </cell>
          <cell r="C16879" t="str">
            <v>RETAIL      NON_PERSAL  REPEAT      1L:LPL:LP9</v>
          </cell>
          <cell r="N16879">
            <v>18.6584</v>
          </cell>
          <cell r="V16879">
            <v>669.09034070999996</v>
          </cell>
          <cell r="W16879">
            <v>1063.5288</v>
          </cell>
        </row>
        <row r="16880">
          <cell r="A16880" t="str">
            <v>RETAIL      NON_PERSAL  REPEAT      19ADMIN6+</v>
          </cell>
          <cell r="B16880" t="str">
            <v>RETAIL      NON_PERSAL  REPEAT      1ADMIN9</v>
          </cell>
          <cell r="C16880" t="str">
            <v>RETAIL      NON_PERSAL  REPEAT      1ADMINADMIN9</v>
          </cell>
          <cell r="N16880">
            <v>1</v>
          </cell>
          <cell r="V16880">
            <v>-995.04203010000003</v>
          </cell>
          <cell r="W16880">
            <v>0</v>
          </cell>
        </row>
        <row r="16881">
          <cell r="A16881" t="str">
            <v>RETAIL      NON_PERSAL  REPEAT      19ADMIN6+</v>
          </cell>
          <cell r="B16881" t="str">
            <v>RETAIL      NON_PERSAL  REPEAT      1ADMIN9</v>
          </cell>
          <cell r="C16881" t="str">
            <v>RETAIL      NON_PERSAL  REPEAT      1ADMINE_SET9</v>
          </cell>
          <cell r="N16881">
            <v>1</v>
          </cell>
          <cell r="V16881">
            <v>-642.95437809999999</v>
          </cell>
          <cell r="W16881">
            <v>0</v>
          </cell>
        </row>
        <row r="16882">
          <cell r="A16882" t="str">
            <v>RETAIL      NON_PERSAL  REPEAT      19L:LP6+</v>
          </cell>
          <cell r="B16882" t="str">
            <v>RETAIL      NON_PERSAL  REPEAT      1L:LP9</v>
          </cell>
          <cell r="C16882" t="str">
            <v>RETAIL      NON_PERSAL  REPEAT      1L:LPE_SET9</v>
          </cell>
          <cell r="N16882">
            <v>1</v>
          </cell>
          <cell r="V16882">
            <v>-588.52344660000006</v>
          </cell>
          <cell r="W16882">
            <v>0</v>
          </cell>
        </row>
        <row r="16883">
          <cell r="A16883" t="str">
            <v>RETAIL      NON_PERSAL  REPEAT      19L:W/O6+</v>
          </cell>
          <cell r="B16883" t="str">
            <v>RETAIL      NON_PERSAL  REPEAT      1L:W/O9</v>
          </cell>
          <cell r="C16883" t="str">
            <v>RETAIL      NON_PERSAL  REPEAT      1L:W/OL:W/O9</v>
          </cell>
          <cell r="N16883">
            <v>3</v>
          </cell>
          <cell r="V16883">
            <v>0</v>
          </cell>
          <cell r="W16883">
            <v>0</v>
          </cell>
        </row>
        <row r="16884">
          <cell r="A16884" t="str">
            <v>RETAIL      NON_PERSAL  REPEAT      19A:UTD6+</v>
          </cell>
          <cell r="B16884" t="str">
            <v>RETAIL      NON_PERSAL  REPEAT      1A:UTD9</v>
          </cell>
          <cell r="C16884" t="str">
            <v>RETAIL      NON_PERSAL  REPEAT      1A:UTDA:UTD9</v>
          </cell>
          <cell r="N16884">
            <v>4.6261999999999999</v>
          </cell>
          <cell r="V16884">
            <v>-71.391808089999998</v>
          </cell>
          <cell r="W16884">
            <v>57</v>
          </cell>
        </row>
        <row r="16885">
          <cell r="A16885" t="str">
            <v>RETAIL      NON_PERSAL  REPEAT      19DR6+</v>
          </cell>
          <cell r="B16885" t="str">
            <v>RETAIL      NON_PERSAL  REPEAT      1DR9</v>
          </cell>
          <cell r="C16885" t="str">
            <v>RETAIL      NON_PERSAL  REPEAT      1DRDR9</v>
          </cell>
          <cell r="N16885">
            <v>4.6261999999999999</v>
          </cell>
          <cell r="V16885">
            <v>-69.644337289999996</v>
          </cell>
          <cell r="W16885">
            <v>114</v>
          </cell>
        </row>
        <row r="16886">
          <cell r="A16886" t="str">
            <v>RETAIL      NON_PERSAL  REPEAT      19L:LNP6+</v>
          </cell>
          <cell r="B16886" t="str">
            <v>RETAIL      NON_PERSAL  REPEAT      1L:LNP9</v>
          </cell>
          <cell r="C16886" t="str">
            <v>RETAIL      NON_PERSAL  REPEAT      1L:LNPL:LNP9</v>
          </cell>
          <cell r="N16886">
            <v>2</v>
          </cell>
          <cell r="V16886">
            <v>0</v>
          </cell>
          <cell r="W16886">
            <v>0</v>
          </cell>
        </row>
        <row r="16887">
          <cell r="A16887" t="str">
            <v>RETAIL      NON_PERSAL  REPEAT      19L:LP6+</v>
          </cell>
          <cell r="B16887" t="str">
            <v>RETAIL      NON_PERSAL  REPEAT      1L:LP9</v>
          </cell>
          <cell r="C16887" t="str">
            <v>RETAIL      NON_PERSAL  REPEAT      1L:LPL:LP9</v>
          </cell>
          <cell r="N16887">
            <v>2</v>
          </cell>
          <cell r="V16887">
            <v>-83.833355339999997</v>
          </cell>
          <cell r="W16887">
            <v>0</v>
          </cell>
        </row>
        <row r="16888">
          <cell r="A16888" t="str">
            <v>RETAIL      NON_PERSAL  REPEAT      19L:W/O6+</v>
          </cell>
          <cell r="B16888" t="str">
            <v>RETAIL      NON_PERSAL  REPEAT      1L:W/O9</v>
          </cell>
          <cell r="C16888" t="str">
            <v>RETAIL      NON_PERSAL  REPEAT      1L:W/OL:W/O9</v>
          </cell>
          <cell r="N16888">
            <v>3</v>
          </cell>
          <cell r="V16888">
            <v>-41.149809859999998</v>
          </cell>
          <cell r="W16888">
            <v>57</v>
          </cell>
        </row>
        <row r="16889">
          <cell r="A16889" t="str">
            <v>RETAIL      NON_PERSAL  REPEAT      19A:ES6+</v>
          </cell>
          <cell r="B16889" t="str">
            <v>RETAIL      NON_PERSAL  REPEAT      1A:ES9</v>
          </cell>
          <cell r="C16889" t="str">
            <v>RETAIL      NON_PERSAL  REPEAT      1A:ESA:ES9</v>
          </cell>
          <cell r="N16889">
            <v>24</v>
          </cell>
          <cell r="V16889">
            <v>946.38683260000005</v>
          </cell>
          <cell r="W16889">
            <v>1026</v>
          </cell>
        </row>
        <row r="16890">
          <cell r="A16890" t="str">
            <v>RETAIL      NON_PERSAL  REPEAT      19A:ES6+</v>
          </cell>
          <cell r="B16890" t="str">
            <v>RETAIL      NON_PERSAL  REPEAT      1A:ES9</v>
          </cell>
          <cell r="C16890" t="str">
            <v>RETAIL      NON_PERSAL  REPEAT      1A:ESA:UTD9</v>
          </cell>
          <cell r="N16890">
            <v>15</v>
          </cell>
          <cell r="V16890">
            <v>84.013250959000004</v>
          </cell>
          <cell r="W16890">
            <v>456</v>
          </cell>
        </row>
        <row r="16891">
          <cell r="A16891" t="str">
            <v>RETAIL      NON_PERSAL  REPEAT      19A:ES6+</v>
          </cell>
          <cell r="B16891" t="str">
            <v>RETAIL      NON_PERSAL  REPEAT      1A:ES9</v>
          </cell>
          <cell r="C16891" t="str">
            <v>RETAIL      NON_PERSAL  REPEAT      1A:ESADMIN9</v>
          </cell>
          <cell r="N16891">
            <v>1</v>
          </cell>
          <cell r="V16891">
            <v>830.40551506999998</v>
          </cell>
          <cell r="W16891">
            <v>0</v>
          </cell>
        </row>
        <row r="16892">
          <cell r="A16892" t="str">
            <v>RETAIL      NON_PERSAL  REPEAT      19A:ES6+</v>
          </cell>
          <cell r="B16892" t="str">
            <v>RETAIL      NON_PERSAL  REPEAT      1A:ES9</v>
          </cell>
          <cell r="C16892" t="str">
            <v>RETAIL      NON_PERSAL  REPEAT      1A:ESDR9</v>
          </cell>
          <cell r="N16892">
            <v>1</v>
          </cell>
          <cell r="V16892">
            <v>13.296460273999999</v>
          </cell>
          <cell r="W16892">
            <v>0</v>
          </cell>
        </row>
        <row r="16893">
          <cell r="A16893" t="str">
            <v>RETAIL      NON_PERSAL  REPEAT      19A:ES6+</v>
          </cell>
          <cell r="B16893" t="str">
            <v>RETAIL      NON_PERSAL  REPEAT      1A:ES9</v>
          </cell>
          <cell r="C16893" t="str">
            <v>RETAIL      NON_PERSAL  REPEAT      1A:ESL:LNP9</v>
          </cell>
          <cell r="N16893">
            <v>21.626200000000001</v>
          </cell>
          <cell r="V16893">
            <v>0</v>
          </cell>
          <cell r="W16893">
            <v>-456</v>
          </cell>
        </row>
        <row r="16894">
          <cell r="A16894" t="str">
            <v>RETAIL      NON_PERSAL  REPEAT      19A:UTD6+</v>
          </cell>
          <cell r="B16894" t="str">
            <v>RETAIL      NON_PERSAL  REPEAT      1A:UTD9</v>
          </cell>
          <cell r="C16894" t="str">
            <v>RETAIL      NON_PERSAL  REPEAT      1A:UTDA:ES9</v>
          </cell>
          <cell r="N16894">
            <v>14</v>
          </cell>
          <cell r="V16894">
            <v>462.86713314999997</v>
          </cell>
          <cell r="W16894">
            <v>399</v>
          </cell>
        </row>
        <row r="16895">
          <cell r="A16895" t="str">
            <v>RETAIL      NON_PERSAL  REPEAT      19A:UTD6+</v>
          </cell>
          <cell r="B16895" t="str">
            <v>RETAIL      NON_PERSAL  REPEAT      1A:UTD9</v>
          </cell>
          <cell r="C16895" t="str">
            <v>RETAIL      NON_PERSAL  REPEAT      1A:UTDA:UTD9</v>
          </cell>
          <cell r="N16895">
            <v>34.878599999999999</v>
          </cell>
          <cell r="V16895">
            <v>294.03092507000002</v>
          </cell>
          <cell r="W16895">
            <v>812.38679999999999</v>
          </cell>
        </row>
        <row r="16896">
          <cell r="A16896" t="str">
            <v>RETAIL      NON_PERSAL  REPEAT      19ADMIN6+</v>
          </cell>
          <cell r="B16896" t="str">
            <v>RETAIL      NON_PERSAL  REPEAT      1ADMIN9</v>
          </cell>
          <cell r="C16896" t="str">
            <v>RETAIL      NON_PERSAL  REPEAT      1ADMINADMIN9</v>
          </cell>
          <cell r="N16896">
            <v>79</v>
          </cell>
          <cell r="V16896">
            <v>-313.7348819</v>
          </cell>
          <cell r="W16896">
            <v>969</v>
          </cell>
        </row>
        <row r="16897">
          <cell r="A16897" t="str">
            <v>RETAIL      NON_PERSAL  REPEAT      19ADMIN6+</v>
          </cell>
          <cell r="B16897" t="str">
            <v>RETAIL      NON_PERSAL  REPEAT      1ADMIN9</v>
          </cell>
          <cell r="C16897" t="str">
            <v>RETAIL      NON_PERSAL  REPEAT      1ADMINL:LNP9</v>
          </cell>
          <cell r="N16897">
            <v>3</v>
          </cell>
          <cell r="V16897">
            <v>0</v>
          </cell>
          <cell r="W16897">
            <v>-57</v>
          </cell>
        </row>
        <row r="16898">
          <cell r="A16898" t="str">
            <v>RETAIL      NON_PERSAL  REPEAT      19ADMIN6+</v>
          </cell>
          <cell r="B16898" t="str">
            <v>RETAIL      NON_PERSAL  REPEAT      1ADMIN9</v>
          </cell>
          <cell r="C16898" t="str">
            <v>RETAIL      NON_PERSAL  REPEAT      1ADMINL:W/O9</v>
          </cell>
          <cell r="N16898">
            <v>1</v>
          </cell>
          <cell r="V16898">
            <v>0</v>
          </cell>
          <cell r="W16898">
            <v>0</v>
          </cell>
        </row>
        <row r="16899">
          <cell r="A16899" t="str">
            <v>RETAIL      NON_PERSAL  REPEAT      19DR6+</v>
          </cell>
          <cell r="B16899" t="str">
            <v>RETAIL      NON_PERSAL  REPEAT      1DR9</v>
          </cell>
          <cell r="C16899" t="str">
            <v>RETAIL      NON_PERSAL  REPEAT      1DRA:ES9</v>
          </cell>
          <cell r="N16899">
            <v>10.626200000000001</v>
          </cell>
          <cell r="V16899">
            <v>265.83052602999999</v>
          </cell>
          <cell r="W16899">
            <v>285</v>
          </cell>
        </row>
        <row r="16900">
          <cell r="A16900" t="str">
            <v>RETAIL      NON_PERSAL  REPEAT      19DR6+</v>
          </cell>
          <cell r="B16900" t="str">
            <v>RETAIL      NON_PERSAL  REPEAT      1DR9</v>
          </cell>
          <cell r="C16900" t="str">
            <v>RETAIL      NON_PERSAL  REPEAT      1DRDR9</v>
          </cell>
          <cell r="N16900">
            <v>133.14060000000001</v>
          </cell>
          <cell r="V16900">
            <v>959.79872683999997</v>
          </cell>
          <cell r="W16900">
            <v>4859.3868000000002</v>
          </cell>
        </row>
        <row r="16901">
          <cell r="A16901" t="str">
            <v>RETAIL      NON_PERSAL  REPEAT      19L:LNP6+</v>
          </cell>
          <cell r="B16901" t="str">
            <v>RETAIL      NON_PERSAL  REPEAT      1L:LNP9</v>
          </cell>
          <cell r="C16901" t="str">
            <v>RETAIL      NON_PERSAL  REPEAT      1L:LNPADMIN9</v>
          </cell>
          <cell r="N16901">
            <v>2</v>
          </cell>
          <cell r="V16901">
            <v>-56.19657205</v>
          </cell>
          <cell r="W16901">
            <v>0</v>
          </cell>
        </row>
        <row r="16902">
          <cell r="A16902" t="str">
            <v>RETAIL      NON_PERSAL  REPEAT      19L:LNP6+</v>
          </cell>
          <cell r="B16902" t="str">
            <v>RETAIL      NON_PERSAL  REPEAT      1L:LNP9</v>
          </cell>
          <cell r="C16902" t="str">
            <v>RETAIL      NON_PERSAL  REPEAT      1L:LNPDR9</v>
          </cell>
          <cell r="N16902">
            <v>3</v>
          </cell>
          <cell r="V16902">
            <v>80.713167123000005</v>
          </cell>
          <cell r="W16902">
            <v>627</v>
          </cell>
        </row>
        <row r="16903">
          <cell r="A16903" t="str">
            <v>RETAIL      NON_PERSAL  REPEAT      19L:LNP6+</v>
          </cell>
          <cell r="B16903" t="str">
            <v>RETAIL      NON_PERSAL  REPEAT      1L:LNP9</v>
          </cell>
          <cell r="C16903" t="str">
            <v>RETAIL      NON_PERSAL  REPEAT      1L:LNPL:LNP9</v>
          </cell>
          <cell r="N16903">
            <v>192.87860000000001</v>
          </cell>
          <cell r="V16903">
            <v>0</v>
          </cell>
          <cell r="W16903">
            <v>0</v>
          </cell>
        </row>
        <row r="16904">
          <cell r="A16904" t="str">
            <v>RETAIL      NON_PERSAL  REPEAT      19L:LNP6+</v>
          </cell>
          <cell r="B16904" t="str">
            <v>RETAIL      NON_PERSAL  REPEAT      1L:LNP9</v>
          </cell>
          <cell r="C16904" t="str">
            <v>RETAIL      NON_PERSAL  REPEAT      1L:LNPL:LP9</v>
          </cell>
          <cell r="N16904">
            <v>20.626200000000001</v>
          </cell>
          <cell r="V16904">
            <v>-85.682737810000006</v>
          </cell>
          <cell r="W16904">
            <v>4339.4669999999996</v>
          </cell>
        </row>
        <row r="16905">
          <cell r="A16905" t="str">
            <v>RETAIL      NON_PERSAL  REPEAT      19L:LNP6+</v>
          </cell>
          <cell r="B16905" t="str">
            <v>RETAIL      NON_PERSAL  REPEAT      1L:LNP9</v>
          </cell>
          <cell r="C16905" t="str">
            <v>RETAIL      NON_PERSAL  REPEAT      1L:LNPL:W/O9</v>
          </cell>
          <cell r="N16905">
            <v>34</v>
          </cell>
          <cell r="V16905">
            <v>0</v>
          </cell>
          <cell r="W16905">
            <v>0</v>
          </cell>
        </row>
        <row r="16906">
          <cell r="A16906" t="str">
            <v>RETAIL      NON_PERSAL  REPEAT      19L:LP6+</v>
          </cell>
          <cell r="B16906" t="str">
            <v>RETAIL      NON_PERSAL  REPEAT      1L:LP9</v>
          </cell>
          <cell r="C16906" t="str">
            <v>RETAIL      NON_PERSAL  REPEAT      1L:LPADMIN9</v>
          </cell>
          <cell r="N16906">
            <v>1</v>
          </cell>
          <cell r="V16906">
            <v>8.8764205479000005</v>
          </cell>
          <cell r="W16906">
            <v>0</v>
          </cell>
        </row>
        <row r="16907">
          <cell r="A16907" t="str">
            <v>RETAIL      NON_PERSAL  REPEAT      19L:LP6+</v>
          </cell>
          <cell r="B16907" t="str">
            <v>RETAIL      NON_PERSAL  REPEAT      1L:LP9</v>
          </cell>
          <cell r="C16907" t="str">
            <v>RETAIL      NON_PERSAL  REPEAT      1L:LPL:LNP9</v>
          </cell>
          <cell r="N16907">
            <v>5</v>
          </cell>
          <cell r="V16907">
            <v>0</v>
          </cell>
          <cell r="W16907">
            <v>-1710</v>
          </cell>
        </row>
        <row r="16908">
          <cell r="A16908" t="str">
            <v>RETAIL      NON_PERSAL  REPEAT      19L:LP6+</v>
          </cell>
          <cell r="B16908" t="str">
            <v>RETAIL      NON_PERSAL  REPEAT      1L:LP9</v>
          </cell>
          <cell r="C16908" t="str">
            <v>RETAIL      NON_PERSAL  REPEAT      1L:LPL:LP9</v>
          </cell>
          <cell r="N16908">
            <v>318.2242</v>
          </cell>
          <cell r="V16908">
            <v>211.55711377</v>
          </cell>
          <cell r="W16908">
            <v>14289.170400000001</v>
          </cell>
        </row>
        <row r="16909">
          <cell r="A16909" t="str">
            <v>RETAIL      NON_PERSAL  REPEAT      19L:LP6+</v>
          </cell>
          <cell r="B16909" t="str">
            <v>RETAIL      NON_PERSAL  REPEAT      1L:LP9</v>
          </cell>
          <cell r="C16909" t="str">
            <v>RETAIL      NON_PERSAL  REPEAT      1L:LPL:W/O9</v>
          </cell>
          <cell r="N16909">
            <v>19.6584</v>
          </cell>
          <cell r="V16909">
            <v>0</v>
          </cell>
          <cell r="W16909">
            <v>-4674</v>
          </cell>
        </row>
        <row r="16910">
          <cell r="A16910" t="str">
            <v>RETAIL      NON_PERSAL  REPEAT      19L:W/O6+</v>
          </cell>
          <cell r="B16910" t="str">
            <v>RETAIL      NON_PERSAL  REPEAT      1L:W/O9</v>
          </cell>
          <cell r="C16910" t="str">
            <v>RETAIL      NON_PERSAL  REPEAT      1L:W/OL:W/O9</v>
          </cell>
          <cell r="N16910">
            <v>622.1232</v>
          </cell>
          <cell r="V16910">
            <v>-421.11436850000001</v>
          </cell>
          <cell r="W16910">
            <v>3249</v>
          </cell>
        </row>
        <row r="16911">
          <cell r="A16911" t="str">
            <v>RETAIL      NON_PERSAL  REPEAT      110A:UTD0</v>
          </cell>
          <cell r="B16911" t="str">
            <v>RETAIL      NON_PERSAL  REPEAT      1A:UTD10</v>
          </cell>
          <cell r="C16911" t="str">
            <v>RETAIL      NON_PERSAL  REPEAT      1A:UTDA:UTD10</v>
          </cell>
          <cell r="N16911">
            <v>356</v>
          </cell>
          <cell r="V16911">
            <v>-108.1757466</v>
          </cell>
          <cell r="W16911">
            <v>0</v>
          </cell>
        </row>
        <row r="16912">
          <cell r="A16912" t="str">
            <v>RETAIL      NON_PERSAL  REPEAT      110A:UTD0</v>
          </cell>
          <cell r="B16912" t="str">
            <v>RETAIL      NON_PERSAL  REPEAT      1A:UTD10</v>
          </cell>
          <cell r="C16912" t="str">
            <v>RETAIL      NON_PERSAL  REPEAT      1A:UTDE_SET10</v>
          </cell>
          <cell r="N16912">
            <v>2</v>
          </cell>
          <cell r="V16912">
            <v>-12.621632050000001</v>
          </cell>
          <cell r="W16912">
            <v>0</v>
          </cell>
        </row>
        <row r="16913">
          <cell r="A16913" t="str">
            <v>RETAIL      NON_PERSAL  REPEAT      110A:UTD0</v>
          </cell>
          <cell r="B16913" t="str">
            <v>RETAIL      NON_PERSAL  REPEAT      1A:UTD10</v>
          </cell>
          <cell r="C16913" t="str">
            <v>RETAIL      NON_PERSAL  REPEAT      1A:UTDA:UTD10</v>
          </cell>
          <cell r="N16913">
            <v>11</v>
          </cell>
          <cell r="V16913">
            <v>421.42584492999998</v>
          </cell>
          <cell r="W16913">
            <v>0</v>
          </cell>
        </row>
        <row r="16914">
          <cell r="A16914" t="str">
            <v>RETAIL      NON_PERSAL  REPEAT      110A:UTD0</v>
          </cell>
          <cell r="B16914" t="str">
            <v>RETAIL      NON_PERSAL  REPEAT      1A:UTD10</v>
          </cell>
          <cell r="C16914" t="str">
            <v>RETAIL      NON_PERSAL  REPEAT      1A:UTDA:UTD10</v>
          </cell>
          <cell r="N16914">
            <v>36</v>
          </cell>
          <cell r="V16914">
            <v>-10013.01024</v>
          </cell>
          <cell r="W16914">
            <v>2052</v>
          </cell>
        </row>
        <row r="16915">
          <cell r="A16915" t="str">
            <v>RETAIL      NON_PERSAL  REPEAT      110A:ES0</v>
          </cell>
          <cell r="B16915" t="str">
            <v>RETAIL      NON_PERSAL  REPEAT      1A:ES10</v>
          </cell>
          <cell r="C16915" t="str">
            <v>RETAIL      NON_PERSAL  REPEAT      1A:ESA:ES10</v>
          </cell>
          <cell r="N16915">
            <v>6</v>
          </cell>
          <cell r="V16915">
            <v>345.93473341999999</v>
          </cell>
          <cell r="W16915">
            <v>228</v>
          </cell>
        </row>
        <row r="16916">
          <cell r="A16916" t="str">
            <v>RETAIL      NON_PERSAL  REPEAT      110A:ES0</v>
          </cell>
          <cell r="B16916" t="str">
            <v>RETAIL      NON_PERSAL  REPEAT      1A:ES10</v>
          </cell>
          <cell r="C16916" t="str">
            <v>RETAIL      NON_PERSAL  REPEAT      1A:ESA:UTD10</v>
          </cell>
          <cell r="N16916">
            <v>19</v>
          </cell>
          <cell r="V16916">
            <v>-233.25421399999999</v>
          </cell>
          <cell r="W16916">
            <v>1083</v>
          </cell>
        </row>
        <row r="16917">
          <cell r="A16917" t="str">
            <v>RETAIL      NON_PERSAL  REPEAT      110A:ES0</v>
          </cell>
          <cell r="B16917" t="str">
            <v>RETAIL      NON_PERSAL  REPEAT      1A:ES10</v>
          </cell>
          <cell r="C16917" t="str">
            <v>RETAIL      NON_PERSAL  REPEAT      1A:ESCL_SET10</v>
          </cell>
          <cell r="N16917">
            <v>1</v>
          </cell>
          <cell r="V16917">
            <v>-2.5891742469999999</v>
          </cell>
          <cell r="W16917">
            <v>0</v>
          </cell>
        </row>
        <row r="16918">
          <cell r="A16918" t="str">
            <v>RETAIL      NON_PERSAL  REPEAT      110A:ES0</v>
          </cell>
          <cell r="B16918" t="str">
            <v>RETAIL      NON_PERSAL  REPEAT      1A:ES10</v>
          </cell>
          <cell r="C16918" t="str">
            <v>RETAIL      NON_PERSAL  REPEAT      1A:ESE_SET10</v>
          </cell>
          <cell r="N16918">
            <v>1</v>
          </cell>
          <cell r="V16918">
            <v>-23.929189319999999</v>
          </cell>
          <cell r="W16918">
            <v>0</v>
          </cell>
        </row>
        <row r="16919">
          <cell r="A16919" t="str">
            <v>RETAIL      NON_PERSAL  REPEAT      110A:ES0</v>
          </cell>
          <cell r="B16919" t="str">
            <v>RETAIL      NON_PERSAL  REPEAT      1A:ES10</v>
          </cell>
          <cell r="C16919" t="str">
            <v>RETAIL      NON_PERSAL  REPEAT      1A:ESL:LNP10</v>
          </cell>
          <cell r="N16919">
            <v>1</v>
          </cell>
          <cell r="V16919">
            <v>0</v>
          </cell>
          <cell r="W16919">
            <v>0</v>
          </cell>
        </row>
        <row r="16920">
          <cell r="A16920" t="str">
            <v>RETAIL      NON_PERSAL  REPEAT      110A:UTD0</v>
          </cell>
          <cell r="B16920" t="str">
            <v>RETAIL      NON_PERSAL  REPEAT      1A:UTD10</v>
          </cell>
          <cell r="C16920" t="str">
            <v>RETAIL      NON_PERSAL  REPEAT      1A:UTDA:ES10</v>
          </cell>
          <cell r="N16920">
            <v>51</v>
          </cell>
          <cell r="V16920">
            <v>1501.6101099</v>
          </cell>
          <cell r="W16920">
            <v>2793</v>
          </cell>
        </row>
        <row r="16921">
          <cell r="A16921" t="str">
            <v>RETAIL      NON_PERSAL  REPEAT      110A:UTD0</v>
          </cell>
          <cell r="B16921" t="str">
            <v>RETAIL      NON_PERSAL  REPEAT      1A:UTD10</v>
          </cell>
          <cell r="C16921" t="str">
            <v>RETAIL      NON_PERSAL  REPEAT      1A:UTDA:UTD10</v>
          </cell>
          <cell r="N16921">
            <v>6961.46</v>
          </cell>
          <cell r="V16921">
            <v>-3908.764122</v>
          </cell>
          <cell r="W16921">
            <v>396233.22</v>
          </cell>
        </row>
        <row r="16922">
          <cell r="A16922" t="str">
            <v>RETAIL      NON_PERSAL  REPEAT      110A:UTD0</v>
          </cell>
          <cell r="B16922" t="str">
            <v>RETAIL      NON_PERSAL  REPEAT      1A:UTD10</v>
          </cell>
          <cell r="C16922" t="str">
            <v>RETAIL      NON_PERSAL  REPEAT      1A:UTDADMIN10</v>
          </cell>
          <cell r="N16922">
            <v>1</v>
          </cell>
          <cell r="V16922">
            <v>-83.603963010000001</v>
          </cell>
          <cell r="W16922">
            <v>0</v>
          </cell>
        </row>
        <row r="16923">
          <cell r="A16923" t="str">
            <v>RETAIL      NON_PERSAL  REPEAT      110A:UTD0</v>
          </cell>
          <cell r="B16923" t="str">
            <v>RETAIL      NON_PERSAL  REPEAT      1A:UTD10</v>
          </cell>
          <cell r="C16923" t="str">
            <v>RETAIL      NON_PERSAL  REPEAT      1A:UTDCL_SET10</v>
          </cell>
          <cell r="N16923">
            <v>5</v>
          </cell>
          <cell r="V16923">
            <v>-102.5839562</v>
          </cell>
          <cell r="W16923">
            <v>0</v>
          </cell>
        </row>
        <row r="16924">
          <cell r="A16924" t="str">
            <v>RETAIL      NON_PERSAL  REPEAT      110A:UTD0</v>
          </cell>
          <cell r="B16924" t="str">
            <v>RETAIL      NON_PERSAL  REPEAT      1A:UTD10</v>
          </cell>
          <cell r="C16924" t="str">
            <v>RETAIL      NON_PERSAL  REPEAT      1A:UTDDR10</v>
          </cell>
          <cell r="N16924">
            <v>4</v>
          </cell>
          <cell r="V16924">
            <v>41.865630410999998</v>
          </cell>
          <cell r="W16924">
            <v>228</v>
          </cell>
        </row>
        <row r="16925">
          <cell r="A16925" t="str">
            <v>RETAIL      NON_PERSAL  REPEAT      110A:UTD0</v>
          </cell>
          <cell r="B16925" t="str">
            <v>RETAIL      NON_PERSAL  REPEAT      1A:UTD10</v>
          </cell>
          <cell r="C16925" t="str">
            <v>RETAIL      NON_PERSAL  REPEAT      1A:UTDE_SET10</v>
          </cell>
          <cell r="N16925">
            <v>225.9752</v>
          </cell>
          <cell r="V16925">
            <v>-3530.4220879999998</v>
          </cell>
          <cell r="W16925">
            <v>0</v>
          </cell>
        </row>
        <row r="16926">
          <cell r="A16926" t="str">
            <v>RETAIL      NON_PERSAL  REPEAT      110ADMIN0</v>
          </cell>
          <cell r="B16926" t="str">
            <v>RETAIL      NON_PERSAL  REPEAT      1ADMIN10</v>
          </cell>
          <cell r="C16926" t="str">
            <v>RETAIL      NON_PERSAL  REPEAT      1ADMINADMIN10</v>
          </cell>
          <cell r="N16926">
            <v>13</v>
          </cell>
          <cell r="V16926">
            <v>323.64369040999998</v>
          </cell>
          <cell r="W16926">
            <v>0</v>
          </cell>
        </row>
        <row r="16927">
          <cell r="A16927" t="str">
            <v>RETAIL      NON_PERSAL  REPEAT      110ADMIN0</v>
          </cell>
          <cell r="B16927" t="str">
            <v>RETAIL      NON_PERSAL  REPEAT      1ADMIN10</v>
          </cell>
          <cell r="C16927" t="str">
            <v>RETAIL      NON_PERSAL  REPEAT      1ADMINE_SET10</v>
          </cell>
          <cell r="N16927">
            <v>2</v>
          </cell>
          <cell r="V16927">
            <v>38.434344658000001</v>
          </cell>
          <cell r="W16927">
            <v>0</v>
          </cell>
        </row>
        <row r="16928">
          <cell r="A16928" t="str">
            <v>RETAIL      NON_PERSAL  REPEAT      110ADMIN0</v>
          </cell>
          <cell r="B16928" t="str">
            <v>RETAIL      NON_PERSAL  REPEAT      1ADMIN10</v>
          </cell>
          <cell r="C16928" t="str">
            <v>RETAIL      NON_PERSAL  REPEAT      1ADMINL:W/O10</v>
          </cell>
          <cell r="N16928">
            <v>2</v>
          </cell>
          <cell r="V16928">
            <v>0</v>
          </cell>
          <cell r="W16928">
            <v>-114</v>
          </cell>
        </row>
        <row r="16929">
          <cell r="A16929" t="str">
            <v>RETAIL      NON_PERSAL  REPEAT      110CL_SET0</v>
          </cell>
          <cell r="B16929" t="str">
            <v>RETAIL      NON_PERSAL  REPEAT      1CL_SET10</v>
          </cell>
          <cell r="C16929" t="str">
            <v>RETAIL      NON_PERSAL  REPEAT      1CL_SETCL_SET10</v>
          </cell>
          <cell r="N16929">
            <v>172</v>
          </cell>
          <cell r="V16929">
            <v>39.13945726</v>
          </cell>
          <cell r="W16929">
            <v>0</v>
          </cell>
        </row>
        <row r="16930">
          <cell r="A16930" t="str">
            <v>RETAIL      NON_PERSAL  REPEAT      110DR0</v>
          </cell>
          <cell r="B16930" t="str">
            <v>RETAIL      NON_PERSAL  REPEAT      1DR10</v>
          </cell>
          <cell r="C16930" t="str">
            <v>RETAIL      NON_PERSAL  REPEAT      1DRCL_SET10</v>
          </cell>
          <cell r="N16930">
            <v>1</v>
          </cell>
          <cell r="V16930">
            <v>0</v>
          </cell>
          <cell r="W16930">
            <v>0</v>
          </cell>
        </row>
        <row r="16931">
          <cell r="A16931" t="str">
            <v>RETAIL      NON_PERSAL  REPEAT      110DR0</v>
          </cell>
          <cell r="B16931" t="str">
            <v>RETAIL      NON_PERSAL  REPEAT      1DR10</v>
          </cell>
          <cell r="C16931" t="str">
            <v>RETAIL      NON_PERSAL  REPEAT      1DRDR10</v>
          </cell>
          <cell r="N16931">
            <v>19</v>
          </cell>
          <cell r="V16931">
            <v>-223.93210189999999</v>
          </cell>
          <cell r="W16931">
            <v>912</v>
          </cell>
        </row>
        <row r="16932">
          <cell r="A16932" t="str">
            <v>RETAIL      NON_PERSAL  REPEAT      110DR0</v>
          </cell>
          <cell r="B16932" t="str">
            <v>RETAIL      NON_PERSAL  REPEAT      1DR10</v>
          </cell>
          <cell r="C16932" t="str">
            <v>RETAIL      NON_PERSAL  REPEAT      1DRE_SET10</v>
          </cell>
          <cell r="N16932">
            <v>1</v>
          </cell>
          <cell r="V16932">
            <v>0</v>
          </cell>
          <cell r="W16932">
            <v>0</v>
          </cell>
        </row>
        <row r="16933">
          <cell r="A16933" t="str">
            <v>RETAIL      NON_PERSAL  REPEAT      110E_SET0</v>
          </cell>
          <cell r="B16933" t="str">
            <v>RETAIL      NON_PERSAL  REPEAT      1E_SET10</v>
          </cell>
          <cell r="C16933" t="str">
            <v>RETAIL      NON_PERSAL  REPEAT      1E_SETE_SET10</v>
          </cell>
          <cell r="N16933">
            <v>2662.672</v>
          </cell>
          <cell r="V16933">
            <v>4607.7355258999996</v>
          </cell>
          <cell r="W16933">
            <v>0</v>
          </cell>
        </row>
        <row r="16934">
          <cell r="A16934" t="str">
            <v>RETAIL      NON_PERSAL  REPEAT      110L:LNP0</v>
          </cell>
          <cell r="B16934" t="str">
            <v>RETAIL      NON_PERSAL  REPEAT      1L:LNP10</v>
          </cell>
          <cell r="C16934" t="str">
            <v>RETAIL      NON_PERSAL  REPEAT      1L:LNPCL_SET10</v>
          </cell>
          <cell r="N16934">
            <v>2</v>
          </cell>
          <cell r="V16934">
            <v>-35.437507400000001</v>
          </cell>
          <cell r="W16934">
            <v>0</v>
          </cell>
        </row>
        <row r="16935">
          <cell r="A16935" t="str">
            <v>RETAIL      NON_PERSAL  REPEAT      110L:LNP0</v>
          </cell>
          <cell r="B16935" t="str">
            <v>RETAIL      NON_PERSAL  REPEAT      1L:LNP10</v>
          </cell>
          <cell r="C16935" t="str">
            <v>RETAIL      NON_PERSAL  REPEAT      1L:LNPE_SET10</v>
          </cell>
          <cell r="N16935">
            <v>1</v>
          </cell>
          <cell r="V16935">
            <v>498.28806164000002</v>
          </cell>
          <cell r="W16935">
            <v>0</v>
          </cell>
        </row>
        <row r="16936">
          <cell r="A16936" t="str">
            <v>RETAIL      NON_PERSAL  REPEAT      110L:LNP0</v>
          </cell>
          <cell r="B16936" t="str">
            <v>RETAIL      NON_PERSAL  REPEAT      1L:LNP10</v>
          </cell>
          <cell r="C16936" t="str">
            <v>RETAIL      NON_PERSAL  REPEAT      1L:LNPL:LNP10</v>
          </cell>
          <cell r="N16936">
            <v>7</v>
          </cell>
          <cell r="V16936">
            <v>0</v>
          </cell>
          <cell r="W16936">
            <v>0</v>
          </cell>
        </row>
        <row r="16937">
          <cell r="A16937" t="str">
            <v>RETAIL      NON_PERSAL  REPEAT      110L:LNP0</v>
          </cell>
          <cell r="B16937" t="str">
            <v>RETAIL      NON_PERSAL  REPEAT      1L:LNP10</v>
          </cell>
          <cell r="C16937" t="str">
            <v>RETAIL      NON_PERSAL  REPEAT      1L:LNPL:LP10</v>
          </cell>
          <cell r="N16937">
            <v>1</v>
          </cell>
          <cell r="V16937">
            <v>40.726972603</v>
          </cell>
          <cell r="W16937">
            <v>171</v>
          </cell>
        </row>
        <row r="16938">
          <cell r="A16938" t="str">
            <v>RETAIL      NON_PERSAL  REPEAT      110L:LP0</v>
          </cell>
          <cell r="B16938" t="str">
            <v>RETAIL      NON_PERSAL  REPEAT      1L:LP10</v>
          </cell>
          <cell r="C16938" t="str">
            <v>RETAIL      NON_PERSAL  REPEAT      1L:LPE_SET10</v>
          </cell>
          <cell r="N16938">
            <v>1</v>
          </cell>
          <cell r="V16938">
            <v>0</v>
          </cell>
          <cell r="W16938">
            <v>0</v>
          </cell>
        </row>
        <row r="16939">
          <cell r="A16939" t="str">
            <v>RETAIL      NON_PERSAL  REPEAT      110L:LP0</v>
          </cell>
          <cell r="B16939" t="str">
            <v>RETAIL      NON_PERSAL  REPEAT      1L:LP10</v>
          </cell>
          <cell r="C16939" t="str">
            <v>RETAIL      NON_PERSAL  REPEAT      1L:LPL:LP10</v>
          </cell>
          <cell r="N16939">
            <v>18</v>
          </cell>
          <cell r="V16939">
            <v>107.51952082</v>
          </cell>
          <cell r="W16939">
            <v>342</v>
          </cell>
        </row>
        <row r="16940">
          <cell r="A16940" t="str">
            <v>RETAIL      NON_PERSAL  REPEAT      110L:LP0</v>
          </cell>
          <cell r="B16940" t="str">
            <v>RETAIL      NON_PERSAL  REPEAT      1L:LP10</v>
          </cell>
          <cell r="C16940" t="str">
            <v>RETAIL      NON_PERSAL  REPEAT      1L:LPL:W/O10</v>
          </cell>
          <cell r="N16940">
            <v>2</v>
          </cell>
          <cell r="V16940">
            <v>0</v>
          </cell>
          <cell r="W16940">
            <v>0</v>
          </cell>
        </row>
        <row r="16941">
          <cell r="A16941" t="str">
            <v>RETAIL      NON_PERSAL  REPEAT      110L:W/O0</v>
          </cell>
          <cell r="B16941" t="str">
            <v>RETAIL      NON_PERSAL  REPEAT      1L:W/O10</v>
          </cell>
          <cell r="C16941" t="str">
            <v>RETAIL      NON_PERSAL  REPEAT      1L:W/OL:W/O10</v>
          </cell>
          <cell r="N16941">
            <v>93.514399999999995</v>
          </cell>
          <cell r="V16941">
            <v>-54.961499179999997</v>
          </cell>
          <cell r="W16941">
            <v>0</v>
          </cell>
        </row>
        <row r="16942">
          <cell r="A16942" t="str">
            <v>RETAIL      NON_PERSAL  REPEAT      110A:ES0</v>
          </cell>
          <cell r="B16942" t="str">
            <v>RETAIL      NON_PERSAL  REPEAT      1A:ES10</v>
          </cell>
          <cell r="C16942" t="str">
            <v>RETAIL      NON_PERSAL  REPEAT      1A:ESA:ES10</v>
          </cell>
          <cell r="N16942">
            <v>19</v>
          </cell>
          <cell r="V16942">
            <v>600.96559807999995</v>
          </cell>
          <cell r="W16942">
            <v>1083</v>
          </cell>
        </row>
        <row r="16943">
          <cell r="A16943" t="str">
            <v>RETAIL      NON_PERSAL  REPEAT      110A:ES0</v>
          </cell>
          <cell r="B16943" t="str">
            <v>RETAIL      NON_PERSAL  REPEAT      1A:ES10</v>
          </cell>
          <cell r="C16943" t="str">
            <v>RETAIL      NON_PERSAL  REPEAT      1A:ESA:UTD10</v>
          </cell>
          <cell r="N16943">
            <v>1</v>
          </cell>
          <cell r="V16943">
            <v>6.7961169863000004</v>
          </cell>
          <cell r="W16943">
            <v>57</v>
          </cell>
        </row>
        <row r="16944">
          <cell r="A16944" t="str">
            <v>RETAIL      NON_PERSAL  REPEAT      110A:UTD0</v>
          </cell>
          <cell r="B16944" t="str">
            <v>RETAIL      NON_PERSAL  REPEAT      1A:UTD10</v>
          </cell>
          <cell r="C16944" t="str">
            <v>RETAIL      NON_PERSAL  REPEAT      1A:UTDA:ES10</v>
          </cell>
          <cell r="N16944">
            <v>258</v>
          </cell>
          <cell r="V16944">
            <v>7931.5193210999996</v>
          </cell>
          <cell r="W16944">
            <v>14706</v>
          </cell>
        </row>
        <row r="16945">
          <cell r="A16945" t="str">
            <v>RETAIL      NON_PERSAL  REPEAT      110A:UTD0</v>
          </cell>
          <cell r="B16945" t="str">
            <v>RETAIL      NON_PERSAL  REPEAT      1A:UTD10</v>
          </cell>
          <cell r="C16945" t="str">
            <v>RETAIL      NON_PERSAL  REPEAT      1A:UTDA:UTD10</v>
          </cell>
          <cell r="N16945">
            <v>9</v>
          </cell>
          <cell r="V16945">
            <v>155.75077397000001</v>
          </cell>
          <cell r="W16945">
            <v>513</v>
          </cell>
        </row>
        <row r="16946">
          <cell r="A16946" t="str">
            <v>RETAIL      NON_PERSAL  REPEAT      110A:UTD0</v>
          </cell>
          <cell r="B16946" t="str">
            <v>RETAIL      NON_PERSAL  REPEAT      1A:UTD10</v>
          </cell>
          <cell r="C16946" t="str">
            <v>RETAIL      NON_PERSAL  REPEAT      1A:UTDADMIN10</v>
          </cell>
          <cell r="N16946">
            <v>2</v>
          </cell>
          <cell r="V16946">
            <v>72.551692603000006</v>
          </cell>
          <cell r="W16946">
            <v>57</v>
          </cell>
        </row>
        <row r="16947">
          <cell r="A16947" t="str">
            <v>RETAIL      NON_PERSAL  REPEAT      110A:UTD0</v>
          </cell>
          <cell r="B16947" t="str">
            <v>RETAIL      NON_PERSAL  REPEAT      1A:UTD10</v>
          </cell>
          <cell r="C16947" t="str">
            <v>RETAIL      NON_PERSAL  REPEAT      1A:UTDDR10</v>
          </cell>
          <cell r="N16947">
            <v>8</v>
          </cell>
          <cell r="V16947">
            <v>271.12046136999999</v>
          </cell>
          <cell r="W16947">
            <v>456</v>
          </cell>
        </row>
        <row r="16948">
          <cell r="A16948" t="str">
            <v>RETAIL      NON_PERSAL  REPEAT      110ADMIN0</v>
          </cell>
          <cell r="B16948" t="str">
            <v>RETAIL      NON_PERSAL  REPEAT      1ADMIN10</v>
          </cell>
          <cell r="C16948" t="str">
            <v>RETAIL      NON_PERSAL  REPEAT      1ADMINADMIN10</v>
          </cell>
          <cell r="N16948">
            <v>4</v>
          </cell>
          <cell r="V16948">
            <v>126.26288219</v>
          </cell>
          <cell r="W16948">
            <v>57</v>
          </cell>
        </row>
        <row r="16949">
          <cell r="A16949" t="str">
            <v>RETAIL      NON_PERSAL  REPEAT      110CL_SET0</v>
          </cell>
          <cell r="B16949" t="str">
            <v>RETAIL      NON_PERSAL  REPEAT      1CL_SET10</v>
          </cell>
          <cell r="C16949" t="str">
            <v>RETAIL      NON_PERSAL  REPEAT      1CL_SETCL_SET10</v>
          </cell>
          <cell r="N16949">
            <v>1</v>
          </cell>
          <cell r="V16949">
            <v>0</v>
          </cell>
          <cell r="W16949">
            <v>0</v>
          </cell>
        </row>
        <row r="16950">
          <cell r="A16950" t="str">
            <v>RETAIL      NON_PERSAL  REPEAT      110DR0</v>
          </cell>
          <cell r="B16950" t="str">
            <v>RETAIL      NON_PERSAL  REPEAT      1DR10</v>
          </cell>
          <cell r="C16950" t="str">
            <v>RETAIL      NON_PERSAL  REPEAT      1DRDR10</v>
          </cell>
          <cell r="N16950">
            <v>6</v>
          </cell>
          <cell r="V16950">
            <v>210.16574137000001</v>
          </cell>
          <cell r="W16950">
            <v>342</v>
          </cell>
        </row>
        <row r="16951">
          <cell r="A16951" t="str">
            <v>RETAIL      NON_PERSAL  REPEAT      110L:LP0</v>
          </cell>
          <cell r="B16951" t="str">
            <v>RETAIL      NON_PERSAL  REPEAT      1L:LP10</v>
          </cell>
          <cell r="C16951" t="str">
            <v>RETAIL      NON_PERSAL  REPEAT      1L:LPL:LP10</v>
          </cell>
          <cell r="N16951">
            <v>2</v>
          </cell>
          <cell r="V16951">
            <v>89.935545204999997</v>
          </cell>
          <cell r="W16951">
            <v>114</v>
          </cell>
        </row>
        <row r="16952">
          <cell r="A16952" t="str">
            <v>RETAIL      NON_PERSAL  REPEAT      110L:W/O0</v>
          </cell>
          <cell r="B16952" t="str">
            <v>RETAIL      NON_PERSAL  REPEAT      1L:W/O10</v>
          </cell>
          <cell r="C16952" t="str">
            <v>RETAIL      NON_PERSAL  REPEAT      1L:W/OL:W/O10</v>
          </cell>
          <cell r="N16952">
            <v>1</v>
          </cell>
          <cell r="V16952">
            <v>0</v>
          </cell>
          <cell r="W16952">
            <v>0</v>
          </cell>
        </row>
        <row r="16953">
          <cell r="A16953" t="str">
            <v>RETAIL      NON_PERSAL  REPEAT      110A:UTD0</v>
          </cell>
          <cell r="B16953" t="str">
            <v>RETAIL      NON_PERSAL  REPEAT      1A:UTD10</v>
          </cell>
          <cell r="C16953" t="str">
            <v>RETAIL      NON_PERSAL  REPEAT      1A:UTDA:ES10</v>
          </cell>
          <cell r="N16953">
            <v>3</v>
          </cell>
          <cell r="V16953">
            <v>234.10932328999999</v>
          </cell>
          <cell r="W16953">
            <v>171</v>
          </cell>
        </row>
        <row r="16954">
          <cell r="A16954" t="str">
            <v>RETAIL      NON_PERSAL  REPEAT      110A:ES0</v>
          </cell>
          <cell r="B16954" t="str">
            <v>RETAIL      NON_PERSAL  REPEAT      1A:ES10</v>
          </cell>
          <cell r="C16954" t="str">
            <v>RETAIL      NON_PERSAL  REPEAT      1A:ESA:ES10</v>
          </cell>
          <cell r="N16954">
            <v>1</v>
          </cell>
          <cell r="V16954">
            <v>139.73574986</v>
          </cell>
          <cell r="W16954">
            <v>57</v>
          </cell>
        </row>
        <row r="16955">
          <cell r="A16955" t="str">
            <v>RETAIL      NON_PERSAL  REPEAT      110A:ES1</v>
          </cell>
          <cell r="B16955" t="str">
            <v>RETAIL      NON_PERSAL  REPEAT      1A:ES10</v>
          </cell>
          <cell r="C16955" t="str">
            <v>RETAIL      NON_PERSAL  REPEAT      1A:ESA:UTD10</v>
          </cell>
          <cell r="N16955">
            <v>94</v>
          </cell>
          <cell r="V16955">
            <v>-2746.5043569999998</v>
          </cell>
          <cell r="W16955">
            <v>5244</v>
          </cell>
        </row>
        <row r="16956">
          <cell r="A16956" t="str">
            <v>RETAIL      NON_PERSAL  REPEAT      110A:ES1</v>
          </cell>
          <cell r="B16956" t="str">
            <v>RETAIL      NON_PERSAL  REPEAT      1A:ES10</v>
          </cell>
          <cell r="C16956" t="str">
            <v>RETAIL      NON_PERSAL  REPEAT      1A:ESCL_SET10</v>
          </cell>
          <cell r="N16956">
            <v>1</v>
          </cell>
          <cell r="V16956">
            <v>-46.22355288</v>
          </cell>
          <cell r="W16956">
            <v>0</v>
          </cell>
        </row>
        <row r="16957">
          <cell r="A16957" t="str">
            <v>RETAIL      NON_PERSAL  REPEAT      110A:ES1</v>
          </cell>
          <cell r="B16957" t="str">
            <v>RETAIL      NON_PERSAL  REPEAT      1A:ES10</v>
          </cell>
          <cell r="C16957" t="str">
            <v>RETAIL      NON_PERSAL  REPEAT      1A:ESE_SET10</v>
          </cell>
          <cell r="N16957">
            <v>1</v>
          </cell>
          <cell r="V16957">
            <v>-28.639732599999999</v>
          </cell>
          <cell r="W16957">
            <v>0</v>
          </cell>
        </row>
        <row r="16958">
          <cell r="A16958" t="str">
            <v>RETAIL      NON_PERSAL  REPEAT      110A:UTD1</v>
          </cell>
          <cell r="B16958" t="str">
            <v>RETAIL      NON_PERSAL  REPEAT      1A:UTD10</v>
          </cell>
          <cell r="C16958" t="str">
            <v>RETAIL      NON_PERSAL  REPEAT      1A:UTDA:UTD10</v>
          </cell>
          <cell r="N16958">
            <v>47</v>
          </cell>
          <cell r="V16958">
            <v>-1243.4822509999999</v>
          </cell>
          <cell r="W16958">
            <v>2508</v>
          </cell>
        </row>
        <row r="16959">
          <cell r="A16959" t="str">
            <v>RETAIL      NON_PERSAL  REPEAT      110A:UTD1</v>
          </cell>
          <cell r="B16959" t="str">
            <v>RETAIL      NON_PERSAL  REPEAT      1A:UTD10</v>
          </cell>
          <cell r="C16959" t="str">
            <v>RETAIL      NON_PERSAL  REPEAT      1A:UTDE_SET10</v>
          </cell>
          <cell r="N16959">
            <v>2</v>
          </cell>
          <cell r="V16959">
            <v>-28.30698658</v>
          </cell>
          <cell r="W16959">
            <v>0</v>
          </cell>
        </row>
        <row r="16960">
          <cell r="A16960" t="str">
            <v>RETAIL      NON_PERSAL  REPEAT      110ADMIN1</v>
          </cell>
          <cell r="B16960" t="str">
            <v>RETAIL      NON_PERSAL  REPEAT      1ADMIN10</v>
          </cell>
          <cell r="C16960" t="str">
            <v>RETAIL      NON_PERSAL  REPEAT      1ADMINL:W/O10</v>
          </cell>
          <cell r="N16960">
            <v>1</v>
          </cell>
          <cell r="V16960">
            <v>0</v>
          </cell>
          <cell r="W16960">
            <v>0</v>
          </cell>
        </row>
        <row r="16961">
          <cell r="A16961" t="str">
            <v>RETAIL      NON_PERSAL  REPEAT      110CL_SET1</v>
          </cell>
          <cell r="B16961" t="str">
            <v>RETAIL      NON_PERSAL  REPEAT      1CL_SET10</v>
          </cell>
          <cell r="C16961" t="str">
            <v>RETAIL      NON_PERSAL  REPEAT      1CL_SETCL_SET10</v>
          </cell>
          <cell r="N16961">
            <v>1</v>
          </cell>
          <cell r="V16961">
            <v>0</v>
          </cell>
          <cell r="W16961">
            <v>0</v>
          </cell>
        </row>
        <row r="16962">
          <cell r="A16962" t="str">
            <v>RETAIL      NON_PERSAL  REPEAT      110DR1</v>
          </cell>
          <cell r="B16962" t="str">
            <v>RETAIL      NON_PERSAL  REPEAT      1DR10</v>
          </cell>
          <cell r="C16962" t="str">
            <v>RETAIL      NON_PERSAL  REPEAT      1DRDR10</v>
          </cell>
          <cell r="N16962">
            <v>1</v>
          </cell>
          <cell r="V16962">
            <v>-26.645391780000001</v>
          </cell>
          <cell r="W16962">
            <v>0</v>
          </cell>
        </row>
        <row r="16963">
          <cell r="A16963" t="str">
            <v>RETAIL      NON_PERSAL  REPEAT      110L:LP1</v>
          </cell>
          <cell r="B16963" t="str">
            <v>RETAIL      NON_PERSAL  REPEAT      1L:LP10</v>
          </cell>
          <cell r="C16963" t="str">
            <v>RETAIL      NON_PERSAL  REPEAT      1L:LPADMIN10</v>
          </cell>
          <cell r="N16963">
            <v>1</v>
          </cell>
          <cell r="V16963">
            <v>-248.38720269999999</v>
          </cell>
          <cell r="W16963">
            <v>0</v>
          </cell>
        </row>
        <row r="16964">
          <cell r="A16964" t="str">
            <v>RETAIL      NON_PERSAL  REPEAT      110L:LP1</v>
          </cell>
          <cell r="B16964" t="str">
            <v>RETAIL      NON_PERSAL  REPEAT      1L:LP10</v>
          </cell>
          <cell r="C16964" t="str">
            <v>RETAIL      NON_PERSAL  REPEAT      1L:LPL:LP10</v>
          </cell>
          <cell r="N16964">
            <v>2</v>
          </cell>
          <cell r="V16964">
            <v>-50.324544660000001</v>
          </cell>
          <cell r="W16964">
            <v>0</v>
          </cell>
        </row>
        <row r="16965">
          <cell r="A16965" t="str">
            <v>RETAIL      NON_PERSAL  REPEAT      110L:W/O1</v>
          </cell>
          <cell r="B16965" t="str">
            <v>RETAIL      NON_PERSAL  REPEAT      1L:W/O10</v>
          </cell>
          <cell r="C16965" t="str">
            <v>RETAIL      NON_PERSAL  REPEAT      1L:W/OL:W/O10</v>
          </cell>
          <cell r="N16965">
            <v>1</v>
          </cell>
          <cell r="V16965">
            <v>-21.13513644</v>
          </cell>
          <cell r="W16965">
            <v>0</v>
          </cell>
        </row>
        <row r="16966">
          <cell r="A16966" t="str">
            <v>RETAIL      NON_PERSAL  REPEAT      110A:ES1</v>
          </cell>
          <cell r="B16966" t="str">
            <v>RETAIL      NON_PERSAL  REPEAT      1A:ES10</v>
          </cell>
          <cell r="C16966" t="str">
            <v>RETAIL      NON_PERSAL  REPEAT      1A:ESA:ES10</v>
          </cell>
          <cell r="N16966">
            <v>5</v>
          </cell>
          <cell r="V16966">
            <v>82.779623013999995</v>
          </cell>
          <cell r="W16966">
            <v>171</v>
          </cell>
        </row>
        <row r="16967">
          <cell r="A16967" t="str">
            <v>RETAIL      NON_PERSAL  REPEAT      110A:ES1</v>
          </cell>
          <cell r="B16967" t="str">
            <v>RETAIL      NON_PERSAL  REPEAT      1A:ES10</v>
          </cell>
          <cell r="C16967" t="str">
            <v>RETAIL      NON_PERSAL  REPEAT      1A:ESA:UTD10</v>
          </cell>
          <cell r="N16967">
            <v>53</v>
          </cell>
          <cell r="V16967">
            <v>80.535866300999999</v>
          </cell>
          <cell r="W16967">
            <v>3021</v>
          </cell>
        </row>
        <row r="16968">
          <cell r="A16968" t="str">
            <v>RETAIL      NON_PERSAL  REPEAT      110A:ES1</v>
          </cell>
          <cell r="B16968" t="str">
            <v>RETAIL      NON_PERSAL  REPEAT      1A:ES10</v>
          </cell>
          <cell r="C16968" t="str">
            <v>RETAIL      NON_PERSAL  REPEAT      1A:ESDR10</v>
          </cell>
          <cell r="N16968">
            <v>1</v>
          </cell>
          <cell r="V16968">
            <v>38.223262192</v>
          </cell>
          <cell r="W16968">
            <v>57</v>
          </cell>
        </row>
        <row r="16969">
          <cell r="A16969" t="str">
            <v>RETAIL      NON_PERSAL  REPEAT      110A:ES1</v>
          </cell>
          <cell r="B16969" t="str">
            <v>RETAIL      NON_PERSAL  REPEAT      1A:ES10</v>
          </cell>
          <cell r="C16969" t="str">
            <v>RETAIL      NON_PERSAL  REPEAT      1A:ESL:LNP10</v>
          </cell>
          <cell r="N16969">
            <v>1</v>
          </cell>
          <cell r="V16969">
            <v>0</v>
          </cell>
          <cell r="W16969">
            <v>0</v>
          </cell>
        </row>
        <row r="16970">
          <cell r="A16970" t="str">
            <v>RETAIL      NON_PERSAL  REPEAT      110A:UTD1</v>
          </cell>
          <cell r="B16970" t="str">
            <v>RETAIL      NON_PERSAL  REPEAT      1A:UTD10</v>
          </cell>
          <cell r="C16970" t="str">
            <v>RETAIL      NON_PERSAL  REPEAT      1A:UTDA:ES10</v>
          </cell>
          <cell r="N16970">
            <v>2</v>
          </cell>
          <cell r="V16970">
            <v>39.200762466</v>
          </cell>
          <cell r="W16970">
            <v>57</v>
          </cell>
        </row>
        <row r="16971">
          <cell r="A16971" t="str">
            <v>RETAIL      NON_PERSAL  REPEAT      110A:UTD1</v>
          </cell>
          <cell r="B16971" t="str">
            <v>RETAIL      NON_PERSAL  REPEAT      1A:UTD10</v>
          </cell>
          <cell r="C16971" t="str">
            <v>RETAIL      NON_PERSAL  REPEAT      1A:UTDA:UTD10</v>
          </cell>
          <cell r="N16971">
            <v>58</v>
          </cell>
          <cell r="V16971">
            <v>79.355826574999995</v>
          </cell>
          <cell r="W16971">
            <v>3306</v>
          </cell>
        </row>
        <row r="16972">
          <cell r="A16972" t="str">
            <v>RETAIL      NON_PERSAL  REPEAT      110ADMIN1</v>
          </cell>
          <cell r="B16972" t="str">
            <v>RETAIL      NON_PERSAL  REPEAT      1ADMIN10</v>
          </cell>
          <cell r="C16972" t="str">
            <v>RETAIL      NON_PERSAL  REPEAT      1ADMINADMIN10</v>
          </cell>
          <cell r="N16972">
            <v>2</v>
          </cell>
          <cell r="V16972">
            <v>4.3797032876999999</v>
          </cell>
          <cell r="W16972">
            <v>0</v>
          </cell>
        </row>
        <row r="16973">
          <cell r="A16973" t="str">
            <v>RETAIL      NON_PERSAL  REPEAT      110DR1</v>
          </cell>
          <cell r="B16973" t="str">
            <v>RETAIL      NON_PERSAL  REPEAT      1DR10</v>
          </cell>
          <cell r="C16973" t="str">
            <v>RETAIL      NON_PERSAL  REPEAT      1DRDR10</v>
          </cell>
          <cell r="N16973">
            <v>1</v>
          </cell>
          <cell r="V16973">
            <v>3.1444191781000002</v>
          </cell>
          <cell r="W16973">
            <v>57</v>
          </cell>
        </row>
        <row r="16974">
          <cell r="A16974" t="str">
            <v>RETAIL      NON_PERSAL  REPEAT      110L:LNP1</v>
          </cell>
          <cell r="B16974" t="str">
            <v>RETAIL      NON_PERSAL  REPEAT      1L:LNP10</v>
          </cell>
          <cell r="C16974" t="str">
            <v>RETAIL      NON_PERSAL  REPEAT      1L:LNPL:LNP10</v>
          </cell>
          <cell r="N16974">
            <v>8</v>
          </cell>
          <cell r="V16974">
            <v>0</v>
          </cell>
          <cell r="W16974">
            <v>0</v>
          </cell>
        </row>
        <row r="16975">
          <cell r="A16975" t="str">
            <v>RETAIL      NON_PERSAL  REPEAT      110L:LNP1</v>
          </cell>
          <cell r="B16975" t="str">
            <v>RETAIL      NON_PERSAL  REPEAT      1L:LNP10</v>
          </cell>
          <cell r="C16975" t="str">
            <v>RETAIL      NON_PERSAL  REPEAT      1L:LNPL:W/O10</v>
          </cell>
          <cell r="N16975">
            <v>2</v>
          </cell>
          <cell r="V16975">
            <v>0</v>
          </cell>
          <cell r="W16975">
            <v>0</v>
          </cell>
        </row>
        <row r="16976">
          <cell r="A16976" t="str">
            <v>RETAIL      NON_PERSAL  REPEAT      110L:LP1</v>
          </cell>
          <cell r="B16976" t="str">
            <v>RETAIL      NON_PERSAL  REPEAT      1L:LP10</v>
          </cell>
          <cell r="C16976" t="str">
            <v>RETAIL      NON_PERSAL  REPEAT      1L:LPL:LP10</v>
          </cell>
          <cell r="N16976">
            <v>6</v>
          </cell>
          <cell r="V16976">
            <v>15.876792329000001</v>
          </cell>
          <cell r="W16976">
            <v>57</v>
          </cell>
        </row>
        <row r="16977">
          <cell r="A16977" t="str">
            <v>RETAIL      NON_PERSAL  REPEAT      110L:W/O1</v>
          </cell>
          <cell r="B16977" t="str">
            <v>RETAIL      NON_PERSAL  REPEAT      1L:W/O10</v>
          </cell>
          <cell r="C16977" t="str">
            <v>RETAIL      NON_PERSAL  REPEAT      1L:W/OL:W/O10</v>
          </cell>
          <cell r="N16977">
            <v>8</v>
          </cell>
          <cell r="V16977">
            <v>0</v>
          </cell>
          <cell r="W16977">
            <v>0</v>
          </cell>
        </row>
        <row r="16978">
          <cell r="A16978" t="str">
            <v>RETAIL      NON_PERSAL  REPEAT      110A:ES1</v>
          </cell>
          <cell r="B16978" t="str">
            <v>RETAIL      NON_PERSAL  REPEAT      1A:ES10</v>
          </cell>
          <cell r="C16978" t="str">
            <v>RETAIL      NON_PERSAL  REPEAT      1A:ESA:ES10</v>
          </cell>
          <cell r="N16978">
            <v>91</v>
          </cell>
          <cell r="V16978">
            <v>2801.8112614000001</v>
          </cell>
          <cell r="W16978">
            <v>5187</v>
          </cell>
        </row>
        <row r="16979">
          <cell r="A16979" t="str">
            <v>RETAIL      NON_PERSAL  REPEAT      110A:ES1</v>
          </cell>
          <cell r="B16979" t="str">
            <v>RETAIL      NON_PERSAL  REPEAT      1A:ES10</v>
          </cell>
          <cell r="C16979" t="str">
            <v>RETAIL      NON_PERSAL  REPEAT      1A:ESA:UTD10</v>
          </cell>
          <cell r="N16979">
            <v>2</v>
          </cell>
          <cell r="V16979">
            <v>36.458288219000003</v>
          </cell>
          <cell r="W16979">
            <v>114</v>
          </cell>
        </row>
        <row r="16980">
          <cell r="A16980" t="str">
            <v>RETAIL      NON_PERSAL  REPEAT      110A:ES1</v>
          </cell>
          <cell r="B16980" t="str">
            <v>RETAIL      NON_PERSAL  REPEAT      1A:ES10</v>
          </cell>
          <cell r="C16980" t="str">
            <v>RETAIL      NON_PERSAL  REPEAT      1A:ESDR10</v>
          </cell>
          <cell r="N16980">
            <v>3</v>
          </cell>
          <cell r="V16980">
            <v>135.60618163999999</v>
          </cell>
          <cell r="W16980">
            <v>171</v>
          </cell>
        </row>
        <row r="16981">
          <cell r="A16981" t="str">
            <v>RETAIL      NON_PERSAL  REPEAT      110A:UTD1</v>
          </cell>
          <cell r="B16981" t="str">
            <v>RETAIL      NON_PERSAL  REPEAT      1A:UTD10</v>
          </cell>
          <cell r="C16981" t="str">
            <v>RETAIL      NON_PERSAL  REPEAT      1A:UTDA:ES10</v>
          </cell>
          <cell r="N16981">
            <v>27</v>
          </cell>
          <cell r="V16981">
            <v>892.94554273999995</v>
          </cell>
          <cell r="W16981">
            <v>1539</v>
          </cell>
        </row>
        <row r="16982">
          <cell r="A16982" t="str">
            <v>RETAIL      NON_PERSAL  REPEAT      110A:UTD1</v>
          </cell>
          <cell r="B16982" t="str">
            <v>RETAIL      NON_PERSAL  REPEAT      1A:UTD10</v>
          </cell>
          <cell r="C16982" t="str">
            <v>RETAIL      NON_PERSAL  REPEAT      1A:UTDA:UTD10</v>
          </cell>
          <cell r="N16982">
            <v>5</v>
          </cell>
          <cell r="V16982">
            <v>80.373111781000006</v>
          </cell>
          <cell r="W16982">
            <v>285</v>
          </cell>
        </row>
        <row r="16983">
          <cell r="A16983" t="str">
            <v>RETAIL      NON_PERSAL  REPEAT      110A:UTD1</v>
          </cell>
          <cell r="B16983" t="str">
            <v>RETAIL      NON_PERSAL  REPEAT      1A:UTD10</v>
          </cell>
          <cell r="C16983" t="str">
            <v>RETAIL      NON_PERSAL  REPEAT      1A:UTDDR10</v>
          </cell>
          <cell r="N16983">
            <v>1</v>
          </cell>
          <cell r="V16983">
            <v>21.221081095999999</v>
          </cell>
          <cell r="W16983">
            <v>57</v>
          </cell>
        </row>
        <row r="16984">
          <cell r="A16984" t="str">
            <v>RETAIL      NON_PERSAL  REPEAT      110ADMIN1</v>
          </cell>
          <cell r="B16984" t="str">
            <v>RETAIL      NON_PERSAL  REPEAT      1ADMIN10</v>
          </cell>
          <cell r="C16984" t="str">
            <v>RETAIL      NON_PERSAL  REPEAT      1ADMINADMIN10</v>
          </cell>
          <cell r="N16984">
            <v>5</v>
          </cell>
          <cell r="V16984">
            <v>155.75289205000001</v>
          </cell>
          <cell r="W16984">
            <v>114</v>
          </cell>
        </row>
        <row r="16985">
          <cell r="A16985" t="str">
            <v>RETAIL      NON_PERSAL  REPEAT      110DR1</v>
          </cell>
          <cell r="B16985" t="str">
            <v>RETAIL      NON_PERSAL  REPEAT      1DR10</v>
          </cell>
          <cell r="C16985" t="str">
            <v>RETAIL      NON_PERSAL  REPEAT      1DRDR10</v>
          </cell>
          <cell r="N16985">
            <v>14</v>
          </cell>
          <cell r="V16985">
            <v>502.04265615999998</v>
          </cell>
          <cell r="W16985">
            <v>798</v>
          </cell>
        </row>
        <row r="16986">
          <cell r="A16986" t="str">
            <v>RETAIL      NON_PERSAL  REPEAT      110L:LP1</v>
          </cell>
          <cell r="B16986" t="str">
            <v>RETAIL      NON_PERSAL  REPEAT      1L:LP10</v>
          </cell>
          <cell r="C16986" t="str">
            <v>RETAIL      NON_PERSAL  REPEAT      1L:LPL:LP10</v>
          </cell>
          <cell r="N16986">
            <v>1</v>
          </cell>
          <cell r="V16986">
            <v>44.257176985999997</v>
          </cell>
          <cell r="W16986">
            <v>57</v>
          </cell>
        </row>
        <row r="16987">
          <cell r="A16987" t="str">
            <v>RETAIL      NON_PERSAL  REPEAT      110L:W/O1</v>
          </cell>
          <cell r="B16987" t="str">
            <v>RETAIL      NON_PERSAL  REPEAT      1L:W/O10</v>
          </cell>
          <cell r="C16987" t="str">
            <v>RETAIL      NON_PERSAL  REPEAT      1L:W/OL:W/O10</v>
          </cell>
          <cell r="N16987">
            <v>2</v>
          </cell>
          <cell r="V16987">
            <v>0</v>
          </cell>
          <cell r="W16987">
            <v>0</v>
          </cell>
        </row>
        <row r="16988">
          <cell r="A16988" t="str">
            <v>RETAIL      NON_PERSAL  REPEAT      110A:UTD1</v>
          </cell>
          <cell r="B16988" t="str">
            <v>RETAIL      NON_PERSAL  REPEAT      1A:UTD10</v>
          </cell>
          <cell r="C16988" t="str">
            <v>RETAIL      NON_PERSAL  REPEAT      1A:UTDL:LNP10</v>
          </cell>
          <cell r="N16988">
            <v>1</v>
          </cell>
          <cell r="V16988">
            <v>0</v>
          </cell>
          <cell r="W16988">
            <v>0</v>
          </cell>
        </row>
        <row r="16989">
          <cell r="A16989" t="str">
            <v>RETAIL      NON_PERSAL  REPEAT      110DR1</v>
          </cell>
          <cell r="B16989" t="str">
            <v>RETAIL      NON_PERSAL  REPEAT      1DR10</v>
          </cell>
          <cell r="C16989" t="str">
            <v>RETAIL      NON_PERSAL  REPEAT      1DRDR10</v>
          </cell>
          <cell r="N16989">
            <v>1</v>
          </cell>
          <cell r="V16989">
            <v>223.65949315</v>
          </cell>
          <cell r="W16989">
            <v>57</v>
          </cell>
        </row>
        <row r="16990">
          <cell r="A16990" t="str">
            <v>RETAIL      NON_PERSAL  REPEAT      110A:ES2</v>
          </cell>
          <cell r="B16990" t="str">
            <v>RETAIL      NON_PERSAL  REPEAT      1A:ES10</v>
          </cell>
          <cell r="C16990" t="str">
            <v>RETAIL      NON_PERSAL  REPEAT      1A:ESA:UTD10</v>
          </cell>
          <cell r="N16990">
            <v>1</v>
          </cell>
          <cell r="V16990">
            <v>-22.141824660000001</v>
          </cell>
          <cell r="W16990">
            <v>57</v>
          </cell>
        </row>
        <row r="16991">
          <cell r="A16991" t="str">
            <v>RETAIL      NON_PERSAL  REPEAT      110A:ES2</v>
          </cell>
          <cell r="B16991" t="str">
            <v>RETAIL      NON_PERSAL  REPEAT      1A:ES10</v>
          </cell>
          <cell r="C16991" t="str">
            <v>RETAIL      NON_PERSAL  REPEAT      1A:ESADMIN10</v>
          </cell>
          <cell r="N16991">
            <v>1</v>
          </cell>
          <cell r="V16991">
            <v>-195.24878469999999</v>
          </cell>
          <cell r="W16991">
            <v>0</v>
          </cell>
        </row>
        <row r="16992">
          <cell r="A16992" t="str">
            <v>RETAIL      NON_PERSAL  REPEAT      110A:UTD2</v>
          </cell>
          <cell r="B16992" t="str">
            <v>RETAIL      NON_PERSAL  REPEAT      1A:UTD10</v>
          </cell>
          <cell r="C16992" t="str">
            <v>RETAIL      NON_PERSAL  REPEAT      1A:UTDA:UTD10</v>
          </cell>
          <cell r="N16992">
            <v>2</v>
          </cell>
          <cell r="V16992">
            <v>-85.266317259999994</v>
          </cell>
          <cell r="W16992">
            <v>114</v>
          </cell>
        </row>
        <row r="16993">
          <cell r="A16993" t="str">
            <v>RETAIL      NON_PERSAL  REPEAT      110L:LNP2</v>
          </cell>
          <cell r="B16993" t="str">
            <v>RETAIL      NON_PERSAL  REPEAT      1L:LNP10</v>
          </cell>
          <cell r="C16993" t="str">
            <v>RETAIL      NON_PERSAL  REPEAT      1L:LNPL:LNP10</v>
          </cell>
          <cell r="N16993">
            <v>1</v>
          </cell>
          <cell r="V16993">
            <v>0</v>
          </cell>
          <cell r="W16993">
            <v>0</v>
          </cell>
        </row>
        <row r="16994">
          <cell r="A16994" t="str">
            <v>RETAIL      NON_PERSAL  REPEAT      110L:LP2</v>
          </cell>
          <cell r="B16994" t="str">
            <v>RETAIL      NON_PERSAL  REPEAT      1L:LP10</v>
          </cell>
          <cell r="C16994" t="str">
            <v>RETAIL      NON_PERSAL  REPEAT      1L:LPL:LP10</v>
          </cell>
          <cell r="N16994">
            <v>2</v>
          </cell>
          <cell r="V16994">
            <v>-57.757255069999999</v>
          </cell>
          <cell r="W16994">
            <v>0</v>
          </cell>
        </row>
        <row r="16995">
          <cell r="A16995" t="str">
            <v>RETAIL      NON_PERSAL  REPEAT      110L:W/O2</v>
          </cell>
          <cell r="B16995" t="str">
            <v>RETAIL      NON_PERSAL  REPEAT      1L:W/O10</v>
          </cell>
          <cell r="C16995" t="str">
            <v>RETAIL      NON_PERSAL  REPEAT      1L:W/OL:W/O10</v>
          </cell>
          <cell r="N16995">
            <v>2</v>
          </cell>
          <cell r="V16995">
            <v>0</v>
          </cell>
          <cell r="W16995">
            <v>0</v>
          </cell>
        </row>
        <row r="16996">
          <cell r="A16996" t="str">
            <v>RETAIL      NON_PERSAL  REPEAT      110A:ES2</v>
          </cell>
          <cell r="B16996" t="str">
            <v>RETAIL      NON_PERSAL  REPEAT      1A:ES10</v>
          </cell>
          <cell r="C16996" t="str">
            <v>RETAIL      NON_PERSAL  REPEAT      1A:ESA:UTD10</v>
          </cell>
          <cell r="N16996">
            <v>14</v>
          </cell>
          <cell r="V16996">
            <v>-334.94185320000003</v>
          </cell>
          <cell r="W16996">
            <v>798</v>
          </cell>
        </row>
        <row r="16997">
          <cell r="A16997" t="str">
            <v>RETAIL      NON_PERSAL  REPEAT      110A:UTD2</v>
          </cell>
          <cell r="B16997" t="str">
            <v>RETAIL      NON_PERSAL  REPEAT      1A:UTD10</v>
          </cell>
          <cell r="C16997" t="str">
            <v>RETAIL      NON_PERSAL  REPEAT      1A:UTDA:UTD10</v>
          </cell>
          <cell r="N16997">
            <v>8</v>
          </cell>
          <cell r="V16997">
            <v>-250.92958680000001</v>
          </cell>
          <cell r="W16997">
            <v>399</v>
          </cell>
        </row>
        <row r="16998">
          <cell r="A16998" t="str">
            <v>RETAIL      NON_PERSAL  REPEAT      110DR2</v>
          </cell>
          <cell r="B16998" t="str">
            <v>RETAIL      NON_PERSAL  REPEAT      1DR10</v>
          </cell>
          <cell r="C16998" t="str">
            <v>RETAIL      NON_PERSAL  REPEAT      1DRDR10</v>
          </cell>
          <cell r="N16998">
            <v>2</v>
          </cell>
          <cell r="V16998">
            <v>-20.596528769999999</v>
          </cell>
          <cell r="W16998">
            <v>57</v>
          </cell>
        </row>
        <row r="16999">
          <cell r="A16999" t="str">
            <v>RETAIL      NON_PERSAL  REPEAT      110L:LNP2</v>
          </cell>
          <cell r="B16999" t="str">
            <v>RETAIL      NON_PERSAL  REPEAT      1L:LNP10</v>
          </cell>
          <cell r="C16999" t="str">
            <v>RETAIL      NON_PERSAL  REPEAT      1L:LNPL:LNP10</v>
          </cell>
          <cell r="N16999">
            <v>2</v>
          </cell>
          <cell r="V16999">
            <v>0</v>
          </cell>
          <cell r="W16999">
            <v>0</v>
          </cell>
        </row>
        <row r="17000">
          <cell r="A17000" t="str">
            <v>RETAIL      NON_PERSAL  REPEAT      110L:LNP2</v>
          </cell>
          <cell r="B17000" t="str">
            <v>RETAIL      NON_PERSAL  REPEAT      1L:LNP10</v>
          </cell>
          <cell r="C17000" t="str">
            <v>RETAIL      NON_PERSAL  REPEAT      1L:LNPL:LP10</v>
          </cell>
          <cell r="N17000">
            <v>1</v>
          </cell>
          <cell r="V17000">
            <v>2.32635616E-2</v>
          </cell>
          <cell r="W17000">
            <v>0</v>
          </cell>
        </row>
        <row r="17001">
          <cell r="A17001" t="str">
            <v>RETAIL      NON_PERSAL  REPEAT      110L:LP2</v>
          </cell>
          <cell r="B17001" t="str">
            <v>RETAIL      NON_PERSAL  REPEAT      1L:LP10</v>
          </cell>
          <cell r="C17001" t="str">
            <v>RETAIL      NON_PERSAL  REPEAT      1L:LPL:LP10</v>
          </cell>
          <cell r="N17001">
            <v>3</v>
          </cell>
          <cell r="V17001">
            <v>-100.0790038</v>
          </cell>
          <cell r="W17001">
            <v>0</v>
          </cell>
        </row>
        <row r="17002">
          <cell r="A17002" t="str">
            <v>RETAIL      NON_PERSAL  REPEAT      110L:W/O2</v>
          </cell>
          <cell r="B17002" t="str">
            <v>RETAIL      NON_PERSAL  REPEAT      1L:W/O10</v>
          </cell>
          <cell r="C17002" t="str">
            <v>RETAIL      NON_PERSAL  REPEAT      1L:W/OL:W/O10</v>
          </cell>
          <cell r="N17002">
            <v>2</v>
          </cell>
          <cell r="V17002">
            <v>-20.51617315</v>
          </cell>
          <cell r="W17002">
            <v>0</v>
          </cell>
        </row>
        <row r="17003">
          <cell r="A17003" t="str">
            <v>RETAIL      NON_PERSAL  REPEAT      110A:ES2</v>
          </cell>
          <cell r="B17003" t="str">
            <v>RETAIL      NON_PERSAL  REPEAT      1A:ES10</v>
          </cell>
          <cell r="C17003" t="str">
            <v>RETAIL      NON_PERSAL  REPEAT      1A:ESA:ES10</v>
          </cell>
          <cell r="N17003">
            <v>7</v>
          </cell>
          <cell r="V17003">
            <v>39.784675890000003</v>
          </cell>
          <cell r="W17003">
            <v>57</v>
          </cell>
        </row>
        <row r="17004">
          <cell r="A17004" t="str">
            <v>RETAIL      NON_PERSAL  REPEAT      110A:ES2</v>
          </cell>
          <cell r="B17004" t="str">
            <v>RETAIL      NON_PERSAL  REPEAT      1A:ES10</v>
          </cell>
          <cell r="C17004" t="str">
            <v>RETAIL      NON_PERSAL  REPEAT      1A:ESA:UTD10</v>
          </cell>
          <cell r="N17004">
            <v>17</v>
          </cell>
          <cell r="V17004">
            <v>71.213962191999997</v>
          </cell>
          <cell r="W17004">
            <v>969</v>
          </cell>
        </row>
        <row r="17005">
          <cell r="A17005" t="str">
            <v>RETAIL      NON_PERSAL  REPEAT      110A:ES2</v>
          </cell>
          <cell r="B17005" t="str">
            <v>RETAIL      NON_PERSAL  REPEAT      1A:ES10</v>
          </cell>
          <cell r="C17005" t="str">
            <v>RETAIL      NON_PERSAL  REPEAT      1A:ESL:LNP10</v>
          </cell>
          <cell r="N17005">
            <v>5</v>
          </cell>
          <cell r="V17005">
            <v>0</v>
          </cell>
          <cell r="W17005">
            <v>0</v>
          </cell>
        </row>
        <row r="17006">
          <cell r="A17006" t="str">
            <v>RETAIL      NON_PERSAL  REPEAT      110A:UTD2</v>
          </cell>
          <cell r="B17006" t="str">
            <v>RETAIL      NON_PERSAL  REPEAT      1A:UTD10</v>
          </cell>
          <cell r="C17006" t="str">
            <v>RETAIL      NON_PERSAL  REPEAT      1A:UTDA:ES10</v>
          </cell>
          <cell r="N17006">
            <v>1</v>
          </cell>
          <cell r="V17006">
            <v>1.9573323288</v>
          </cell>
          <cell r="W17006">
            <v>0</v>
          </cell>
        </row>
        <row r="17007">
          <cell r="A17007" t="str">
            <v>RETAIL      NON_PERSAL  REPEAT      110A:UTD2</v>
          </cell>
          <cell r="B17007" t="str">
            <v>RETAIL      NON_PERSAL  REPEAT      1A:UTD10</v>
          </cell>
          <cell r="C17007" t="str">
            <v>RETAIL      NON_PERSAL  REPEAT      1A:UTDA:UTD10</v>
          </cell>
          <cell r="N17007">
            <v>13</v>
          </cell>
          <cell r="V17007">
            <v>52.236608218999997</v>
          </cell>
          <cell r="W17007">
            <v>741</v>
          </cell>
        </row>
        <row r="17008">
          <cell r="A17008" t="str">
            <v>RETAIL      NON_PERSAL  REPEAT      110ADMIN2</v>
          </cell>
          <cell r="B17008" t="str">
            <v>RETAIL      NON_PERSAL  REPEAT      1ADMIN10</v>
          </cell>
          <cell r="C17008" t="str">
            <v>RETAIL      NON_PERSAL  REPEAT      1ADMINADMIN10</v>
          </cell>
          <cell r="N17008">
            <v>2</v>
          </cell>
          <cell r="V17008">
            <v>7.1312128767000003</v>
          </cell>
          <cell r="W17008">
            <v>0</v>
          </cell>
        </row>
        <row r="17009">
          <cell r="A17009" t="str">
            <v>RETAIL      NON_PERSAL  REPEAT      110DR2</v>
          </cell>
          <cell r="B17009" t="str">
            <v>RETAIL      NON_PERSAL  REPEAT      1DR10</v>
          </cell>
          <cell r="C17009" t="str">
            <v>RETAIL      NON_PERSAL  REPEAT      1DRDR10</v>
          </cell>
          <cell r="N17009">
            <v>7</v>
          </cell>
          <cell r="V17009">
            <v>-493.69025590000001</v>
          </cell>
          <cell r="W17009">
            <v>399</v>
          </cell>
        </row>
        <row r="17010">
          <cell r="A17010" t="str">
            <v>RETAIL      NON_PERSAL  REPEAT      110DR2</v>
          </cell>
          <cell r="B17010" t="str">
            <v>RETAIL      NON_PERSAL  REPEAT      1DR10</v>
          </cell>
          <cell r="C17010" t="str">
            <v>RETAIL      NON_PERSAL  REPEAT      1DRL:LNP10</v>
          </cell>
          <cell r="N17010">
            <v>1</v>
          </cell>
          <cell r="V17010">
            <v>0</v>
          </cell>
          <cell r="W17010">
            <v>0</v>
          </cell>
        </row>
        <row r="17011">
          <cell r="A17011" t="str">
            <v>RETAIL      NON_PERSAL  REPEAT      110L:LNP2</v>
          </cell>
          <cell r="B17011" t="str">
            <v>RETAIL      NON_PERSAL  REPEAT      1L:LNP10</v>
          </cell>
          <cell r="C17011" t="str">
            <v>RETAIL      NON_PERSAL  REPEAT      1L:LNPL:LNP10</v>
          </cell>
          <cell r="N17011">
            <v>15</v>
          </cell>
          <cell r="V17011">
            <v>0</v>
          </cell>
          <cell r="W17011">
            <v>0</v>
          </cell>
        </row>
        <row r="17012">
          <cell r="A17012" t="str">
            <v>RETAIL      NON_PERSAL  REPEAT      110L:LNP2</v>
          </cell>
          <cell r="B17012" t="str">
            <v>RETAIL      NON_PERSAL  REPEAT      1L:LNP10</v>
          </cell>
          <cell r="C17012" t="str">
            <v>RETAIL      NON_PERSAL  REPEAT      1L:LNPL:W/O10</v>
          </cell>
          <cell r="N17012">
            <v>2</v>
          </cell>
          <cell r="V17012">
            <v>0</v>
          </cell>
          <cell r="W17012">
            <v>0</v>
          </cell>
        </row>
        <row r="17013">
          <cell r="A17013" t="str">
            <v>RETAIL      NON_PERSAL  REPEAT      110L:LP2</v>
          </cell>
          <cell r="B17013" t="str">
            <v>RETAIL      NON_PERSAL  REPEAT      1L:LP10</v>
          </cell>
          <cell r="C17013" t="str">
            <v>RETAIL      NON_PERSAL  REPEAT      1L:LPL:LP10</v>
          </cell>
          <cell r="N17013">
            <v>5</v>
          </cell>
          <cell r="V17013">
            <v>-6.1647172599999998</v>
          </cell>
          <cell r="W17013">
            <v>57</v>
          </cell>
        </row>
        <row r="17014">
          <cell r="A17014" t="str">
            <v>RETAIL      NON_PERSAL  REPEAT      110L:W/O2</v>
          </cell>
          <cell r="B17014" t="str">
            <v>RETAIL      NON_PERSAL  REPEAT      1L:W/O10</v>
          </cell>
          <cell r="C17014" t="str">
            <v>RETAIL      NON_PERSAL  REPEAT      1L:W/OL:W/O10</v>
          </cell>
          <cell r="N17014">
            <v>6</v>
          </cell>
          <cell r="V17014">
            <v>0</v>
          </cell>
          <cell r="W17014">
            <v>0</v>
          </cell>
        </row>
        <row r="17015">
          <cell r="A17015" t="str">
            <v>RETAIL      NON_PERSAL  REPEAT      110A:ES2</v>
          </cell>
          <cell r="B17015" t="str">
            <v>RETAIL      NON_PERSAL  REPEAT      1A:ES10</v>
          </cell>
          <cell r="C17015" t="str">
            <v>RETAIL      NON_PERSAL  REPEAT      1A:ESA:ES10</v>
          </cell>
          <cell r="N17015">
            <v>61</v>
          </cell>
          <cell r="V17015">
            <v>1947.3721562000001</v>
          </cell>
          <cell r="W17015">
            <v>3477</v>
          </cell>
        </row>
        <row r="17016">
          <cell r="A17016" t="str">
            <v>RETAIL      NON_PERSAL  REPEAT      110A:ES2</v>
          </cell>
          <cell r="B17016" t="str">
            <v>RETAIL      NON_PERSAL  REPEAT      1A:ES10</v>
          </cell>
          <cell r="C17016" t="str">
            <v>RETAIL      NON_PERSAL  REPEAT      1A:ESDR10</v>
          </cell>
          <cell r="N17016">
            <v>5</v>
          </cell>
          <cell r="V17016">
            <v>187.11381123000001</v>
          </cell>
          <cell r="W17016">
            <v>285</v>
          </cell>
        </row>
        <row r="17017">
          <cell r="A17017" t="str">
            <v>RETAIL      NON_PERSAL  REPEAT      110A:ES2</v>
          </cell>
          <cell r="B17017" t="str">
            <v>RETAIL      NON_PERSAL  REPEAT      1A:ES10</v>
          </cell>
          <cell r="C17017" t="str">
            <v>RETAIL      NON_PERSAL  REPEAT      1A:ESL:LNP10</v>
          </cell>
          <cell r="N17017">
            <v>10</v>
          </cell>
          <cell r="V17017">
            <v>0</v>
          </cell>
          <cell r="W17017">
            <v>0</v>
          </cell>
        </row>
        <row r="17018">
          <cell r="A17018" t="str">
            <v>RETAIL      NON_PERSAL  REPEAT      110A:UTD2</v>
          </cell>
          <cell r="B17018" t="str">
            <v>RETAIL      NON_PERSAL  REPEAT      1A:UTD10</v>
          </cell>
          <cell r="C17018" t="str">
            <v>RETAIL      NON_PERSAL  REPEAT      1A:UTDA:ES10</v>
          </cell>
          <cell r="N17018">
            <v>12</v>
          </cell>
          <cell r="V17018">
            <v>441.04488903999999</v>
          </cell>
          <cell r="W17018">
            <v>684</v>
          </cell>
        </row>
        <row r="17019">
          <cell r="A17019" t="str">
            <v>RETAIL      NON_PERSAL  REPEAT      110A:UTD2</v>
          </cell>
          <cell r="B17019" t="str">
            <v>RETAIL      NON_PERSAL  REPEAT      1A:UTD10</v>
          </cell>
          <cell r="C17019" t="str">
            <v>RETAIL      NON_PERSAL  REPEAT      1A:UTDA:UTD10</v>
          </cell>
          <cell r="N17019">
            <v>2</v>
          </cell>
          <cell r="V17019">
            <v>55.746254794999999</v>
          </cell>
          <cell r="W17019">
            <v>114</v>
          </cell>
        </row>
        <row r="17020">
          <cell r="A17020" t="str">
            <v>RETAIL      NON_PERSAL  REPEAT      110ADMIN2</v>
          </cell>
          <cell r="B17020" t="str">
            <v>RETAIL      NON_PERSAL  REPEAT      1ADMIN10</v>
          </cell>
          <cell r="C17020" t="str">
            <v>RETAIL      NON_PERSAL  REPEAT      1ADMINADMIN10</v>
          </cell>
          <cell r="N17020">
            <v>4</v>
          </cell>
          <cell r="V17020">
            <v>145.68967972999999</v>
          </cell>
          <cell r="W17020">
            <v>57</v>
          </cell>
        </row>
        <row r="17021">
          <cell r="A17021" t="str">
            <v>RETAIL      NON_PERSAL  REPEAT      110DR2</v>
          </cell>
          <cell r="B17021" t="str">
            <v>RETAIL      NON_PERSAL  REPEAT      1DR10</v>
          </cell>
          <cell r="C17021" t="str">
            <v>RETAIL      NON_PERSAL  REPEAT      1DRDR10</v>
          </cell>
          <cell r="N17021">
            <v>12</v>
          </cell>
          <cell r="V17021">
            <v>415.55917068000002</v>
          </cell>
          <cell r="W17021">
            <v>684</v>
          </cell>
        </row>
        <row r="17022">
          <cell r="A17022" t="str">
            <v>RETAIL      NON_PERSAL  REPEAT      110L:LNP2</v>
          </cell>
          <cell r="B17022" t="str">
            <v>RETAIL      NON_PERSAL  REPEAT      1L:LNP10</v>
          </cell>
          <cell r="C17022" t="str">
            <v>RETAIL      NON_PERSAL  REPEAT      1L:LNPL:LNP10</v>
          </cell>
          <cell r="N17022">
            <v>2</v>
          </cell>
          <cell r="V17022">
            <v>0</v>
          </cell>
          <cell r="W17022">
            <v>0</v>
          </cell>
        </row>
        <row r="17023">
          <cell r="A17023" t="str">
            <v>RETAIL      NON_PERSAL  REPEAT      110L:LP2</v>
          </cell>
          <cell r="B17023" t="str">
            <v>RETAIL      NON_PERSAL  REPEAT      1L:LP10</v>
          </cell>
          <cell r="C17023" t="str">
            <v>RETAIL      NON_PERSAL  REPEAT      1L:LPL:LP10</v>
          </cell>
          <cell r="N17023">
            <v>1</v>
          </cell>
          <cell r="V17023">
            <v>57.567575341999998</v>
          </cell>
          <cell r="W17023">
            <v>57</v>
          </cell>
        </row>
        <row r="17024">
          <cell r="A17024" t="str">
            <v>RETAIL      NON_PERSAL  REPEAT      110A:UTD2</v>
          </cell>
          <cell r="B17024" t="str">
            <v>RETAIL      NON_PERSAL  REPEAT      1A:UTD10</v>
          </cell>
          <cell r="C17024" t="str">
            <v>RETAIL      NON_PERSAL  REPEAT      1A:UTDA:ES10</v>
          </cell>
          <cell r="N17024">
            <v>1</v>
          </cell>
          <cell r="V17024">
            <v>99.091623287999994</v>
          </cell>
          <cell r="W17024">
            <v>57</v>
          </cell>
        </row>
        <row r="17025">
          <cell r="A17025" t="str">
            <v>RETAIL      NON_PERSAL  REPEAT      110A:ES3</v>
          </cell>
          <cell r="B17025" t="str">
            <v>RETAIL      NON_PERSAL  REPEAT      1A:ES10</v>
          </cell>
          <cell r="C17025" t="str">
            <v>RETAIL      NON_PERSAL  REPEAT      1A:ESE_SET10</v>
          </cell>
          <cell r="N17025">
            <v>1</v>
          </cell>
          <cell r="V17025">
            <v>-184.889409</v>
          </cell>
          <cell r="W17025">
            <v>0</v>
          </cell>
        </row>
        <row r="17026">
          <cell r="A17026" t="str">
            <v>RETAIL      NON_PERSAL  REPEAT      110ADMIN3</v>
          </cell>
          <cell r="B17026" t="str">
            <v>RETAIL      NON_PERSAL  REPEAT      1ADMIN10</v>
          </cell>
          <cell r="C17026" t="str">
            <v>RETAIL      NON_PERSAL  REPEAT      1ADMINE_SET10</v>
          </cell>
          <cell r="N17026">
            <v>1</v>
          </cell>
          <cell r="V17026">
            <v>-142.907331</v>
          </cell>
          <cell r="W17026">
            <v>0</v>
          </cell>
        </row>
        <row r="17027">
          <cell r="A17027" t="str">
            <v>RETAIL      NON_PERSAL  REPEAT      110L:LP3</v>
          </cell>
          <cell r="B17027" t="str">
            <v>RETAIL      NON_PERSAL  REPEAT      1L:LP10</v>
          </cell>
          <cell r="C17027" t="str">
            <v>RETAIL      NON_PERSAL  REPEAT      1L:LPL:LP10</v>
          </cell>
          <cell r="N17027">
            <v>1</v>
          </cell>
          <cell r="V17027">
            <v>-149.66615340000001</v>
          </cell>
          <cell r="W17027">
            <v>57</v>
          </cell>
        </row>
        <row r="17028">
          <cell r="A17028" t="str">
            <v>RETAIL      NON_PERSAL  REPEAT      110A:ES3</v>
          </cell>
          <cell r="B17028" t="str">
            <v>RETAIL      NON_PERSAL  REPEAT      1A:ES10</v>
          </cell>
          <cell r="C17028" t="str">
            <v>RETAIL      NON_PERSAL  REPEAT      1A:ESA:UTD10</v>
          </cell>
          <cell r="N17028">
            <v>3</v>
          </cell>
          <cell r="V17028">
            <v>-78.459004109999995</v>
          </cell>
          <cell r="W17028">
            <v>171</v>
          </cell>
        </row>
        <row r="17029">
          <cell r="A17029" t="str">
            <v>RETAIL      NON_PERSAL  REPEAT      110A:UTD3</v>
          </cell>
          <cell r="B17029" t="str">
            <v>RETAIL      NON_PERSAL  REPEAT      1A:UTD10</v>
          </cell>
          <cell r="C17029" t="str">
            <v>RETAIL      NON_PERSAL  REPEAT      1A:UTDA:UTD10</v>
          </cell>
          <cell r="N17029">
            <v>3</v>
          </cell>
          <cell r="V17029">
            <v>-76.940517529999994</v>
          </cell>
          <cell r="W17029">
            <v>114</v>
          </cell>
        </row>
        <row r="17030">
          <cell r="A17030" t="str">
            <v>RETAIL      NON_PERSAL  REPEAT      110L:LNP3</v>
          </cell>
          <cell r="B17030" t="str">
            <v>RETAIL      NON_PERSAL  REPEAT      1L:LNP10</v>
          </cell>
          <cell r="C17030" t="str">
            <v>RETAIL      NON_PERSAL  REPEAT      1L:LNPL:LNP10</v>
          </cell>
          <cell r="N17030">
            <v>1</v>
          </cell>
          <cell r="V17030">
            <v>0</v>
          </cell>
          <cell r="W17030">
            <v>0</v>
          </cell>
        </row>
        <row r="17031">
          <cell r="A17031" t="str">
            <v>RETAIL      NON_PERSAL  REPEAT      110L:LP3</v>
          </cell>
          <cell r="B17031" t="str">
            <v>RETAIL      NON_PERSAL  REPEAT      1L:LP10</v>
          </cell>
          <cell r="C17031" t="str">
            <v>RETAIL      NON_PERSAL  REPEAT      1L:LPL:LNP10</v>
          </cell>
          <cell r="N17031">
            <v>1</v>
          </cell>
          <cell r="V17031">
            <v>0</v>
          </cell>
          <cell r="W17031">
            <v>0</v>
          </cell>
        </row>
        <row r="17032">
          <cell r="A17032" t="str">
            <v>RETAIL      NON_PERSAL  REPEAT      110L:LP3</v>
          </cell>
          <cell r="B17032" t="str">
            <v>RETAIL      NON_PERSAL  REPEAT      1L:LP10</v>
          </cell>
          <cell r="C17032" t="str">
            <v>RETAIL      NON_PERSAL  REPEAT      1L:LPL:LP10</v>
          </cell>
          <cell r="N17032">
            <v>5</v>
          </cell>
          <cell r="V17032">
            <v>-121.3406811</v>
          </cell>
          <cell r="W17032">
            <v>0</v>
          </cell>
        </row>
        <row r="17033">
          <cell r="A17033" t="str">
            <v>RETAIL      NON_PERSAL  REPEAT      110L:W/O3</v>
          </cell>
          <cell r="B17033" t="str">
            <v>RETAIL      NON_PERSAL  REPEAT      1L:W/O10</v>
          </cell>
          <cell r="C17033" t="str">
            <v>RETAIL      NON_PERSAL  REPEAT      1L:W/OL:W/O10</v>
          </cell>
          <cell r="N17033">
            <v>1</v>
          </cell>
          <cell r="V17033">
            <v>0</v>
          </cell>
          <cell r="W17033">
            <v>0</v>
          </cell>
        </row>
        <row r="17034">
          <cell r="A17034" t="str">
            <v>RETAIL      NON_PERSAL  REPEAT      110A:ES3</v>
          </cell>
          <cell r="B17034" t="str">
            <v>RETAIL      NON_PERSAL  REPEAT      1A:ES10</v>
          </cell>
          <cell r="C17034" t="str">
            <v>RETAIL      NON_PERSAL  REPEAT      1A:ESA:ES10</v>
          </cell>
          <cell r="N17034">
            <v>2</v>
          </cell>
          <cell r="V17034">
            <v>6.3896424657999997</v>
          </cell>
          <cell r="W17034">
            <v>0</v>
          </cell>
        </row>
        <row r="17035">
          <cell r="A17035" t="str">
            <v>RETAIL      NON_PERSAL  REPEAT      110A:ES3</v>
          </cell>
          <cell r="B17035" t="str">
            <v>RETAIL      NON_PERSAL  REPEAT      1A:ES10</v>
          </cell>
          <cell r="C17035" t="str">
            <v>RETAIL      NON_PERSAL  REPEAT      1A:ESA:UTD10</v>
          </cell>
          <cell r="N17035">
            <v>5</v>
          </cell>
          <cell r="V17035">
            <v>50.092630685000003</v>
          </cell>
          <cell r="W17035">
            <v>285</v>
          </cell>
        </row>
        <row r="17036">
          <cell r="A17036" t="str">
            <v>RETAIL      NON_PERSAL  REPEAT      110A:ES3</v>
          </cell>
          <cell r="B17036" t="str">
            <v>RETAIL      NON_PERSAL  REPEAT      1A:ES10</v>
          </cell>
          <cell r="C17036" t="str">
            <v>RETAIL      NON_PERSAL  REPEAT      1A:ESL:LNP10</v>
          </cell>
          <cell r="N17036">
            <v>9</v>
          </cell>
          <cell r="V17036">
            <v>0</v>
          </cell>
          <cell r="W17036">
            <v>0</v>
          </cell>
        </row>
        <row r="17037">
          <cell r="A17037" t="str">
            <v>RETAIL      NON_PERSAL  REPEAT      110A:ES3</v>
          </cell>
          <cell r="B17037" t="str">
            <v>RETAIL      NON_PERSAL  REPEAT      1A:ES10</v>
          </cell>
          <cell r="C17037" t="str">
            <v>RETAIL      NON_PERSAL  REPEAT      1A:ESL:LP10</v>
          </cell>
          <cell r="N17037">
            <v>1</v>
          </cell>
          <cell r="V17037">
            <v>21.708706848999999</v>
          </cell>
          <cell r="W17037">
            <v>57</v>
          </cell>
        </row>
        <row r="17038">
          <cell r="A17038" t="str">
            <v>RETAIL      NON_PERSAL  REPEAT      110A:UTD3</v>
          </cell>
          <cell r="B17038" t="str">
            <v>RETAIL      NON_PERSAL  REPEAT      1A:UTD10</v>
          </cell>
          <cell r="C17038" t="str">
            <v>RETAIL      NON_PERSAL  REPEAT      1A:UTDA:UTD10</v>
          </cell>
          <cell r="N17038">
            <v>9</v>
          </cell>
          <cell r="V17038">
            <v>28.277442740000001</v>
          </cell>
          <cell r="W17038">
            <v>456</v>
          </cell>
        </row>
        <row r="17039">
          <cell r="A17039" t="str">
            <v>RETAIL      NON_PERSAL  REPEAT      110ADMIN3</v>
          </cell>
          <cell r="B17039" t="str">
            <v>RETAIL      NON_PERSAL  REPEAT      1ADMIN10</v>
          </cell>
          <cell r="C17039" t="str">
            <v>RETAIL      NON_PERSAL  REPEAT      1ADMINADMIN10</v>
          </cell>
          <cell r="N17039">
            <v>1</v>
          </cell>
          <cell r="V17039">
            <v>14.262446301000001</v>
          </cell>
          <cell r="W17039">
            <v>57</v>
          </cell>
        </row>
        <row r="17040">
          <cell r="A17040" t="str">
            <v>RETAIL      NON_PERSAL  REPEAT      110DR3</v>
          </cell>
          <cell r="B17040" t="str">
            <v>RETAIL      NON_PERSAL  REPEAT      1DR10</v>
          </cell>
          <cell r="C17040" t="str">
            <v>RETAIL      NON_PERSAL  REPEAT      1DRDR10</v>
          </cell>
          <cell r="N17040">
            <v>7</v>
          </cell>
          <cell r="V17040">
            <v>146.24568822000001</v>
          </cell>
          <cell r="W17040">
            <v>228</v>
          </cell>
        </row>
        <row r="17041">
          <cell r="A17041" t="str">
            <v>RETAIL      NON_PERSAL  REPEAT      110L:LNP3</v>
          </cell>
          <cell r="B17041" t="str">
            <v>RETAIL      NON_PERSAL  REPEAT      1L:LNP10</v>
          </cell>
          <cell r="C17041" t="str">
            <v>RETAIL      NON_PERSAL  REPEAT      1L:LNPL:LNP10</v>
          </cell>
          <cell r="N17041">
            <v>3</v>
          </cell>
          <cell r="V17041">
            <v>0</v>
          </cell>
          <cell r="W17041">
            <v>0</v>
          </cell>
        </row>
        <row r="17042">
          <cell r="A17042" t="str">
            <v>RETAIL      NON_PERSAL  REPEAT      110L:LNP3</v>
          </cell>
          <cell r="B17042" t="str">
            <v>RETAIL      NON_PERSAL  REPEAT      1L:LNP10</v>
          </cell>
          <cell r="C17042" t="str">
            <v>RETAIL      NON_PERSAL  REPEAT      1L:LNPL:LP10</v>
          </cell>
          <cell r="N17042">
            <v>6</v>
          </cell>
          <cell r="V17042">
            <v>23.880101096000001</v>
          </cell>
          <cell r="W17042">
            <v>570</v>
          </cell>
        </row>
        <row r="17043">
          <cell r="A17043" t="str">
            <v>RETAIL      NON_PERSAL  REPEAT      110L:LP3</v>
          </cell>
          <cell r="B17043" t="str">
            <v>RETAIL      NON_PERSAL  REPEAT      1L:LP10</v>
          </cell>
          <cell r="C17043" t="str">
            <v>RETAIL      NON_PERSAL  REPEAT      1L:LPL:LP10</v>
          </cell>
          <cell r="N17043">
            <v>16</v>
          </cell>
          <cell r="V17043">
            <v>-748.13983970000004</v>
          </cell>
          <cell r="W17043">
            <v>342</v>
          </cell>
        </row>
        <row r="17044">
          <cell r="A17044" t="str">
            <v>RETAIL      NON_PERSAL  REPEAT      110A:ES3</v>
          </cell>
          <cell r="B17044" t="str">
            <v>RETAIL      NON_PERSAL  REPEAT      1A:ES10</v>
          </cell>
          <cell r="C17044" t="str">
            <v>RETAIL      NON_PERSAL  REPEAT      1A:ESA:ES10</v>
          </cell>
          <cell r="N17044">
            <v>15</v>
          </cell>
          <cell r="V17044">
            <v>514.23517232999995</v>
          </cell>
          <cell r="W17044">
            <v>855</v>
          </cell>
        </row>
        <row r="17045">
          <cell r="A17045" t="str">
            <v>RETAIL      NON_PERSAL  REPEAT      110A:ES3</v>
          </cell>
          <cell r="B17045" t="str">
            <v>RETAIL      NON_PERSAL  REPEAT      1A:ES10</v>
          </cell>
          <cell r="C17045" t="str">
            <v>RETAIL      NON_PERSAL  REPEAT      1A:ESA:UTD10</v>
          </cell>
          <cell r="N17045">
            <v>1</v>
          </cell>
          <cell r="V17045">
            <v>17.440949588999999</v>
          </cell>
          <cell r="W17045">
            <v>57</v>
          </cell>
        </row>
        <row r="17046">
          <cell r="A17046" t="str">
            <v>RETAIL      NON_PERSAL  REPEAT      110A:ES3</v>
          </cell>
          <cell r="B17046" t="str">
            <v>RETAIL      NON_PERSAL  REPEAT      1A:ES10</v>
          </cell>
          <cell r="C17046" t="str">
            <v>RETAIL      NON_PERSAL  REPEAT      1A:ESL:LNP10</v>
          </cell>
          <cell r="N17046">
            <v>37</v>
          </cell>
          <cell r="V17046">
            <v>0</v>
          </cell>
          <cell r="W17046">
            <v>0</v>
          </cell>
        </row>
        <row r="17047">
          <cell r="A17047" t="str">
            <v>RETAIL      NON_PERSAL  REPEAT      110A:ES3</v>
          </cell>
          <cell r="B17047" t="str">
            <v>RETAIL      NON_PERSAL  REPEAT      1A:ES10</v>
          </cell>
          <cell r="C17047" t="str">
            <v>RETAIL      NON_PERSAL  REPEAT      1A:ESL:LP10</v>
          </cell>
          <cell r="N17047">
            <v>3</v>
          </cell>
          <cell r="V17047">
            <v>106.14806959000001</v>
          </cell>
          <cell r="W17047">
            <v>171</v>
          </cell>
        </row>
        <row r="17048">
          <cell r="A17048" t="str">
            <v>RETAIL      NON_PERSAL  REPEAT      110A:UTD3</v>
          </cell>
          <cell r="B17048" t="str">
            <v>RETAIL      NON_PERSAL  REPEAT      1A:UTD10</v>
          </cell>
          <cell r="C17048" t="str">
            <v>RETAIL      NON_PERSAL  REPEAT      1A:UTDA:ES10</v>
          </cell>
          <cell r="N17048">
            <v>6</v>
          </cell>
          <cell r="V17048">
            <v>220.74619068000001</v>
          </cell>
          <cell r="W17048">
            <v>342</v>
          </cell>
        </row>
        <row r="17049">
          <cell r="A17049" t="str">
            <v>RETAIL      NON_PERSAL  REPEAT      110A:UTD3</v>
          </cell>
          <cell r="B17049" t="str">
            <v>RETAIL      NON_PERSAL  REPEAT      1A:UTD10</v>
          </cell>
          <cell r="C17049" t="str">
            <v>RETAIL      NON_PERSAL  REPEAT      1A:UTDA:UTD10</v>
          </cell>
          <cell r="N17049">
            <v>1</v>
          </cell>
          <cell r="V17049">
            <v>11.996914521000001</v>
          </cell>
          <cell r="W17049">
            <v>57</v>
          </cell>
        </row>
        <row r="17050">
          <cell r="A17050" t="str">
            <v>RETAIL      NON_PERSAL  REPEAT      110ADMIN3</v>
          </cell>
          <cell r="B17050" t="str">
            <v>RETAIL      NON_PERSAL  REPEAT      1ADMIN10</v>
          </cell>
          <cell r="C17050" t="str">
            <v>RETAIL      NON_PERSAL  REPEAT      1ADMINADMIN10</v>
          </cell>
          <cell r="N17050">
            <v>4</v>
          </cell>
          <cell r="V17050">
            <v>137.70790027000001</v>
          </cell>
          <cell r="W17050">
            <v>171</v>
          </cell>
        </row>
        <row r="17051">
          <cell r="A17051" t="str">
            <v>RETAIL      NON_PERSAL  REPEAT      110ADMIN3</v>
          </cell>
          <cell r="B17051" t="str">
            <v>RETAIL      NON_PERSAL  REPEAT      1ADMIN10</v>
          </cell>
          <cell r="C17051" t="str">
            <v>RETAIL      NON_PERSAL  REPEAT      1ADMINL:LNP10</v>
          </cell>
          <cell r="N17051">
            <v>1</v>
          </cell>
          <cell r="V17051">
            <v>0</v>
          </cell>
          <cell r="W17051">
            <v>0</v>
          </cell>
        </row>
        <row r="17052">
          <cell r="A17052" t="str">
            <v>RETAIL      NON_PERSAL  REPEAT      110DR3</v>
          </cell>
          <cell r="B17052" t="str">
            <v>RETAIL      NON_PERSAL  REPEAT      1DR10</v>
          </cell>
          <cell r="C17052" t="str">
            <v>RETAIL      NON_PERSAL  REPEAT      1DRDR10</v>
          </cell>
          <cell r="N17052">
            <v>12</v>
          </cell>
          <cell r="V17052">
            <v>385.12914575000002</v>
          </cell>
          <cell r="W17052">
            <v>684</v>
          </cell>
        </row>
        <row r="17053">
          <cell r="A17053" t="str">
            <v>RETAIL      NON_PERSAL  REPEAT      110L:LNP3</v>
          </cell>
          <cell r="B17053" t="str">
            <v>RETAIL      NON_PERSAL  REPEAT      1L:LNP10</v>
          </cell>
          <cell r="C17053" t="str">
            <v>RETAIL      NON_PERSAL  REPEAT      1L:LNPL:LNP10</v>
          </cell>
          <cell r="N17053">
            <v>7</v>
          </cell>
          <cell r="V17053">
            <v>0</v>
          </cell>
          <cell r="W17053">
            <v>0</v>
          </cell>
        </row>
        <row r="17054">
          <cell r="A17054" t="str">
            <v>RETAIL      NON_PERSAL  REPEAT      110L:LNP3</v>
          </cell>
          <cell r="B17054" t="str">
            <v>RETAIL      NON_PERSAL  REPEAT      1L:LNP10</v>
          </cell>
          <cell r="C17054" t="str">
            <v>RETAIL      NON_PERSAL  REPEAT      1L:LNPL:LP10</v>
          </cell>
          <cell r="N17054">
            <v>3</v>
          </cell>
          <cell r="V17054">
            <v>107.74587945</v>
          </cell>
          <cell r="W17054">
            <v>399</v>
          </cell>
        </row>
        <row r="17055">
          <cell r="A17055" t="str">
            <v>RETAIL      NON_PERSAL  REPEAT      110L:LP3</v>
          </cell>
          <cell r="B17055" t="str">
            <v>RETAIL      NON_PERSAL  REPEAT      1L:LP10</v>
          </cell>
          <cell r="C17055" t="str">
            <v>RETAIL      NON_PERSAL  REPEAT      1L:LPL:LP10</v>
          </cell>
          <cell r="N17055">
            <v>2</v>
          </cell>
          <cell r="V17055">
            <v>45.656559452000003</v>
          </cell>
          <cell r="W17055">
            <v>57</v>
          </cell>
        </row>
        <row r="17056">
          <cell r="A17056" t="str">
            <v>RETAIL      NON_PERSAL  REPEAT      110L:W/O3</v>
          </cell>
          <cell r="B17056" t="str">
            <v>RETAIL      NON_PERSAL  REPEAT      1L:W/O10</v>
          </cell>
          <cell r="C17056" t="str">
            <v>RETAIL      NON_PERSAL  REPEAT      1L:W/OL:W/O10</v>
          </cell>
          <cell r="N17056">
            <v>1</v>
          </cell>
          <cell r="V17056">
            <v>0</v>
          </cell>
          <cell r="W17056">
            <v>0</v>
          </cell>
        </row>
        <row r="17057">
          <cell r="A17057" t="str">
            <v>RETAIL      NON_PERSAL  REPEAT      110L:LNP3</v>
          </cell>
          <cell r="B17057" t="str">
            <v>RETAIL      NON_PERSAL  REPEAT      1L:LNP10</v>
          </cell>
          <cell r="C17057" t="str">
            <v>RETAIL      NON_PERSAL  REPEAT      1L:LNPL:LNP10</v>
          </cell>
          <cell r="N17057">
            <v>1</v>
          </cell>
          <cell r="V17057">
            <v>0</v>
          </cell>
          <cell r="W17057">
            <v>0</v>
          </cell>
        </row>
        <row r="17058">
          <cell r="A17058" t="str">
            <v>RETAIL      NON_PERSAL  REPEAT      110L:LNP3</v>
          </cell>
          <cell r="B17058" t="str">
            <v>RETAIL      NON_PERSAL  REPEAT      1L:LNP10</v>
          </cell>
          <cell r="C17058" t="str">
            <v>RETAIL      NON_PERSAL  REPEAT      1L:LNPL:LP10</v>
          </cell>
          <cell r="N17058">
            <v>1</v>
          </cell>
          <cell r="V17058">
            <v>41.740468767000003</v>
          </cell>
          <cell r="W17058">
            <v>114</v>
          </cell>
        </row>
        <row r="17059">
          <cell r="A17059" t="str">
            <v>RETAIL      NON_PERSAL  REPEAT      110L:LP3</v>
          </cell>
          <cell r="B17059" t="str">
            <v>RETAIL      NON_PERSAL  REPEAT      1L:LP10</v>
          </cell>
          <cell r="C17059" t="str">
            <v>RETAIL      NON_PERSAL  REPEAT      1L:LPL:LP10</v>
          </cell>
          <cell r="N17059">
            <v>1</v>
          </cell>
          <cell r="V17059">
            <v>85.741072603000006</v>
          </cell>
          <cell r="W17059">
            <v>57</v>
          </cell>
        </row>
        <row r="17060">
          <cell r="A17060" t="str">
            <v>RETAIL      NON_PERSAL  REPEAT      110A:ES4</v>
          </cell>
          <cell r="B17060" t="str">
            <v>RETAIL      NON_PERSAL  REPEAT      1A:ES10</v>
          </cell>
          <cell r="C17060" t="str">
            <v>RETAIL      NON_PERSAL  REPEAT      1A:ESA:UTD10</v>
          </cell>
          <cell r="N17060">
            <v>1</v>
          </cell>
          <cell r="V17060">
            <v>-90.68995726</v>
          </cell>
          <cell r="W17060">
            <v>57</v>
          </cell>
        </row>
        <row r="17061">
          <cell r="A17061" t="str">
            <v>RETAIL      NON_PERSAL  REPEAT      110L:LNP4</v>
          </cell>
          <cell r="B17061" t="str">
            <v>RETAIL      NON_PERSAL  REPEAT      1L:LNP10</v>
          </cell>
          <cell r="C17061" t="str">
            <v>RETAIL      NON_PERSAL  REPEAT      1L:LNPL:LNP10</v>
          </cell>
          <cell r="N17061">
            <v>1</v>
          </cell>
          <cell r="V17061">
            <v>0</v>
          </cell>
          <cell r="W17061">
            <v>0</v>
          </cell>
        </row>
        <row r="17062">
          <cell r="A17062" t="str">
            <v>RETAIL      NON_PERSAL  REPEAT      110L:LP4</v>
          </cell>
          <cell r="B17062" t="str">
            <v>RETAIL      NON_PERSAL  REPEAT      1L:LP10</v>
          </cell>
          <cell r="C17062" t="str">
            <v>RETAIL      NON_PERSAL  REPEAT      1L:LPL:LP10</v>
          </cell>
          <cell r="N17062">
            <v>1</v>
          </cell>
          <cell r="V17062">
            <v>-25.770025480000001</v>
          </cell>
          <cell r="W17062">
            <v>0</v>
          </cell>
        </row>
        <row r="17063">
          <cell r="A17063" t="str">
            <v>RETAIL      NON_PERSAL  REPEAT      110A:ES4</v>
          </cell>
          <cell r="B17063" t="str">
            <v>RETAIL      NON_PERSAL  REPEAT      1A:ES10</v>
          </cell>
          <cell r="C17063" t="str">
            <v>RETAIL      NON_PERSAL  REPEAT      1A:ESA:UTD10</v>
          </cell>
          <cell r="N17063">
            <v>1</v>
          </cell>
          <cell r="V17063">
            <v>-29.035862470000001</v>
          </cell>
          <cell r="W17063">
            <v>57</v>
          </cell>
        </row>
        <row r="17064">
          <cell r="A17064" t="str">
            <v>RETAIL      NON_PERSAL  REPEAT      110A:UTD4</v>
          </cell>
          <cell r="B17064" t="str">
            <v>RETAIL      NON_PERSAL  REPEAT      1A:UTD10</v>
          </cell>
          <cell r="C17064" t="str">
            <v>RETAIL      NON_PERSAL  REPEAT      1A:UTDA:UTD10</v>
          </cell>
          <cell r="N17064">
            <v>3</v>
          </cell>
          <cell r="V17064">
            <v>-44.27001534</v>
          </cell>
          <cell r="W17064">
            <v>114</v>
          </cell>
        </row>
        <row r="17065">
          <cell r="A17065" t="str">
            <v>RETAIL      NON_PERSAL  REPEAT      110L:LNP4</v>
          </cell>
          <cell r="B17065" t="str">
            <v>RETAIL      NON_PERSAL  REPEAT      1L:LNP10</v>
          </cell>
          <cell r="C17065" t="str">
            <v>RETAIL      NON_PERSAL  REPEAT      1L:LNPL:LNP10</v>
          </cell>
          <cell r="N17065">
            <v>1</v>
          </cell>
          <cell r="V17065">
            <v>0</v>
          </cell>
          <cell r="W17065">
            <v>0</v>
          </cell>
        </row>
        <row r="17066">
          <cell r="A17066" t="str">
            <v>RETAIL      NON_PERSAL  REPEAT      110L:LP4</v>
          </cell>
          <cell r="B17066" t="str">
            <v>RETAIL      NON_PERSAL  REPEAT      1L:LP10</v>
          </cell>
          <cell r="C17066" t="str">
            <v>RETAIL      NON_PERSAL  REPEAT      1L:LPL:LP10</v>
          </cell>
          <cell r="N17066">
            <v>4</v>
          </cell>
          <cell r="V17066">
            <v>-79.979284930000006</v>
          </cell>
          <cell r="W17066">
            <v>0</v>
          </cell>
        </row>
        <row r="17067">
          <cell r="A17067" t="str">
            <v>RETAIL      NON_PERSAL  REPEAT      110L:W/O4</v>
          </cell>
          <cell r="B17067" t="str">
            <v>RETAIL      NON_PERSAL  REPEAT      1L:W/O10</v>
          </cell>
          <cell r="C17067" t="str">
            <v>RETAIL      NON_PERSAL  REPEAT      1L:W/OL:W/O10</v>
          </cell>
          <cell r="N17067">
            <v>2</v>
          </cell>
          <cell r="V17067">
            <v>0</v>
          </cell>
          <cell r="W17067">
            <v>0</v>
          </cell>
        </row>
        <row r="17068">
          <cell r="A17068" t="str">
            <v>RETAIL      NON_PERSAL  REPEAT      110A:ES4</v>
          </cell>
          <cell r="B17068" t="str">
            <v>RETAIL      NON_PERSAL  REPEAT      1A:ES10</v>
          </cell>
          <cell r="C17068" t="str">
            <v>RETAIL      NON_PERSAL  REPEAT      1A:ESA:ES10</v>
          </cell>
          <cell r="N17068">
            <v>2</v>
          </cell>
          <cell r="V17068">
            <v>10.791623014000001</v>
          </cell>
          <cell r="W17068">
            <v>0</v>
          </cell>
        </row>
        <row r="17069">
          <cell r="A17069" t="str">
            <v>RETAIL      NON_PERSAL  REPEAT      110A:ES4</v>
          </cell>
          <cell r="B17069" t="str">
            <v>RETAIL      NON_PERSAL  REPEAT      1A:ES10</v>
          </cell>
          <cell r="C17069" t="str">
            <v>RETAIL      NON_PERSAL  REPEAT      1A:ESA:UTD10</v>
          </cell>
          <cell r="N17069">
            <v>2</v>
          </cell>
          <cell r="V17069">
            <v>6.7128509588999998</v>
          </cell>
          <cell r="W17069">
            <v>114</v>
          </cell>
        </row>
        <row r="17070">
          <cell r="A17070" t="str">
            <v>RETAIL      NON_PERSAL  REPEAT      110A:ES4</v>
          </cell>
          <cell r="B17070" t="str">
            <v>RETAIL      NON_PERSAL  REPEAT      1A:ES10</v>
          </cell>
          <cell r="C17070" t="str">
            <v>RETAIL      NON_PERSAL  REPEAT      1A:ESL:LNP10</v>
          </cell>
          <cell r="N17070">
            <v>1</v>
          </cell>
          <cell r="V17070">
            <v>0</v>
          </cell>
          <cell r="W17070">
            <v>0</v>
          </cell>
        </row>
        <row r="17071">
          <cell r="A17071" t="str">
            <v>RETAIL      NON_PERSAL  REPEAT      110A:UTD4</v>
          </cell>
          <cell r="B17071" t="str">
            <v>RETAIL      NON_PERSAL  REPEAT      1A:UTD10</v>
          </cell>
          <cell r="C17071" t="str">
            <v>RETAIL      NON_PERSAL  REPEAT      1A:UTDA:UTD10</v>
          </cell>
          <cell r="N17071">
            <v>12</v>
          </cell>
          <cell r="V17071">
            <v>59.765066300999997</v>
          </cell>
          <cell r="W17071">
            <v>684</v>
          </cell>
        </row>
        <row r="17072">
          <cell r="A17072" t="str">
            <v>RETAIL      NON_PERSAL  REPEAT      110ADMIN4</v>
          </cell>
          <cell r="B17072" t="str">
            <v>RETAIL      NON_PERSAL  REPEAT      1ADMIN10</v>
          </cell>
          <cell r="C17072" t="str">
            <v>RETAIL      NON_PERSAL  REPEAT      1ADMINADMIN10</v>
          </cell>
          <cell r="N17072">
            <v>1</v>
          </cell>
          <cell r="V17072">
            <v>15.28842</v>
          </cell>
          <cell r="W17072">
            <v>57</v>
          </cell>
        </row>
        <row r="17073">
          <cell r="A17073" t="str">
            <v>RETAIL      NON_PERSAL  REPEAT      110DR4</v>
          </cell>
          <cell r="B17073" t="str">
            <v>RETAIL      NON_PERSAL  REPEAT      1DR10</v>
          </cell>
          <cell r="C17073" t="str">
            <v>RETAIL      NON_PERSAL  REPEAT      1DRA:ES10</v>
          </cell>
          <cell r="N17073">
            <v>1</v>
          </cell>
          <cell r="V17073">
            <v>5.1248482192000004</v>
          </cell>
          <cell r="W17073">
            <v>0</v>
          </cell>
        </row>
        <row r="17074">
          <cell r="A17074" t="str">
            <v>RETAIL      NON_PERSAL  REPEAT      110DR4</v>
          </cell>
          <cell r="B17074" t="str">
            <v>RETAIL      NON_PERSAL  REPEAT      1DR10</v>
          </cell>
          <cell r="C17074" t="str">
            <v>RETAIL      NON_PERSAL  REPEAT      1DRDR10</v>
          </cell>
          <cell r="N17074">
            <v>7</v>
          </cell>
          <cell r="V17074">
            <v>110.72112493</v>
          </cell>
          <cell r="W17074">
            <v>285</v>
          </cell>
        </row>
        <row r="17075">
          <cell r="A17075" t="str">
            <v>RETAIL      NON_PERSAL  REPEAT      110L:LNP4</v>
          </cell>
          <cell r="B17075" t="str">
            <v>RETAIL      NON_PERSAL  REPEAT      1L:LNP10</v>
          </cell>
          <cell r="C17075" t="str">
            <v>RETAIL      NON_PERSAL  REPEAT      1L:LNPL:LNP10</v>
          </cell>
          <cell r="N17075">
            <v>6</v>
          </cell>
          <cell r="V17075">
            <v>0</v>
          </cell>
          <cell r="W17075">
            <v>0</v>
          </cell>
        </row>
        <row r="17076">
          <cell r="A17076" t="str">
            <v>RETAIL      NON_PERSAL  REPEAT      110L:LNP4</v>
          </cell>
          <cell r="B17076" t="str">
            <v>RETAIL      NON_PERSAL  REPEAT      1L:LNP10</v>
          </cell>
          <cell r="C17076" t="str">
            <v>RETAIL      NON_PERSAL  REPEAT      1L:LNPL:LP10</v>
          </cell>
          <cell r="N17076">
            <v>2</v>
          </cell>
          <cell r="V17076">
            <v>42.955229588999998</v>
          </cell>
          <cell r="W17076">
            <v>171</v>
          </cell>
        </row>
        <row r="17077">
          <cell r="A17077" t="str">
            <v>RETAIL      NON_PERSAL  REPEAT      110L:LNP4</v>
          </cell>
          <cell r="B17077" t="str">
            <v>RETAIL      NON_PERSAL  REPEAT      1L:LNP10</v>
          </cell>
          <cell r="C17077" t="str">
            <v>RETAIL      NON_PERSAL  REPEAT      1L:LNPL:W/O10</v>
          </cell>
          <cell r="N17077">
            <v>1</v>
          </cell>
          <cell r="V17077">
            <v>0</v>
          </cell>
          <cell r="W17077">
            <v>0</v>
          </cell>
        </row>
        <row r="17078">
          <cell r="A17078" t="str">
            <v>RETAIL      NON_PERSAL  REPEAT      110L:LP4</v>
          </cell>
          <cell r="B17078" t="str">
            <v>RETAIL      NON_PERSAL  REPEAT      1L:LP10</v>
          </cell>
          <cell r="C17078" t="str">
            <v>RETAIL      NON_PERSAL  REPEAT      1L:LPL:LP10</v>
          </cell>
          <cell r="N17078">
            <v>5</v>
          </cell>
          <cell r="V17078">
            <v>12.276694521</v>
          </cell>
          <cell r="W17078">
            <v>114</v>
          </cell>
        </row>
        <row r="17079">
          <cell r="A17079" t="str">
            <v>RETAIL      NON_PERSAL  REPEAT      110L:W/O4</v>
          </cell>
          <cell r="B17079" t="str">
            <v>RETAIL      NON_PERSAL  REPEAT      1L:W/O10</v>
          </cell>
          <cell r="C17079" t="str">
            <v>RETAIL      NON_PERSAL  REPEAT      1L:W/OL:W/O10</v>
          </cell>
          <cell r="N17079">
            <v>3</v>
          </cell>
          <cell r="V17079">
            <v>0</v>
          </cell>
          <cell r="W17079">
            <v>0</v>
          </cell>
        </row>
        <row r="17080">
          <cell r="A17080" t="str">
            <v>RETAIL      NON_PERSAL  REPEAT      110A:ES4</v>
          </cell>
          <cell r="B17080" t="str">
            <v>RETAIL      NON_PERSAL  REPEAT      1A:ES10</v>
          </cell>
          <cell r="C17080" t="str">
            <v>RETAIL      NON_PERSAL  REPEAT      1A:ESA:ES10</v>
          </cell>
          <cell r="N17080">
            <v>5</v>
          </cell>
          <cell r="V17080">
            <v>165.54388767</v>
          </cell>
          <cell r="W17080">
            <v>285</v>
          </cell>
        </row>
        <row r="17081">
          <cell r="A17081" t="str">
            <v>RETAIL      NON_PERSAL  REPEAT      110A:ES4</v>
          </cell>
          <cell r="B17081" t="str">
            <v>RETAIL      NON_PERSAL  REPEAT      1A:ES10</v>
          </cell>
          <cell r="C17081" t="str">
            <v>RETAIL      NON_PERSAL  REPEAT      1A:ESA:UTD10</v>
          </cell>
          <cell r="N17081">
            <v>1</v>
          </cell>
          <cell r="V17081">
            <v>26.258459177999999</v>
          </cell>
          <cell r="W17081">
            <v>57</v>
          </cell>
        </row>
        <row r="17082">
          <cell r="A17082" t="str">
            <v>RETAIL      NON_PERSAL  REPEAT      110A:ES4</v>
          </cell>
          <cell r="B17082" t="str">
            <v>RETAIL      NON_PERSAL  REPEAT      1A:ES10</v>
          </cell>
          <cell r="C17082" t="str">
            <v>RETAIL      NON_PERSAL  REPEAT      1A:ESL:LNP10</v>
          </cell>
          <cell r="N17082">
            <v>8</v>
          </cell>
          <cell r="V17082">
            <v>0</v>
          </cell>
          <cell r="W17082">
            <v>0</v>
          </cell>
        </row>
        <row r="17083">
          <cell r="A17083" t="str">
            <v>RETAIL      NON_PERSAL  REPEAT      110A:UTD4</v>
          </cell>
          <cell r="B17083" t="str">
            <v>RETAIL      NON_PERSAL  REPEAT      1A:UTD10</v>
          </cell>
          <cell r="C17083" t="str">
            <v>RETAIL      NON_PERSAL  REPEAT      1A:UTDA:ES10</v>
          </cell>
          <cell r="N17083">
            <v>3</v>
          </cell>
          <cell r="V17083">
            <v>103.6936874</v>
          </cell>
          <cell r="W17083">
            <v>171</v>
          </cell>
        </row>
        <row r="17084">
          <cell r="A17084" t="str">
            <v>RETAIL      NON_PERSAL  REPEAT      110ADMIN4</v>
          </cell>
          <cell r="B17084" t="str">
            <v>RETAIL      NON_PERSAL  REPEAT      1ADMIN10</v>
          </cell>
          <cell r="C17084" t="str">
            <v>RETAIL      NON_PERSAL  REPEAT      1ADMINADMIN10</v>
          </cell>
          <cell r="N17084">
            <v>4</v>
          </cell>
          <cell r="V17084">
            <v>143.73152218999999</v>
          </cell>
          <cell r="W17084">
            <v>171</v>
          </cell>
        </row>
        <row r="17085">
          <cell r="A17085" t="str">
            <v>RETAIL      NON_PERSAL  REPEAT      110DR4</v>
          </cell>
          <cell r="B17085" t="str">
            <v>RETAIL      NON_PERSAL  REPEAT      1DR10</v>
          </cell>
          <cell r="C17085" t="str">
            <v>RETAIL      NON_PERSAL  REPEAT      1DRDR10</v>
          </cell>
          <cell r="N17085">
            <v>10</v>
          </cell>
          <cell r="V17085">
            <v>329.90777917999998</v>
          </cell>
          <cell r="W17085">
            <v>570</v>
          </cell>
        </row>
        <row r="17086">
          <cell r="A17086" t="str">
            <v>RETAIL      NON_PERSAL  REPEAT      110L:LNP4</v>
          </cell>
          <cell r="B17086" t="str">
            <v>RETAIL      NON_PERSAL  REPEAT      1L:LNP10</v>
          </cell>
          <cell r="C17086" t="str">
            <v>RETAIL      NON_PERSAL  REPEAT      1L:LNPADMIN10</v>
          </cell>
          <cell r="N17086">
            <v>3</v>
          </cell>
          <cell r="V17086">
            <v>110.64611096</v>
          </cell>
          <cell r="W17086">
            <v>114</v>
          </cell>
        </row>
        <row r="17087">
          <cell r="A17087" t="str">
            <v>RETAIL      NON_PERSAL  REPEAT      110L:LNP4</v>
          </cell>
          <cell r="B17087" t="str">
            <v>RETAIL      NON_PERSAL  REPEAT      1L:LNP10</v>
          </cell>
          <cell r="C17087" t="str">
            <v>RETAIL      NON_PERSAL  REPEAT      1L:LNPDR10</v>
          </cell>
          <cell r="N17087">
            <v>2</v>
          </cell>
          <cell r="V17087">
            <v>69.248650685000001</v>
          </cell>
          <cell r="W17087">
            <v>228</v>
          </cell>
        </row>
        <row r="17088">
          <cell r="A17088" t="str">
            <v>RETAIL      NON_PERSAL  REPEAT      110L:LNP4</v>
          </cell>
          <cell r="B17088" t="str">
            <v>RETAIL      NON_PERSAL  REPEAT      1L:LNP10</v>
          </cell>
          <cell r="C17088" t="str">
            <v>RETAIL      NON_PERSAL  REPEAT      1L:LNPL:LNP10</v>
          </cell>
          <cell r="N17088">
            <v>24</v>
          </cell>
          <cell r="V17088">
            <v>0</v>
          </cell>
          <cell r="W17088">
            <v>0</v>
          </cell>
        </row>
        <row r="17089">
          <cell r="A17089" t="str">
            <v>RETAIL      NON_PERSAL  REPEAT      110L:LNP4</v>
          </cell>
          <cell r="B17089" t="str">
            <v>RETAIL      NON_PERSAL  REPEAT      1L:LNP10</v>
          </cell>
          <cell r="C17089" t="str">
            <v>RETAIL      NON_PERSAL  REPEAT      1L:LNPL:LP10</v>
          </cell>
          <cell r="N17089">
            <v>9</v>
          </cell>
          <cell r="V17089">
            <v>155.61519863000001</v>
          </cell>
          <cell r="W17089">
            <v>1083</v>
          </cell>
        </row>
        <row r="17090">
          <cell r="A17090" t="str">
            <v>RETAIL      NON_PERSAL  REPEAT      110L:LP4</v>
          </cell>
          <cell r="B17090" t="str">
            <v>RETAIL      NON_PERSAL  REPEAT      1L:LP10</v>
          </cell>
          <cell r="C17090" t="str">
            <v>RETAIL      NON_PERSAL  REPEAT      1L:LPL:LP10</v>
          </cell>
          <cell r="N17090">
            <v>8</v>
          </cell>
          <cell r="V17090">
            <v>-147.6978115</v>
          </cell>
          <cell r="W17090">
            <v>456</v>
          </cell>
        </row>
        <row r="17091">
          <cell r="A17091" t="str">
            <v>RETAIL      NON_PERSAL  REPEAT      110A:UTD5</v>
          </cell>
          <cell r="B17091" t="str">
            <v>RETAIL      NON_PERSAL  REPEAT      1A:UTD10</v>
          </cell>
          <cell r="C17091" t="str">
            <v>RETAIL      NON_PERSAL  REPEAT      1A:UTDA:UTD10</v>
          </cell>
          <cell r="N17091">
            <v>1</v>
          </cell>
          <cell r="V17091">
            <v>-799.85944930000005</v>
          </cell>
          <cell r="W17091">
            <v>57</v>
          </cell>
        </row>
        <row r="17092">
          <cell r="A17092" t="str">
            <v>RETAIL      NON_PERSAL  REPEAT      110ADMIN5</v>
          </cell>
          <cell r="B17092" t="str">
            <v>RETAIL      NON_PERSAL  REPEAT      1ADMIN10</v>
          </cell>
          <cell r="C17092" t="str">
            <v>RETAIL      NON_PERSAL  REPEAT      1ADMINADMIN10</v>
          </cell>
          <cell r="N17092">
            <v>2</v>
          </cell>
          <cell r="V17092">
            <v>-517.84201640000003</v>
          </cell>
          <cell r="W17092">
            <v>0</v>
          </cell>
        </row>
        <row r="17093">
          <cell r="A17093" t="str">
            <v>RETAIL      NON_PERSAL  REPEAT      110DR5</v>
          </cell>
          <cell r="B17093" t="str">
            <v>RETAIL      NON_PERSAL  REPEAT      1DR10</v>
          </cell>
          <cell r="C17093" t="str">
            <v>RETAIL      NON_PERSAL  REPEAT      1DRDR10</v>
          </cell>
          <cell r="N17093">
            <v>1</v>
          </cell>
          <cell r="V17093">
            <v>-208.3667729</v>
          </cell>
          <cell r="W17093">
            <v>57</v>
          </cell>
        </row>
        <row r="17094">
          <cell r="A17094" t="str">
            <v>RETAIL      NON_PERSAL  REPEAT      110L:LNP5</v>
          </cell>
          <cell r="B17094" t="str">
            <v>RETAIL      NON_PERSAL  REPEAT      1L:LNP10</v>
          </cell>
          <cell r="C17094" t="str">
            <v>RETAIL      NON_PERSAL  REPEAT      1L:LNPL:LNP10</v>
          </cell>
          <cell r="N17094">
            <v>1</v>
          </cell>
          <cell r="V17094">
            <v>0</v>
          </cell>
          <cell r="W17094">
            <v>0</v>
          </cell>
        </row>
        <row r="17095">
          <cell r="A17095" t="str">
            <v>RETAIL      NON_PERSAL  REPEAT      110L:LP5</v>
          </cell>
          <cell r="B17095" t="str">
            <v>RETAIL      NON_PERSAL  REPEAT      1L:LP10</v>
          </cell>
          <cell r="C17095" t="str">
            <v>RETAIL      NON_PERSAL  REPEAT      1L:LPL:LP10</v>
          </cell>
          <cell r="N17095">
            <v>1</v>
          </cell>
          <cell r="V17095">
            <v>-29.585178079999999</v>
          </cell>
          <cell r="W17095">
            <v>0</v>
          </cell>
        </row>
        <row r="17096">
          <cell r="A17096" t="str">
            <v>RETAIL      NON_PERSAL  REPEAT      110DR5</v>
          </cell>
          <cell r="B17096" t="str">
            <v>RETAIL      NON_PERSAL  REPEAT      1DR10</v>
          </cell>
          <cell r="C17096" t="str">
            <v>RETAIL      NON_PERSAL  REPEAT      1DRDR10</v>
          </cell>
          <cell r="N17096">
            <v>1</v>
          </cell>
          <cell r="V17096">
            <v>1.0358005479000001</v>
          </cell>
          <cell r="W17096">
            <v>0</v>
          </cell>
        </row>
        <row r="17097">
          <cell r="A17097" t="str">
            <v>RETAIL      NON_PERSAL  REPEAT      110L:LNP5</v>
          </cell>
          <cell r="B17097" t="str">
            <v>RETAIL      NON_PERSAL  REPEAT      1L:LNP10</v>
          </cell>
          <cell r="C17097" t="str">
            <v>RETAIL      NON_PERSAL  REPEAT      1L:LNPL:LNP10</v>
          </cell>
          <cell r="N17097">
            <v>1</v>
          </cell>
          <cell r="V17097">
            <v>0</v>
          </cell>
          <cell r="W17097">
            <v>0</v>
          </cell>
        </row>
        <row r="17098">
          <cell r="A17098" t="str">
            <v>RETAIL      NON_PERSAL  REPEAT      110L:LP5</v>
          </cell>
          <cell r="B17098" t="str">
            <v>RETAIL      NON_PERSAL  REPEAT      1L:LP10</v>
          </cell>
          <cell r="C17098" t="str">
            <v>RETAIL      NON_PERSAL  REPEAT      1L:LPL:LP10</v>
          </cell>
          <cell r="N17098">
            <v>4</v>
          </cell>
          <cell r="V17098">
            <v>-41.684214249999997</v>
          </cell>
          <cell r="W17098">
            <v>0</v>
          </cell>
        </row>
        <row r="17099">
          <cell r="A17099" t="str">
            <v>RETAIL      NON_PERSAL  REPEAT      110A:ES5</v>
          </cell>
          <cell r="B17099" t="str">
            <v>RETAIL      NON_PERSAL  REPEAT      1A:ES10</v>
          </cell>
          <cell r="C17099" t="str">
            <v>RETAIL      NON_PERSAL  REPEAT      1A:ESA:UTD10</v>
          </cell>
          <cell r="N17099">
            <v>2</v>
          </cell>
          <cell r="V17099">
            <v>11.350617534</v>
          </cell>
          <cell r="W17099">
            <v>114</v>
          </cell>
        </row>
        <row r="17100">
          <cell r="A17100" t="str">
            <v>RETAIL      NON_PERSAL  REPEAT      110A:UTD5</v>
          </cell>
          <cell r="B17100" t="str">
            <v>RETAIL      NON_PERSAL  REPEAT      1A:UTD10</v>
          </cell>
          <cell r="C17100" t="str">
            <v>RETAIL      NON_PERSAL  REPEAT      1A:UTDA:UTD10</v>
          </cell>
          <cell r="N17100">
            <v>4</v>
          </cell>
          <cell r="V17100">
            <v>38.771916986000001</v>
          </cell>
          <cell r="W17100">
            <v>228</v>
          </cell>
        </row>
        <row r="17101">
          <cell r="A17101" t="str">
            <v>RETAIL      NON_PERSAL  REPEAT      110ADMIN5</v>
          </cell>
          <cell r="B17101" t="str">
            <v>RETAIL      NON_PERSAL  REPEAT      1ADMIN10</v>
          </cell>
          <cell r="C17101" t="str">
            <v>RETAIL      NON_PERSAL  REPEAT      1ADMINADMIN10</v>
          </cell>
          <cell r="N17101">
            <v>8</v>
          </cell>
          <cell r="V17101">
            <v>93.052450684999997</v>
          </cell>
          <cell r="W17101">
            <v>114</v>
          </cell>
        </row>
        <row r="17102">
          <cell r="A17102" t="str">
            <v>RETAIL      NON_PERSAL  REPEAT      110DR5</v>
          </cell>
          <cell r="B17102" t="str">
            <v>RETAIL      NON_PERSAL  REPEAT      1DR10</v>
          </cell>
          <cell r="C17102" t="str">
            <v>RETAIL      NON_PERSAL  REPEAT      1DRDR10</v>
          </cell>
          <cell r="N17102">
            <v>7</v>
          </cell>
          <cell r="V17102">
            <v>144.55466877000001</v>
          </cell>
          <cell r="W17102">
            <v>342</v>
          </cell>
        </row>
        <row r="17103">
          <cell r="A17103" t="str">
            <v>RETAIL      NON_PERSAL  REPEAT      110L:LNP5</v>
          </cell>
          <cell r="B17103" t="str">
            <v>RETAIL      NON_PERSAL  REPEAT      1L:LNP10</v>
          </cell>
          <cell r="C17103" t="str">
            <v>RETAIL      NON_PERSAL  REPEAT      1L:LNPADMIN10</v>
          </cell>
          <cell r="N17103">
            <v>1</v>
          </cell>
          <cell r="V17103">
            <v>-48.216665749999997</v>
          </cell>
          <cell r="W17103">
            <v>0</v>
          </cell>
        </row>
        <row r="17104">
          <cell r="A17104" t="str">
            <v>RETAIL      NON_PERSAL  REPEAT      110L:LNP5</v>
          </cell>
          <cell r="B17104" t="str">
            <v>RETAIL      NON_PERSAL  REPEAT      1L:LNP10</v>
          </cell>
          <cell r="C17104" t="str">
            <v>RETAIL      NON_PERSAL  REPEAT      1L:LNPL:LNP10</v>
          </cell>
          <cell r="N17104">
            <v>10</v>
          </cell>
          <cell r="V17104">
            <v>0</v>
          </cell>
          <cell r="W17104">
            <v>0</v>
          </cell>
        </row>
        <row r="17105">
          <cell r="A17105" t="str">
            <v>RETAIL      NON_PERSAL  REPEAT      110L:LP5</v>
          </cell>
          <cell r="B17105" t="str">
            <v>RETAIL      NON_PERSAL  REPEAT      1L:LP10</v>
          </cell>
          <cell r="C17105" t="str">
            <v>RETAIL      NON_PERSAL  REPEAT      1L:LPL:LP10</v>
          </cell>
          <cell r="N17105">
            <v>8</v>
          </cell>
          <cell r="V17105">
            <v>41.425453973000003</v>
          </cell>
          <cell r="W17105">
            <v>285</v>
          </cell>
        </row>
        <row r="17106">
          <cell r="A17106" t="str">
            <v>RETAIL      NON_PERSAL  REPEAT      110A:ES5</v>
          </cell>
          <cell r="B17106" t="str">
            <v>RETAIL      NON_PERSAL  REPEAT      1A:ES10</v>
          </cell>
          <cell r="C17106" t="str">
            <v>RETAIL      NON_PERSAL  REPEAT      1A:ESA:ES10</v>
          </cell>
          <cell r="N17106">
            <v>4</v>
          </cell>
          <cell r="V17106">
            <v>137.72829369999999</v>
          </cell>
          <cell r="W17106">
            <v>228</v>
          </cell>
        </row>
        <row r="17107">
          <cell r="A17107" t="str">
            <v>RETAIL      NON_PERSAL  REPEAT      110A:ES5</v>
          </cell>
          <cell r="B17107" t="str">
            <v>RETAIL      NON_PERSAL  REPEAT      1A:ES10</v>
          </cell>
          <cell r="C17107" t="str">
            <v>RETAIL      NON_PERSAL  REPEAT      1A:ESADMIN10</v>
          </cell>
          <cell r="N17107">
            <v>1</v>
          </cell>
          <cell r="V17107">
            <v>26.075141918</v>
          </cell>
          <cell r="W17107">
            <v>0</v>
          </cell>
        </row>
        <row r="17108">
          <cell r="A17108" t="str">
            <v>RETAIL      NON_PERSAL  REPEAT      110A:ES5</v>
          </cell>
          <cell r="B17108" t="str">
            <v>RETAIL      NON_PERSAL  REPEAT      1A:ES10</v>
          </cell>
          <cell r="C17108" t="str">
            <v>RETAIL      NON_PERSAL  REPEAT      1A:ESL:LNP10</v>
          </cell>
          <cell r="N17108">
            <v>1</v>
          </cell>
          <cell r="V17108">
            <v>0</v>
          </cell>
          <cell r="W17108">
            <v>0</v>
          </cell>
        </row>
        <row r="17109">
          <cell r="A17109" t="str">
            <v>RETAIL      NON_PERSAL  REPEAT      110A:UTD5</v>
          </cell>
          <cell r="B17109" t="str">
            <v>RETAIL      NON_PERSAL  REPEAT      1A:UTD10</v>
          </cell>
          <cell r="C17109" t="str">
            <v>RETAIL      NON_PERSAL  REPEAT      1A:UTDA:ES10</v>
          </cell>
          <cell r="N17109">
            <v>3</v>
          </cell>
          <cell r="V17109">
            <v>112.20587836</v>
          </cell>
          <cell r="W17109">
            <v>171</v>
          </cell>
        </row>
        <row r="17110">
          <cell r="A17110" t="str">
            <v>RETAIL      NON_PERSAL  REPEAT      110A:UTD5</v>
          </cell>
          <cell r="B17110" t="str">
            <v>RETAIL      NON_PERSAL  REPEAT      1A:UTD10</v>
          </cell>
          <cell r="C17110" t="str">
            <v>RETAIL      NON_PERSAL  REPEAT      1A:UTDA:UTD10</v>
          </cell>
          <cell r="N17110">
            <v>1</v>
          </cell>
          <cell r="V17110">
            <v>20.161117808</v>
          </cell>
          <cell r="W17110">
            <v>57</v>
          </cell>
        </row>
        <row r="17111">
          <cell r="A17111" t="str">
            <v>RETAIL      NON_PERSAL  REPEAT      110ADMIN5</v>
          </cell>
          <cell r="B17111" t="str">
            <v>RETAIL      NON_PERSAL  REPEAT      1ADMIN10</v>
          </cell>
          <cell r="C17111" t="str">
            <v>RETAIL      NON_PERSAL  REPEAT      1ADMINADMIN10</v>
          </cell>
          <cell r="N17111">
            <v>5</v>
          </cell>
          <cell r="V17111">
            <v>201.2485274</v>
          </cell>
          <cell r="W17111">
            <v>228</v>
          </cell>
        </row>
        <row r="17112">
          <cell r="A17112" t="str">
            <v>RETAIL      NON_PERSAL  REPEAT      110ADMIN5</v>
          </cell>
          <cell r="B17112" t="str">
            <v>RETAIL      NON_PERSAL  REPEAT      1ADMIN10</v>
          </cell>
          <cell r="C17112" t="str">
            <v>RETAIL      NON_PERSAL  REPEAT      1ADMINL:LNP10</v>
          </cell>
          <cell r="N17112">
            <v>1</v>
          </cell>
          <cell r="V17112">
            <v>0</v>
          </cell>
          <cell r="W17112">
            <v>0</v>
          </cell>
        </row>
        <row r="17113">
          <cell r="A17113" t="str">
            <v>RETAIL      NON_PERSAL  REPEAT      110DR5</v>
          </cell>
          <cell r="B17113" t="str">
            <v>RETAIL      NON_PERSAL  REPEAT      1DR10</v>
          </cell>
          <cell r="C17113" t="str">
            <v>RETAIL      NON_PERSAL  REPEAT      1DRA:ES10</v>
          </cell>
          <cell r="N17113">
            <v>2</v>
          </cell>
          <cell r="V17113">
            <v>64.743727397000001</v>
          </cell>
          <cell r="W17113">
            <v>114</v>
          </cell>
        </row>
        <row r="17114">
          <cell r="A17114" t="str">
            <v>RETAIL      NON_PERSAL  REPEAT      110DR5</v>
          </cell>
          <cell r="B17114" t="str">
            <v>RETAIL      NON_PERSAL  REPEAT      1DR10</v>
          </cell>
          <cell r="C17114" t="str">
            <v>RETAIL      NON_PERSAL  REPEAT      1DRA:UTD10</v>
          </cell>
          <cell r="N17114">
            <v>1</v>
          </cell>
          <cell r="V17114">
            <v>20.251565753000001</v>
          </cell>
          <cell r="W17114">
            <v>57</v>
          </cell>
        </row>
        <row r="17115">
          <cell r="A17115" t="str">
            <v>RETAIL      NON_PERSAL  REPEAT      110DR5</v>
          </cell>
          <cell r="B17115" t="str">
            <v>RETAIL      NON_PERSAL  REPEAT      1DR10</v>
          </cell>
          <cell r="C17115" t="str">
            <v>RETAIL      NON_PERSAL  REPEAT      1DRDR10</v>
          </cell>
          <cell r="N17115">
            <v>7</v>
          </cell>
          <cell r="V17115">
            <v>254.86565917999999</v>
          </cell>
          <cell r="W17115">
            <v>399</v>
          </cell>
        </row>
        <row r="17116">
          <cell r="A17116" t="str">
            <v>RETAIL      NON_PERSAL  REPEAT      110L:LNP5</v>
          </cell>
          <cell r="B17116" t="str">
            <v>RETAIL      NON_PERSAL  REPEAT      1L:LNP10</v>
          </cell>
          <cell r="C17116" t="str">
            <v>RETAIL      NON_PERSAL  REPEAT      1L:LNPL:LNP10</v>
          </cell>
          <cell r="N17116">
            <v>21</v>
          </cell>
          <cell r="V17116">
            <v>0</v>
          </cell>
          <cell r="W17116">
            <v>0</v>
          </cell>
        </row>
        <row r="17117">
          <cell r="A17117" t="str">
            <v>RETAIL      NON_PERSAL  REPEAT      110L:LNP5</v>
          </cell>
          <cell r="B17117" t="str">
            <v>RETAIL      NON_PERSAL  REPEAT      1L:LNP10</v>
          </cell>
          <cell r="C17117" t="str">
            <v>RETAIL      NON_PERSAL  REPEAT      1L:LNPL:LP10</v>
          </cell>
          <cell r="N17117">
            <v>7</v>
          </cell>
          <cell r="V17117">
            <v>-537.74718819999998</v>
          </cell>
          <cell r="W17117">
            <v>1026</v>
          </cell>
        </row>
        <row r="17118">
          <cell r="A17118" t="str">
            <v>RETAIL      NON_PERSAL  REPEAT      110L:LP5</v>
          </cell>
          <cell r="B17118" t="str">
            <v>RETAIL      NON_PERSAL  REPEAT      1L:LP10</v>
          </cell>
          <cell r="C17118" t="str">
            <v>RETAIL      NON_PERSAL  REPEAT      1L:LPL:LP10</v>
          </cell>
          <cell r="N17118">
            <v>17</v>
          </cell>
          <cell r="V17118">
            <v>-1154.3586479999999</v>
          </cell>
          <cell r="W17118">
            <v>969</v>
          </cell>
        </row>
        <row r="17119">
          <cell r="A17119" t="str">
            <v>RETAIL      NON_PERSAL  REPEAT      110L:LP5</v>
          </cell>
          <cell r="B17119" t="str">
            <v>RETAIL      NON_PERSAL  REPEAT      1L:LP10</v>
          </cell>
          <cell r="C17119" t="str">
            <v>RETAIL      NON_PERSAL  REPEAT      1L:LPL:W/O10</v>
          </cell>
          <cell r="N17119">
            <v>1</v>
          </cell>
          <cell r="V17119">
            <v>0</v>
          </cell>
          <cell r="W17119">
            <v>-399</v>
          </cell>
        </row>
        <row r="17120">
          <cell r="A17120" t="str">
            <v>RETAIL      NON_PERSAL  REPEAT      110L:W/O5</v>
          </cell>
          <cell r="B17120" t="str">
            <v>RETAIL      NON_PERSAL  REPEAT      1L:W/O10</v>
          </cell>
          <cell r="C17120" t="str">
            <v>RETAIL      NON_PERSAL  REPEAT      1L:W/OL:W/O10</v>
          </cell>
          <cell r="N17120">
            <v>1</v>
          </cell>
          <cell r="V17120">
            <v>0</v>
          </cell>
          <cell r="W17120">
            <v>0</v>
          </cell>
        </row>
        <row r="17121">
          <cell r="A17121" t="str">
            <v>RETAIL      NON_PERSAL  REPEAT      110DR6+</v>
          </cell>
          <cell r="B17121" t="str">
            <v>RETAIL      NON_PERSAL  REPEAT      1DR10</v>
          </cell>
          <cell r="C17121" t="str">
            <v>RETAIL      NON_PERSAL  REPEAT      1DRE_SET10</v>
          </cell>
          <cell r="N17121">
            <v>1</v>
          </cell>
          <cell r="V17121">
            <v>-515.06353890000003</v>
          </cell>
          <cell r="W17121">
            <v>57</v>
          </cell>
        </row>
        <row r="17122">
          <cell r="A17122" t="str">
            <v>RETAIL      NON_PERSAL  REPEAT      110L:LNP6+</v>
          </cell>
          <cell r="B17122" t="str">
            <v>RETAIL      NON_PERSAL  REPEAT      1L:LNP10</v>
          </cell>
          <cell r="C17122" t="str">
            <v>RETAIL      NON_PERSAL  REPEAT      1L:LNPL:LNP10</v>
          </cell>
          <cell r="N17122">
            <v>1</v>
          </cell>
          <cell r="V17122">
            <v>0</v>
          </cell>
          <cell r="W17122">
            <v>0</v>
          </cell>
        </row>
        <row r="17123">
          <cell r="A17123" t="str">
            <v>RETAIL      NON_PERSAL  REPEAT      110L:LP6+</v>
          </cell>
          <cell r="B17123" t="str">
            <v>RETAIL      NON_PERSAL  REPEAT      1L:LP10</v>
          </cell>
          <cell r="C17123" t="str">
            <v>RETAIL      NON_PERSAL  REPEAT      1L:LPL:LP10</v>
          </cell>
          <cell r="N17123">
            <v>2</v>
          </cell>
          <cell r="V17123">
            <v>-416.69415450000002</v>
          </cell>
          <cell r="W17123">
            <v>114</v>
          </cell>
        </row>
        <row r="17124">
          <cell r="A17124" t="str">
            <v>RETAIL      NON_PERSAL  REPEAT      110A:ES6+</v>
          </cell>
          <cell r="B17124" t="str">
            <v>RETAIL      NON_PERSAL  REPEAT      1A:ES10</v>
          </cell>
          <cell r="C17124" t="str">
            <v>RETAIL      NON_PERSAL  REPEAT      1A:ESADMIN10</v>
          </cell>
          <cell r="N17124">
            <v>1</v>
          </cell>
          <cell r="V17124">
            <v>-149.04582579999999</v>
          </cell>
          <cell r="W17124">
            <v>0</v>
          </cell>
        </row>
        <row r="17125">
          <cell r="A17125" t="str">
            <v>RETAIL      NON_PERSAL  REPEAT      110ADMIN6+</v>
          </cell>
          <cell r="B17125" t="str">
            <v>RETAIL      NON_PERSAL  REPEAT      1ADMIN10</v>
          </cell>
          <cell r="C17125" t="str">
            <v>RETAIL      NON_PERSAL  REPEAT      1ADMINADMIN10</v>
          </cell>
          <cell r="N17125">
            <v>1</v>
          </cell>
          <cell r="V17125">
            <v>-11.04904767</v>
          </cell>
          <cell r="W17125">
            <v>0</v>
          </cell>
        </row>
        <row r="17126">
          <cell r="A17126" t="str">
            <v>RETAIL      NON_PERSAL  REPEAT      110L:LNP6+</v>
          </cell>
          <cell r="B17126" t="str">
            <v>RETAIL      NON_PERSAL  REPEAT      1L:LNP10</v>
          </cell>
          <cell r="C17126" t="str">
            <v>RETAIL      NON_PERSAL  REPEAT      1L:LNPL:LNP10</v>
          </cell>
          <cell r="N17126">
            <v>2</v>
          </cell>
          <cell r="V17126">
            <v>0</v>
          </cell>
          <cell r="W17126">
            <v>0</v>
          </cell>
        </row>
        <row r="17127">
          <cell r="A17127" t="str">
            <v>RETAIL      NON_PERSAL  REPEAT      110L:LP6+</v>
          </cell>
          <cell r="B17127" t="str">
            <v>RETAIL      NON_PERSAL  REPEAT      1L:LP10</v>
          </cell>
          <cell r="C17127" t="str">
            <v>RETAIL      NON_PERSAL  REPEAT      1L:LPL:LP10</v>
          </cell>
          <cell r="N17127">
            <v>6</v>
          </cell>
          <cell r="V17127">
            <v>-52.5331726</v>
          </cell>
          <cell r="W17127">
            <v>114</v>
          </cell>
        </row>
        <row r="17128">
          <cell r="A17128" t="str">
            <v>RETAIL      NON_PERSAL  REPEAT      110A:ES6+</v>
          </cell>
          <cell r="B17128" t="str">
            <v>RETAIL      NON_PERSAL  REPEAT      1A:ES10</v>
          </cell>
          <cell r="C17128" t="str">
            <v>RETAIL      NON_PERSAL  REPEAT      1A:ESA:ES10</v>
          </cell>
          <cell r="N17128">
            <v>10</v>
          </cell>
          <cell r="V17128">
            <v>377.14005780999997</v>
          </cell>
          <cell r="W17128">
            <v>513</v>
          </cell>
        </row>
        <row r="17129">
          <cell r="A17129" t="str">
            <v>RETAIL      NON_PERSAL  REPEAT      110A:ES6+</v>
          </cell>
          <cell r="B17129" t="str">
            <v>RETAIL      NON_PERSAL  REPEAT      1A:ES10</v>
          </cell>
          <cell r="C17129" t="str">
            <v>RETAIL      NON_PERSAL  REPEAT      1A:ESA:UTD10</v>
          </cell>
          <cell r="N17129">
            <v>6</v>
          </cell>
          <cell r="V17129">
            <v>18.497560274000001</v>
          </cell>
          <cell r="W17129">
            <v>228</v>
          </cell>
        </row>
        <row r="17130">
          <cell r="A17130" t="str">
            <v>RETAIL      NON_PERSAL  REPEAT      110A:ES6+</v>
          </cell>
          <cell r="B17130" t="str">
            <v>RETAIL      NON_PERSAL  REPEAT      1A:ES10</v>
          </cell>
          <cell r="C17130" t="str">
            <v>RETAIL      NON_PERSAL  REPEAT      1A:ESDR10</v>
          </cell>
          <cell r="N17130">
            <v>1</v>
          </cell>
          <cell r="V17130">
            <v>32.477680274000001</v>
          </cell>
          <cell r="W17130">
            <v>57</v>
          </cell>
        </row>
        <row r="17131">
          <cell r="A17131" t="str">
            <v>RETAIL      NON_PERSAL  REPEAT      110A:ES6+</v>
          </cell>
          <cell r="B17131" t="str">
            <v>RETAIL      NON_PERSAL  REPEAT      1A:ES10</v>
          </cell>
          <cell r="C17131" t="str">
            <v>RETAIL      NON_PERSAL  REPEAT      1A:ESL:LNP10</v>
          </cell>
          <cell r="N17131">
            <v>11</v>
          </cell>
          <cell r="V17131">
            <v>0</v>
          </cell>
          <cell r="W17131">
            <v>-1425</v>
          </cell>
        </row>
        <row r="17132">
          <cell r="A17132" t="str">
            <v>RETAIL      NON_PERSAL  REPEAT      110A:ES6+</v>
          </cell>
          <cell r="B17132" t="str">
            <v>RETAIL      NON_PERSAL  REPEAT      1A:ES10</v>
          </cell>
          <cell r="C17132" t="str">
            <v>RETAIL      NON_PERSAL  REPEAT      1A:ESL:LP10</v>
          </cell>
          <cell r="N17132">
            <v>1</v>
          </cell>
          <cell r="V17132">
            <v>12.624867945</v>
          </cell>
          <cell r="W17132">
            <v>57</v>
          </cell>
        </row>
        <row r="17133">
          <cell r="A17133" t="str">
            <v>RETAIL      NON_PERSAL  REPEAT      110A:UTD6+</v>
          </cell>
          <cell r="B17133" t="str">
            <v>RETAIL      NON_PERSAL  REPEAT      1A:UTD10</v>
          </cell>
          <cell r="C17133" t="str">
            <v>RETAIL      NON_PERSAL  REPEAT      1A:UTDA:ES10</v>
          </cell>
          <cell r="N17133">
            <v>7</v>
          </cell>
          <cell r="V17133">
            <v>293.95866904000002</v>
          </cell>
          <cell r="W17133">
            <v>399</v>
          </cell>
        </row>
        <row r="17134">
          <cell r="A17134" t="str">
            <v>RETAIL      NON_PERSAL  REPEAT      110A:UTD6+</v>
          </cell>
          <cell r="B17134" t="str">
            <v>RETAIL      NON_PERSAL  REPEAT      1A:UTD10</v>
          </cell>
          <cell r="C17134" t="str">
            <v>RETAIL      NON_PERSAL  REPEAT      1A:UTDA:UTD10</v>
          </cell>
          <cell r="N17134">
            <v>23</v>
          </cell>
          <cell r="V17134">
            <v>194.50201479</v>
          </cell>
          <cell r="W17134">
            <v>855</v>
          </cell>
        </row>
        <row r="17135">
          <cell r="A17135" t="str">
            <v>RETAIL      NON_PERSAL  REPEAT      110ADMIN6+</v>
          </cell>
          <cell r="B17135" t="str">
            <v>RETAIL      NON_PERSAL  REPEAT      1ADMIN10</v>
          </cell>
          <cell r="C17135" t="str">
            <v>RETAIL      NON_PERSAL  REPEAT      1ADMINA:ES10</v>
          </cell>
          <cell r="N17135">
            <v>1</v>
          </cell>
          <cell r="V17135">
            <v>-160.51558360000001</v>
          </cell>
          <cell r="W17135">
            <v>57</v>
          </cell>
        </row>
        <row r="17136">
          <cell r="A17136" t="str">
            <v>RETAIL      NON_PERSAL  REPEAT      110ADMIN6+</v>
          </cell>
          <cell r="B17136" t="str">
            <v>RETAIL      NON_PERSAL  REPEAT      1ADMIN10</v>
          </cell>
          <cell r="C17136" t="str">
            <v>RETAIL      NON_PERSAL  REPEAT      1ADMINADMIN10</v>
          </cell>
          <cell r="N17136">
            <v>72</v>
          </cell>
          <cell r="V17136">
            <v>407.74124959</v>
          </cell>
          <cell r="W17136">
            <v>1311</v>
          </cell>
        </row>
        <row r="17137">
          <cell r="A17137" t="str">
            <v>RETAIL      NON_PERSAL  REPEAT      110ADMIN6+</v>
          </cell>
          <cell r="B17137" t="str">
            <v>RETAIL      NON_PERSAL  REPEAT      1ADMIN10</v>
          </cell>
          <cell r="C17137" t="str">
            <v>RETAIL      NON_PERSAL  REPEAT      1ADMINL:LNP10</v>
          </cell>
          <cell r="N17137">
            <v>3</v>
          </cell>
          <cell r="V17137">
            <v>0</v>
          </cell>
          <cell r="W17137">
            <v>0</v>
          </cell>
        </row>
        <row r="17138">
          <cell r="A17138" t="str">
            <v>RETAIL      NON_PERSAL  REPEAT      110DR6+</v>
          </cell>
          <cell r="B17138" t="str">
            <v>RETAIL      NON_PERSAL  REPEAT      1DR10</v>
          </cell>
          <cell r="C17138" t="str">
            <v>RETAIL      NON_PERSAL  REPEAT      1DRA:ES10</v>
          </cell>
          <cell r="N17138">
            <v>3</v>
          </cell>
          <cell r="V17138">
            <v>96.247754795000006</v>
          </cell>
          <cell r="W17138">
            <v>114</v>
          </cell>
        </row>
        <row r="17139">
          <cell r="A17139" t="str">
            <v>RETAIL      NON_PERSAL  REPEAT      110DR6+</v>
          </cell>
          <cell r="B17139" t="str">
            <v>RETAIL      NON_PERSAL  REPEAT      1DR10</v>
          </cell>
          <cell r="C17139" t="str">
            <v>RETAIL      NON_PERSAL  REPEAT      1DRDR10</v>
          </cell>
          <cell r="N17139">
            <v>76</v>
          </cell>
          <cell r="V17139">
            <v>458.31880438000002</v>
          </cell>
          <cell r="W17139">
            <v>3192</v>
          </cell>
        </row>
        <row r="17140">
          <cell r="A17140" t="str">
            <v>RETAIL      NON_PERSAL  REPEAT      110L:LNP6+</v>
          </cell>
          <cell r="B17140" t="str">
            <v>RETAIL      NON_PERSAL  REPEAT      1L:LNP10</v>
          </cell>
          <cell r="C17140" t="str">
            <v>RETAIL      NON_PERSAL  REPEAT      1L:LNPADMIN10</v>
          </cell>
          <cell r="N17140">
            <v>2</v>
          </cell>
          <cell r="V17140">
            <v>-107.6830693</v>
          </cell>
          <cell r="W17140">
            <v>0</v>
          </cell>
        </row>
        <row r="17141">
          <cell r="A17141" t="str">
            <v>RETAIL      NON_PERSAL  REPEAT      110L:LNP6+</v>
          </cell>
          <cell r="B17141" t="str">
            <v>RETAIL      NON_PERSAL  REPEAT      1L:LNP10</v>
          </cell>
          <cell r="C17141" t="str">
            <v>RETAIL      NON_PERSAL  REPEAT      1L:LNPDR10</v>
          </cell>
          <cell r="N17141">
            <v>1</v>
          </cell>
          <cell r="V17141">
            <v>38.3217</v>
          </cell>
          <cell r="W17141">
            <v>171</v>
          </cell>
        </row>
        <row r="17142">
          <cell r="A17142" t="str">
            <v>RETAIL      NON_PERSAL  REPEAT      110L:LNP6+</v>
          </cell>
          <cell r="B17142" t="str">
            <v>RETAIL      NON_PERSAL  REPEAT      1L:LNP10</v>
          </cell>
          <cell r="C17142" t="str">
            <v>RETAIL      NON_PERSAL  REPEAT      1L:LNPL:LNP10</v>
          </cell>
          <cell r="N17142">
            <v>112</v>
          </cell>
          <cell r="V17142">
            <v>0</v>
          </cell>
          <cell r="W17142">
            <v>0</v>
          </cell>
        </row>
        <row r="17143">
          <cell r="A17143" t="str">
            <v>RETAIL      NON_PERSAL  REPEAT      110L:LNP6+</v>
          </cell>
          <cell r="B17143" t="str">
            <v>RETAIL      NON_PERSAL  REPEAT      1L:LNP10</v>
          </cell>
          <cell r="C17143" t="str">
            <v>RETAIL      NON_PERSAL  REPEAT      1L:LNPL:LP10</v>
          </cell>
          <cell r="N17143">
            <v>11</v>
          </cell>
          <cell r="V17143">
            <v>400.82542110000003</v>
          </cell>
          <cell r="W17143">
            <v>2793</v>
          </cell>
        </row>
        <row r="17144">
          <cell r="A17144" t="str">
            <v>RETAIL      NON_PERSAL  REPEAT      110L:LNP6+</v>
          </cell>
          <cell r="B17144" t="str">
            <v>RETAIL      NON_PERSAL  REPEAT      1L:LNP10</v>
          </cell>
          <cell r="C17144" t="str">
            <v>RETAIL      NON_PERSAL  REPEAT      1L:LNPL:W/O10</v>
          </cell>
          <cell r="N17144">
            <v>21</v>
          </cell>
          <cell r="V17144">
            <v>0</v>
          </cell>
          <cell r="W17144">
            <v>0</v>
          </cell>
        </row>
        <row r="17145">
          <cell r="A17145" t="str">
            <v>RETAIL      NON_PERSAL  REPEAT      110L:LP6+</v>
          </cell>
          <cell r="B17145" t="str">
            <v>RETAIL      NON_PERSAL  REPEAT      1L:LP10</v>
          </cell>
          <cell r="C17145" t="str">
            <v>RETAIL      NON_PERSAL  REPEAT      1L:LPDR10</v>
          </cell>
          <cell r="N17145">
            <v>1</v>
          </cell>
          <cell r="V17145">
            <v>11.216404109999999</v>
          </cell>
          <cell r="W17145">
            <v>0</v>
          </cell>
        </row>
        <row r="17146">
          <cell r="A17146" t="str">
            <v>RETAIL      NON_PERSAL  REPEAT      110L:LP6+</v>
          </cell>
          <cell r="B17146" t="str">
            <v>RETAIL      NON_PERSAL  REPEAT      1L:LP10</v>
          </cell>
          <cell r="C17146" t="str">
            <v>RETAIL      NON_PERSAL  REPEAT      1L:LPL:LNP10</v>
          </cell>
          <cell r="N17146">
            <v>3</v>
          </cell>
          <cell r="V17146">
            <v>0</v>
          </cell>
          <cell r="W17146">
            <v>-285</v>
          </cell>
        </row>
        <row r="17147">
          <cell r="A17147" t="str">
            <v>RETAIL      NON_PERSAL  REPEAT      110L:LP6+</v>
          </cell>
          <cell r="B17147" t="str">
            <v>RETAIL      NON_PERSAL  REPEAT      1L:LP10</v>
          </cell>
          <cell r="C17147" t="str">
            <v>RETAIL      NON_PERSAL  REPEAT      1L:LPL:LP10</v>
          </cell>
          <cell r="N17147">
            <v>199</v>
          </cell>
          <cell r="V17147">
            <v>3339.9421643999999</v>
          </cell>
          <cell r="W17147">
            <v>9348</v>
          </cell>
        </row>
        <row r="17148">
          <cell r="A17148" t="str">
            <v>RETAIL      NON_PERSAL  REPEAT      110L:LP6+</v>
          </cell>
          <cell r="B17148" t="str">
            <v>RETAIL      NON_PERSAL  REPEAT      1L:LP10</v>
          </cell>
          <cell r="C17148" t="str">
            <v>RETAIL      NON_PERSAL  REPEAT      1L:LPL:W/O10</v>
          </cell>
          <cell r="N17148">
            <v>7</v>
          </cell>
          <cell r="V17148">
            <v>0</v>
          </cell>
          <cell r="W17148">
            <v>-1311</v>
          </cell>
        </row>
        <row r="17149">
          <cell r="A17149" t="str">
            <v>RETAIL      NON_PERSAL  REPEAT      110L:W/O6+</v>
          </cell>
          <cell r="B17149" t="str">
            <v>RETAIL      NON_PERSAL  REPEAT      1L:W/O10</v>
          </cell>
          <cell r="C17149" t="str">
            <v>RETAIL      NON_PERSAL  REPEAT      1L:W/OL:W/O10</v>
          </cell>
          <cell r="N17149">
            <v>387</v>
          </cell>
          <cell r="V17149">
            <v>99.338322739999995</v>
          </cell>
          <cell r="W17149">
            <v>1767</v>
          </cell>
        </row>
        <row r="17150">
          <cell r="A17150" t="str">
            <v>RETAIL      NON_PERSAL  REPEAT      110A:UTD0</v>
          </cell>
          <cell r="B17150" t="str">
            <v>RETAIL      NON_PERSAL  REPEAT      1A:UTD10</v>
          </cell>
          <cell r="C17150" t="str">
            <v>RETAIL      NON_PERSAL  REPEAT      1A:UTDA:UTD10</v>
          </cell>
          <cell r="N17150">
            <v>474</v>
          </cell>
          <cell r="V17150">
            <v>-78.880227950000005</v>
          </cell>
          <cell r="W17150">
            <v>0</v>
          </cell>
        </row>
        <row r="17151">
          <cell r="A17151" t="str">
            <v>RETAIL      NON_PERSAL  REPEAT      110A:UTD0</v>
          </cell>
          <cell r="B17151" t="str">
            <v>RETAIL      NON_PERSAL  REPEAT      1A:UTD10</v>
          </cell>
          <cell r="C17151" t="str">
            <v>RETAIL      NON_PERSAL  REPEAT      1A:UTDE_SET10</v>
          </cell>
          <cell r="N17151">
            <v>1</v>
          </cell>
          <cell r="V17151">
            <v>0</v>
          </cell>
          <cell r="W17151">
            <v>0</v>
          </cell>
        </row>
        <row r="17152">
          <cell r="A17152" t="str">
            <v>RETAIL      NON_PERSAL  REPEAT      110A:UTD0</v>
          </cell>
          <cell r="B17152" t="str">
            <v>RETAIL      NON_PERSAL  REPEAT      1A:UTD10</v>
          </cell>
          <cell r="C17152" t="str">
            <v>RETAIL      NON_PERSAL  REPEAT      1A:UTDA:UTD10</v>
          </cell>
          <cell r="N17152">
            <v>12</v>
          </cell>
          <cell r="V17152">
            <v>337.00347534000002</v>
          </cell>
          <cell r="W17152">
            <v>0</v>
          </cell>
        </row>
        <row r="17153">
          <cell r="A17153" t="str">
            <v>RETAIL      NON_PERSAL  REPEAT      110A:UTD0</v>
          </cell>
          <cell r="B17153" t="str">
            <v>RETAIL      NON_PERSAL  REPEAT      1A:UTD10</v>
          </cell>
          <cell r="C17153" t="str">
            <v>RETAIL      NON_PERSAL  REPEAT      1A:UTDA:UTD10</v>
          </cell>
          <cell r="N17153">
            <v>44</v>
          </cell>
          <cell r="V17153">
            <v>-12112.460069999999</v>
          </cell>
          <cell r="W17153">
            <v>2508</v>
          </cell>
        </row>
        <row r="17154">
          <cell r="A17154" t="str">
            <v>RETAIL      NON_PERSAL  REPEAT      110A:ES0</v>
          </cell>
          <cell r="B17154" t="str">
            <v>RETAIL      NON_PERSAL  REPEAT      1A:ES10</v>
          </cell>
          <cell r="C17154" t="str">
            <v>RETAIL      NON_PERSAL  REPEAT      1A:ESA:ES10</v>
          </cell>
          <cell r="N17154">
            <v>5</v>
          </cell>
          <cell r="V17154">
            <v>-54.558334520000002</v>
          </cell>
          <cell r="W17154">
            <v>57</v>
          </cell>
        </row>
        <row r="17155">
          <cell r="A17155" t="str">
            <v>RETAIL      NON_PERSAL  REPEAT      110A:ES0</v>
          </cell>
          <cell r="B17155" t="str">
            <v>RETAIL      NON_PERSAL  REPEAT      1A:ES10</v>
          </cell>
          <cell r="C17155" t="str">
            <v>RETAIL      NON_PERSAL  REPEAT      1A:ESA:UTD10</v>
          </cell>
          <cell r="N17155">
            <v>38</v>
          </cell>
          <cell r="V17155">
            <v>-409.77480659999998</v>
          </cell>
          <cell r="W17155">
            <v>2109</v>
          </cell>
        </row>
        <row r="17156">
          <cell r="A17156" t="str">
            <v>RETAIL      NON_PERSAL  REPEAT      110A:ES0</v>
          </cell>
          <cell r="B17156" t="str">
            <v>RETAIL      NON_PERSAL  REPEAT      1A:ES10</v>
          </cell>
          <cell r="C17156" t="str">
            <v>RETAIL      NON_PERSAL  REPEAT      1A:ESCL_SET10</v>
          </cell>
          <cell r="N17156">
            <v>2</v>
          </cell>
          <cell r="V17156">
            <v>-50.726386849999997</v>
          </cell>
          <cell r="W17156">
            <v>0</v>
          </cell>
        </row>
        <row r="17157">
          <cell r="A17157" t="str">
            <v>RETAIL      NON_PERSAL  REPEAT      110A:ES0</v>
          </cell>
          <cell r="B17157" t="str">
            <v>RETAIL      NON_PERSAL  REPEAT      1A:ES10</v>
          </cell>
          <cell r="C17157" t="str">
            <v>RETAIL      NON_PERSAL  REPEAT      1A:ESE_SET10</v>
          </cell>
          <cell r="N17157">
            <v>2</v>
          </cell>
          <cell r="V17157">
            <v>-14.35187178</v>
          </cell>
          <cell r="W17157">
            <v>0</v>
          </cell>
        </row>
        <row r="17158">
          <cell r="A17158" t="str">
            <v>RETAIL      NON_PERSAL  REPEAT      110A:ES0</v>
          </cell>
          <cell r="B17158" t="str">
            <v>RETAIL      NON_PERSAL  REPEAT      1A:ES10</v>
          </cell>
          <cell r="C17158" t="str">
            <v>RETAIL      NON_PERSAL  REPEAT      1A:ESL:LNP10</v>
          </cell>
          <cell r="N17158">
            <v>1</v>
          </cell>
          <cell r="V17158">
            <v>0</v>
          </cell>
          <cell r="W17158">
            <v>0</v>
          </cell>
        </row>
        <row r="17159">
          <cell r="A17159" t="str">
            <v>RETAIL      NON_PERSAL  REPEAT      110A:UTD0</v>
          </cell>
          <cell r="B17159" t="str">
            <v>RETAIL      NON_PERSAL  REPEAT      1A:UTD10</v>
          </cell>
          <cell r="C17159" t="str">
            <v>RETAIL      NON_PERSAL  REPEAT      1A:UTDA:ES10</v>
          </cell>
          <cell r="N17159">
            <v>72</v>
          </cell>
          <cell r="V17159">
            <v>2152.4278364000002</v>
          </cell>
          <cell r="W17159">
            <v>3933</v>
          </cell>
        </row>
        <row r="17160">
          <cell r="A17160" t="str">
            <v>RETAIL      NON_PERSAL  REPEAT      110A:UTD0</v>
          </cell>
          <cell r="B17160" t="str">
            <v>RETAIL      NON_PERSAL  REPEAT      1A:UTD10</v>
          </cell>
          <cell r="C17160" t="str">
            <v>RETAIL      NON_PERSAL  REPEAT      1A:UTDA:UTD10</v>
          </cell>
          <cell r="N17160">
            <v>9146.9007999999994</v>
          </cell>
          <cell r="V17160">
            <v>-5892.0380949999999</v>
          </cell>
          <cell r="W17160">
            <v>520518.3456</v>
          </cell>
        </row>
        <row r="17161">
          <cell r="A17161" t="str">
            <v>RETAIL      NON_PERSAL  REPEAT      110A:UTD0</v>
          </cell>
          <cell r="B17161" t="str">
            <v>RETAIL      NON_PERSAL  REPEAT      1A:UTD10</v>
          </cell>
          <cell r="C17161" t="str">
            <v>RETAIL      NON_PERSAL  REPEAT      1A:UTDADMIN10</v>
          </cell>
          <cell r="N17161">
            <v>6</v>
          </cell>
          <cell r="V17161">
            <v>-1116.333034</v>
          </cell>
          <cell r="W17161">
            <v>0</v>
          </cell>
        </row>
        <row r="17162">
          <cell r="A17162" t="str">
            <v>RETAIL      NON_PERSAL  REPEAT      110A:UTD0</v>
          </cell>
          <cell r="B17162" t="str">
            <v>RETAIL      NON_PERSAL  REPEAT      1A:UTD10</v>
          </cell>
          <cell r="C17162" t="str">
            <v>RETAIL      NON_PERSAL  REPEAT      1A:UTDCL_SET10</v>
          </cell>
          <cell r="N17162">
            <v>6</v>
          </cell>
          <cell r="V17162">
            <v>-142.4126244</v>
          </cell>
          <cell r="W17162">
            <v>0</v>
          </cell>
        </row>
        <row r="17163">
          <cell r="A17163" t="str">
            <v>RETAIL      NON_PERSAL  REPEAT      110A:UTD0</v>
          </cell>
          <cell r="B17163" t="str">
            <v>RETAIL      NON_PERSAL  REPEAT      1A:UTD10</v>
          </cell>
          <cell r="C17163" t="str">
            <v>RETAIL      NON_PERSAL  REPEAT      1A:UTDDR10</v>
          </cell>
          <cell r="N17163">
            <v>4</v>
          </cell>
          <cell r="V17163">
            <v>147.65672795</v>
          </cell>
          <cell r="W17163">
            <v>228</v>
          </cell>
        </row>
        <row r="17164">
          <cell r="A17164" t="str">
            <v>RETAIL      NON_PERSAL  REPEAT      110A:UTD0</v>
          </cell>
          <cell r="B17164" t="str">
            <v>RETAIL      NON_PERSAL  REPEAT      1A:UTD10</v>
          </cell>
          <cell r="C17164" t="str">
            <v>RETAIL      NON_PERSAL  REPEAT      1A:UTDE_SET10</v>
          </cell>
          <cell r="N17164">
            <v>334</v>
          </cell>
          <cell r="V17164">
            <v>-6198.7862789999999</v>
          </cell>
          <cell r="W17164">
            <v>0</v>
          </cell>
        </row>
        <row r="17165">
          <cell r="A17165" t="str">
            <v>RETAIL      NON_PERSAL  REPEAT      110ADMIN0</v>
          </cell>
          <cell r="B17165" t="str">
            <v>RETAIL      NON_PERSAL  REPEAT      1ADMIN10</v>
          </cell>
          <cell r="C17165" t="str">
            <v>RETAIL      NON_PERSAL  REPEAT      1ADMINADMIN10</v>
          </cell>
          <cell r="N17165">
            <v>63</v>
          </cell>
          <cell r="V17165">
            <v>443.09749233000002</v>
          </cell>
          <cell r="W17165">
            <v>285</v>
          </cell>
        </row>
        <row r="17166">
          <cell r="A17166" t="str">
            <v>RETAIL      NON_PERSAL  REPEAT      110ADMIN0</v>
          </cell>
          <cell r="B17166" t="str">
            <v>RETAIL      NON_PERSAL  REPEAT      1ADMIN10</v>
          </cell>
          <cell r="C17166" t="str">
            <v>RETAIL      NON_PERSAL  REPEAT      1ADMINE_SET10</v>
          </cell>
          <cell r="N17166">
            <v>2</v>
          </cell>
          <cell r="V17166">
            <v>10.563359178000001</v>
          </cell>
          <cell r="W17166">
            <v>0</v>
          </cell>
        </row>
        <row r="17167">
          <cell r="A17167" t="str">
            <v>RETAIL      NON_PERSAL  REPEAT      110ADMIN0</v>
          </cell>
          <cell r="B17167" t="str">
            <v>RETAIL      NON_PERSAL  REPEAT      1ADMIN10</v>
          </cell>
          <cell r="C17167" t="str">
            <v>RETAIL      NON_PERSAL  REPEAT      1ADMINL:W/O10</v>
          </cell>
          <cell r="N17167">
            <v>5</v>
          </cell>
          <cell r="V17167">
            <v>0</v>
          </cell>
          <cell r="W17167">
            <v>-114</v>
          </cell>
        </row>
        <row r="17168">
          <cell r="A17168" t="str">
            <v>RETAIL      NON_PERSAL  REPEAT      110CL_SET0</v>
          </cell>
          <cell r="B17168" t="str">
            <v>RETAIL      NON_PERSAL  REPEAT      1CL_SET10</v>
          </cell>
          <cell r="C17168" t="str">
            <v>RETAIL      NON_PERSAL  REPEAT      1CL_SETCL_SET10</v>
          </cell>
          <cell r="N17168">
            <v>129</v>
          </cell>
          <cell r="V17168">
            <v>30.393894246999999</v>
          </cell>
          <cell r="W17168">
            <v>0</v>
          </cell>
        </row>
        <row r="17169">
          <cell r="A17169" t="str">
            <v>RETAIL      NON_PERSAL  REPEAT      110DR0</v>
          </cell>
          <cell r="B17169" t="str">
            <v>RETAIL      NON_PERSAL  REPEAT      1DR10</v>
          </cell>
          <cell r="C17169" t="str">
            <v>RETAIL      NON_PERSAL  REPEAT      1DRA:UTD10</v>
          </cell>
          <cell r="N17169">
            <v>1</v>
          </cell>
          <cell r="V17169">
            <v>-0.33807452100000002</v>
          </cell>
          <cell r="W17169">
            <v>57</v>
          </cell>
        </row>
        <row r="17170">
          <cell r="A17170" t="str">
            <v>RETAIL      NON_PERSAL  REPEAT      110DR0</v>
          </cell>
          <cell r="B17170" t="str">
            <v>RETAIL      NON_PERSAL  REPEAT      1DR10</v>
          </cell>
          <cell r="C17170" t="str">
            <v>RETAIL      NON_PERSAL  REPEAT      1DRCL_SET10</v>
          </cell>
          <cell r="N17170">
            <v>1</v>
          </cell>
          <cell r="V17170">
            <v>-16.48549315</v>
          </cell>
          <cell r="W17170">
            <v>0</v>
          </cell>
        </row>
        <row r="17171">
          <cell r="A17171" t="str">
            <v>RETAIL      NON_PERSAL  REPEAT      110DR0</v>
          </cell>
          <cell r="B17171" t="str">
            <v>RETAIL      NON_PERSAL  REPEAT      1DR10</v>
          </cell>
          <cell r="C17171" t="str">
            <v>RETAIL      NON_PERSAL  REPEAT      1DRDR10</v>
          </cell>
          <cell r="N17171">
            <v>7</v>
          </cell>
          <cell r="V17171">
            <v>22.033753150999999</v>
          </cell>
          <cell r="W17171">
            <v>228</v>
          </cell>
        </row>
        <row r="17172">
          <cell r="A17172" t="str">
            <v>RETAIL      NON_PERSAL  REPEAT      110E_SET0</v>
          </cell>
          <cell r="B17172" t="str">
            <v>RETAIL      NON_PERSAL  REPEAT      1E_SET10</v>
          </cell>
          <cell r="C17172" t="str">
            <v>RETAIL      NON_PERSAL  REPEAT      1E_SETE_SET10</v>
          </cell>
          <cell r="N17172">
            <v>3504.6224000000002</v>
          </cell>
          <cell r="V17172">
            <v>8496.9510707000009</v>
          </cell>
          <cell r="W17172">
            <v>0</v>
          </cell>
        </row>
        <row r="17173">
          <cell r="A17173" t="str">
            <v>RETAIL      NON_PERSAL  REPEAT      110L:LNP0</v>
          </cell>
          <cell r="B17173" t="str">
            <v>RETAIL      NON_PERSAL  REPEAT      1L:LNP10</v>
          </cell>
          <cell r="C17173" t="str">
            <v>RETAIL      NON_PERSAL  REPEAT      1L:LNPCL_SET10</v>
          </cell>
          <cell r="N17173">
            <v>3</v>
          </cell>
          <cell r="V17173">
            <v>0.1029041096</v>
          </cell>
          <cell r="W17173">
            <v>0</v>
          </cell>
        </row>
        <row r="17174">
          <cell r="A17174" t="str">
            <v>RETAIL      NON_PERSAL  REPEAT      110L:LNP0</v>
          </cell>
          <cell r="B17174" t="str">
            <v>RETAIL      NON_PERSAL  REPEAT      1L:LNP10</v>
          </cell>
          <cell r="C17174" t="str">
            <v>RETAIL      NON_PERSAL  REPEAT      1L:LNPE_SET10</v>
          </cell>
          <cell r="N17174">
            <v>1</v>
          </cell>
          <cell r="V17174">
            <v>-7.9548821920000004</v>
          </cell>
          <cell r="W17174">
            <v>0</v>
          </cell>
        </row>
        <row r="17175">
          <cell r="A17175" t="str">
            <v>RETAIL      NON_PERSAL  REPEAT      110L:LNP0</v>
          </cell>
          <cell r="B17175" t="str">
            <v>RETAIL      NON_PERSAL  REPEAT      1L:LNP10</v>
          </cell>
          <cell r="C17175" t="str">
            <v>RETAIL      NON_PERSAL  REPEAT      1L:LNPL:LNP10</v>
          </cell>
          <cell r="N17175">
            <v>38.608800000000002</v>
          </cell>
          <cell r="V17175">
            <v>0</v>
          </cell>
          <cell r="W17175">
            <v>0</v>
          </cell>
        </row>
        <row r="17176">
          <cell r="A17176" t="str">
            <v>RETAIL      NON_PERSAL  REPEAT      110L:LP0</v>
          </cell>
          <cell r="B17176" t="str">
            <v>RETAIL      NON_PERSAL  REPEAT      1L:LP10</v>
          </cell>
          <cell r="C17176" t="str">
            <v>RETAIL      NON_PERSAL  REPEAT      1L:LPADMIN10</v>
          </cell>
          <cell r="N17176">
            <v>1</v>
          </cell>
          <cell r="V17176">
            <v>71.245109588999995</v>
          </cell>
          <cell r="W17176">
            <v>0</v>
          </cell>
        </row>
        <row r="17177">
          <cell r="A17177" t="str">
            <v>RETAIL      NON_PERSAL  REPEAT      110L:LP0</v>
          </cell>
          <cell r="B17177" t="str">
            <v>RETAIL      NON_PERSAL  REPEAT      1L:LP10</v>
          </cell>
          <cell r="C17177" t="str">
            <v>RETAIL      NON_PERSAL  REPEAT      1L:LPL:LNP10</v>
          </cell>
          <cell r="N17177">
            <v>1</v>
          </cell>
          <cell r="V17177">
            <v>0</v>
          </cell>
          <cell r="W17177">
            <v>0</v>
          </cell>
        </row>
        <row r="17178">
          <cell r="A17178" t="str">
            <v>RETAIL      NON_PERSAL  REPEAT      110L:LP0</v>
          </cell>
          <cell r="B17178" t="str">
            <v>RETAIL      NON_PERSAL  REPEAT      1L:LP10</v>
          </cell>
          <cell r="C17178" t="str">
            <v>RETAIL      NON_PERSAL  REPEAT      1L:LPL:LP10</v>
          </cell>
          <cell r="N17178">
            <v>20.757200000000001</v>
          </cell>
          <cell r="V17178">
            <v>-174.6789216</v>
          </cell>
          <cell r="W17178">
            <v>171</v>
          </cell>
        </row>
        <row r="17179">
          <cell r="A17179" t="str">
            <v>RETAIL      NON_PERSAL  REPEAT      110L:W/O0</v>
          </cell>
          <cell r="B17179" t="str">
            <v>RETAIL      NON_PERSAL  REPEAT      1L:W/O10</v>
          </cell>
          <cell r="C17179" t="str">
            <v>RETAIL      NON_PERSAL  REPEAT      1L:W/OL:W/O10</v>
          </cell>
          <cell r="N17179">
            <v>177.63579999999999</v>
          </cell>
          <cell r="V17179">
            <v>0</v>
          </cell>
          <cell r="W17179">
            <v>0</v>
          </cell>
        </row>
        <row r="17180">
          <cell r="A17180" t="str">
            <v>RETAIL      NON_PERSAL  REPEAT      110A:ES0</v>
          </cell>
          <cell r="B17180" t="str">
            <v>RETAIL      NON_PERSAL  REPEAT      1A:ES10</v>
          </cell>
          <cell r="C17180" t="str">
            <v>RETAIL      NON_PERSAL  REPEAT      1A:ESA:ES10</v>
          </cell>
          <cell r="N17180">
            <v>19</v>
          </cell>
          <cell r="V17180">
            <v>607.79329068000004</v>
          </cell>
          <cell r="W17180">
            <v>1083</v>
          </cell>
        </row>
        <row r="17181">
          <cell r="A17181" t="str">
            <v>RETAIL      NON_PERSAL  REPEAT      110A:ES0</v>
          </cell>
          <cell r="B17181" t="str">
            <v>RETAIL      NON_PERSAL  REPEAT      1A:ES10</v>
          </cell>
          <cell r="C17181" t="str">
            <v>RETAIL      NON_PERSAL  REPEAT      1A:ESA:UTD10</v>
          </cell>
          <cell r="N17181">
            <v>3</v>
          </cell>
          <cell r="V17181">
            <v>59.346649315000001</v>
          </cell>
          <cell r="W17181">
            <v>171</v>
          </cell>
        </row>
        <row r="17182">
          <cell r="A17182" t="str">
            <v>RETAIL      NON_PERSAL  REPEAT      110A:ES0</v>
          </cell>
          <cell r="B17182" t="str">
            <v>RETAIL      NON_PERSAL  REPEAT      1A:ES10</v>
          </cell>
          <cell r="C17182" t="str">
            <v>RETAIL      NON_PERSAL  REPEAT      1A:ESDR10</v>
          </cell>
          <cell r="N17182">
            <v>1</v>
          </cell>
          <cell r="V17182">
            <v>27.664188493000001</v>
          </cell>
          <cell r="W17182">
            <v>57</v>
          </cell>
        </row>
        <row r="17183">
          <cell r="A17183" t="str">
            <v>RETAIL      NON_PERSAL  REPEAT      110A:UTD0</v>
          </cell>
          <cell r="B17183" t="str">
            <v>RETAIL      NON_PERSAL  REPEAT      1A:UTD10</v>
          </cell>
          <cell r="C17183" t="str">
            <v>RETAIL      NON_PERSAL  REPEAT      1A:UTDA:ES10</v>
          </cell>
          <cell r="N17183">
            <v>336</v>
          </cell>
          <cell r="V17183">
            <v>11108.880972000001</v>
          </cell>
          <cell r="W17183">
            <v>19152</v>
          </cell>
        </row>
        <row r="17184">
          <cell r="A17184" t="str">
            <v>RETAIL      NON_PERSAL  REPEAT      110A:UTD0</v>
          </cell>
          <cell r="B17184" t="str">
            <v>RETAIL      NON_PERSAL  REPEAT      1A:UTD10</v>
          </cell>
          <cell r="C17184" t="str">
            <v>RETAIL      NON_PERSAL  REPEAT      1A:UTDA:UTD10</v>
          </cell>
          <cell r="N17184">
            <v>7</v>
          </cell>
          <cell r="V17184">
            <v>133.08994355999999</v>
          </cell>
          <cell r="W17184">
            <v>399</v>
          </cell>
        </row>
        <row r="17185">
          <cell r="A17185" t="str">
            <v>RETAIL      NON_PERSAL  REPEAT      110A:UTD0</v>
          </cell>
          <cell r="B17185" t="str">
            <v>RETAIL      NON_PERSAL  REPEAT      1A:UTD10</v>
          </cell>
          <cell r="C17185" t="str">
            <v>RETAIL      NON_PERSAL  REPEAT      1A:UTDADMIN10</v>
          </cell>
          <cell r="N17185">
            <v>3</v>
          </cell>
          <cell r="V17185">
            <v>72.995791233000006</v>
          </cell>
          <cell r="W17185">
            <v>114</v>
          </cell>
        </row>
        <row r="17186">
          <cell r="A17186" t="str">
            <v>RETAIL      NON_PERSAL  REPEAT      110A:UTD0</v>
          </cell>
          <cell r="B17186" t="str">
            <v>RETAIL      NON_PERSAL  REPEAT      1A:UTD10</v>
          </cell>
          <cell r="C17186" t="str">
            <v>RETAIL      NON_PERSAL  REPEAT      1A:UTDDR10</v>
          </cell>
          <cell r="N17186">
            <v>14</v>
          </cell>
          <cell r="V17186">
            <v>449.12057752999999</v>
          </cell>
          <cell r="W17186">
            <v>798</v>
          </cell>
        </row>
        <row r="17187">
          <cell r="A17187" t="str">
            <v>RETAIL      NON_PERSAL  REPEAT      110ADMIN0</v>
          </cell>
          <cell r="B17187" t="str">
            <v>RETAIL      NON_PERSAL  REPEAT      1ADMIN10</v>
          </cell>
          <cell r="C17187" t="str">
            <v>RETAIL      NON_PERSAL  REPEAT      1ADMINADMIN10</v>
          </cell>
          <cell r="N17187">
            <v>3</v>
          </cell>
          <cell r="V17187">
            <v>145.90709425</v>
          </cell>
          <cell r="W17187">
            <v>0</v>
          </cell>
        </row>
        <row r="17188">
          <cell r="A17188" t="str">
            <v>RETAIL      NON_PERSAL  REPEAT      110CL_SET0</v>
          </cell>
          <cell r="B17188" t="str">
            <v>RETAIL      NON_PERSAL  REPEAT      1CL_SET10</v>
          </cell>
          <cell r="C17188" t="str">
            <v>RETAIL      NON_PERSAL  REPEAT      1CL_SETCL_SET10</v>
          </cell>
          <cell r="N17188">
            <v>1</v>
          </cell>
          <cell r="V17188">
            <v>20.296122740000001</v>
          </cell>
          <cell r="W17188">
            <v>0</v>
          </cell>
        </row>
        <row r="17189">
          <cell r="A17189" t="str">
            <v>RETAIL      NON_PERSAL  REPEAT      110DR0</v>
          </cell>
          <cell r="B17189" t="str">
            <v>RETAIL      NON_PERSAL  REPEAT      1DR10</v>
          </cell>
          <cell r="C17189" t="str">
            <v>RETAIL      NON_PERSAL  REPEAT      1DRDR10</v>
          </cell>
          <cell r="N17189">
            <v>4</v>
          </cell>
          <cell r="V17189">
            <v>165.13003397</v>
          </cell>
          <cell r="W17189">
            <v>228</v>
          </cell>
        </row>
        <row r="17190">
          <cell r="A17190" t="str">
            <v>RETAIL      NON_PERSAL  REPEAT      110L:LP0</v>
          </cell>
          <cell r="B17190" t="str">
            <v>RETAIL      NON_PERSAL  REPEAT      1L:LP10</v>
          </cell>
          <cell r="C17190" t="str">
            <v>RETAIL      NON_PERSAL  REPEAT      1L:LPL:LP10</v>
          </cell>
          <cell r="N17190">
            <v>1</v>
          </cell>
          <cell r="V17190">
            <v>3.9318493151</v>
          </cell>
          <cell r="W17190">
            <v>57</v>
          </cell>
        </row>
        <row r="17191">
          <cell r="A17191" t="str">
            <v>RETAIL      NON_PERSAL  REPEAT      110A:UTD0</v>
          </cell>
          <cell r="B17191" t="str">
            <v>RETAIL      NON_PERSAL  REPEAT      1A:UTD10</v>
          </cell>
          <cell r="C17191" t="str">
            <v>RETAIL      NON_PERSAL  REPEAT      1A:UTDA:ES10</v>
          </cell>
          <cell r="N17191">
            <v>2</v>
          </cell>
          <cell r="V17191">
            <v>77.765053972999993</v>
          </cell>
          <cell r="W17191">
            <v>114</v>
          </cell>
        </row>
        <row r="17192">
          <cell r="A17192" t="str">
            <v>RETAIL      NON_PERSAL  REPEAT      110A:UTD0</v>
          </cell>
          <cell r="B17192" t="str">
            <v>RETAIL      NON_PERSAL  REPEAT      1A:UTD10</v>
          </cell>
          <cell r="C17192" t="str">
            <v>RETAIL      NON_PERSAL  REPEAT      1A:UTDA:ES10</v>
          </cell>
          <cell r="N17192">
            <v>2</v>
          </cell>
          <cell r="V17192">
            <v>140.94097067999999</v>
          </cell>
          <cell r="W17192">
            <v>114</v>
          </cell>
        </row>
        <row r="17193">
          <cell r="A17193" t="str">
            <v>RETAIL      NON_PERSAL  REPEAT      110A:ES1</v>
          </cell>
          <cell r="B17193" t="str">
            <v>RETAIL      NON_PERSAL  REPEAT      1A:ES10</v>
          </cell>
          <cell r="C17193" t="str">
            <v>RETAIL      NON_PERSAL  REPEAT      1A:ESA:UTD10</v>
          </cell>
          <cell r="N17193">
            <v>133</v>
          </cell>
          <cell r="V17193">
            <v>-4039.2886020000001</v>
          </cell>
          <cell r="W17193">
            <v>7581</v>
          </cell>
        </row>
        <row r="17194">
          <cell r="A17194" t="str">
            <v>RETAIL      NON_PERSAL  REPEAT      110A:ES1</v>
          </cell>
          <cell r="B17194" t="str">
            <v>RETAIL      NON_PERSAL  REPEAT      1A:ES10</v>
          </cell>
          <cell r="C17194" t="str">
            <v>RETAIL      NON_PERSAL  REPEAT      1A:ESADMIN10</v>
          </cell>
          <cell r="N17194">
            <v>1</v>
          </cell>
          <cell r="V17194">
            <v>-41.78974685</v>
          </cell>
          <cell r="W17194">
            <v>0</v>
          </cell>
        </row>
        <row r="17195">
          <cell r="A17195" t="str">
            <v>RETAIL      NON_PERSAL  REPEAT      110A:ES1</v>
          </cell>
          <cell r="B17195" t="str">
            <v>RETAIL      NON_PERSAL  REPEAT      1A:ES10</v>
          </cell>
          <cell r="C17195" t="str">
            <v>RETAIL      NON_PERSAL  REPEAT      1A:ESCL_SET10</v>
          </cell>
          <cell r="N17195">
            <v>3</v>
          </cell>
          <cell r="V17195">
            <v>-95.520500549999994</v>
          </cell>
          <cell r="W17195">
            <v>0</v>
          </cell>
        </row>
        <row r="17196">
          <cell r="A17196" t="str">
            <v>RETAIL      NON_PERSAL  REPEAT      110A:ES1</v>
          </cell>
          <cell r="B17196" t="str">
            <v>RETAIL      NON_PERSAL  REPEAT      1A:ES10</v>
          </cell>
          <cell r="C17196" t="str">
            <v>RETAIL      NON_PERSAL  REPEAT      1A:ESE_SET10</v>
          </cell>
          <cell r="N17196">
            <v>3</v>
          </cell>
          <cell r="V17196">
            <v>-100.1815397</v>
          </cell>
          <cell r="W17196">
            <v>0</v>
          </cell>
        </row>
        <row r="17197">
          <cell r="A17197" t="str">
            <v>RETAIL      NON_PERSAL  REPEAT      110A:ES1</v>
          </cell>
          <cell r="B17197" t="str">
            <v>RETAIL      NON_PERSAL  REPEAT      1A:ES10</v>
          </cell>
          <cell r="C17197" t="str">
            <v>RETAIL      NON_PERSAL  REPEAT      1A:ESL:LNP10</v>
          </cell>
          <cell r="N17197">
            <v>1</v>
          </cell>
          <cell r="V17197">
            <v>0</v>
          </cell>
          <cell r="W17197">
            <v>0</v>
          </cell>
        </row>
        <row r="17198">
          <cell r="A17198" t="str">
            <v>RETAIL      NON_PERSAL  REPEAT      110A:UTD1</v>
          </cell>
          <cell r="B17198" t="str">
            <v>RETAIL      NON_PERSAL  REPEAT      1A:UTD10</v>
          </cell>
          <cell r="C17198" t="str">
            <v>RETAIL      NON_PERSAL  REPEAT      1A:UTDA:UTD10</v>
          </cell>
          <cell r="N17198">
            <v>72</v>
          </cell>
          <cell r="V17198">
            <v>-2091.7169760000002</v>
          </cell>
          <cell r="W17198">
            <v>3933</v>
          </cell>
        </row>
        <row r="17199">
          <cell r="A17199" t="str">
            <v>RETAIL      NON_PERSAL  REPEAT      110A:UTD1</v>
          </cell>
          <cell r="B17199" t="str">
            <v>RETAIL      NON_PERSAL  REPEAT      1A:UTD10</v>
          </cell>
          <cell r="C17199" t="str">
            <v>RETAIL      NON_PERSAL  REPEAT      1A:UTDCL_SET10</v>
          </cell>
          <cell r="N17199">
            <v>1</v>
          </cell>
          <cell r="V17199">
            <v>-31.880995070000001</v>
          </cell>
          <cell r="W17199">
            <v>0</v>
          </cell>
        </row>
        <row r="17200">
          <cell r="A17200" t="str">
            <v>RETAIL      NON_PERSAL  REPEAT      110ADMIN1</v>
          </cell>
          <cell r="B17200" t="str">
            <v>RETAIL      NON_PERSAL  REPEAT      1ADMIN10</v>
          </cell>
          <cell r="C17200" t="str">
            <v>RETAIL      NON_PERSAL  REPEAT      1ADMINADMIN10</v>
          </cell>
          <cell r="N17200">
            <v>1</v>
          </cell>
          <cell r="V17200">
            <v>-216.65103529999999</v>
          </cell>
          <cell r="W17200">
            <v>0</v>
          </cell>
        </row>
        <row r="17201">
          <cell r="A17201" t="str">
            <v>RETAIL      NON_PERSAL  REPEAT      110ADMIN1</v>
          </cell>
          <cell r="B17201" t="str">
            <v>RETAIL      NON_PERSAL  REPEAT      1ADMIN10</v>
          </cell>
          <cell r="C17201" t="str">
            <v>RETAIL      NON_PERSAL  REPEAT      1ADMINL:W/O10</v>
          </cell>
          <cell r="N17201">
            <v>1</v>
          </cell>
          <cell r="V17201">
            <v>0</v>
          </cell>
          <cell r="W17201">
            <v>0</v>
          </cell>
        </row>
        <row r="17202">
          <cell r="A17202" t="str">
            <v>RETAIL      NON_PERSAL  REPEAT      110CL_SET1</v>
          </cell>
          <cell r="B17202" t="str">
            <v>RETAIL      NON_PERSAL  REPEAT      1CL_SET10</v>
          </cell>
          <cell r="C17202" t="str">
            <v>RETAIL      NON_PERSAL  REPEAT      1CL_SETCL_SET10</v>
          </cell>
          <cell r="N17202">
            <v>1</v>
          </cell>
          <cell r="V17202">
            <v>-17.2291463</v>
          </cell>
          <cell r="W17202">
            <v>0</v>
          </cell>
        </row>
        <row r="17203">
          <cell r="A17203" t="str">
            <v>RETAIL      NON_PERSAL  REPEAT      110E_SET1</v>
          </cell>
          <cell r="B17203" t="str">
            <v>RETAIL      NON_PERSAL  REPEAT      1E_SET10</v>
          </cell>
          <cell r="C17203" t="str">
            <v>RETAIL      NON_PERSAL  REPEAT      1E_SETE_SET10</v>
          </cell>
          <cell r="N17203">
            <v>1</v>
          </cell>
          <cell r="V17203">
            <v>0</v>
          </cell>
          <cell r="W17203">
            <v>0</v>
          </cell>
        </row>
        <row r="17204">
          <cell r="A17204" t="str">
            <v>RETAIL      NON_PERSAL  REPEAT      110L:LNP1</v>
          </cell>
          <cell r="B17204" t="str">
            <v>RETAIL      NON_PERSAL  REPEAT      1L:LNP10</v>
          </cell>
          <cell r="C17204" t="str">
            <v>RETAIL      NON_PERSAL  REPEAT      1L:LNPCL_SET10</v>
          </cell>
          <cell r="N17204">
            <v>1</v>
          </cell>
          <cell r="V17204">
            <v>-76.104644379999996</v>
          </cell>
          <cell r="W17204">
            <v>0</v>
          </cell>
        </row>
        <row r="17205">
          <cell r="A17205" t="str">
            <v>RETAIL      NON_PERSAL  REPEAT      110L:LNP1</v>
          </cell>
          <cell r="B17205" t="str">
            <v>RETAIL      NON_PERSAL  REPEAT      1L:LNP10</v>
          </cell>
          <cell r="C17205" t="str">
            <v>RETAIL      NON_PERSAL  REPEAT      1L:LNPL:LNP10</v>
          </cell>
          <cell r="N17205">
            <v>4.6584000000000003</v>
          </cell>
          <cell r="V17205">
            <v>0</v>
          </cell>
          <cell r="W17205">
            <v>0</v>
          </cell>
        </row>
        <row r="17206">
          <cell r="A17206" t="str">
            <v>RETAIL      NON_PERSAL  REPEAT      110L:LP1</v>
          </cell>
          <cell r="B17206" t="str">
            <v>RETAIL      NON_PERSAL  REPEAT      1L:LP10</v>
          </cell>
          <cell r="C17206" t="str">
            <v>RETAIL      NON_PERSAL  REPEAT      1L:LPL:LP10</v>
          </cell>
          <cell r="N17206">
            <v>3.6261999999999999</v>
          </cell>
          <cell r="V17206">
            <v>-97.626199099999994</v>
          </cell>
          <cell r="W17206">
            <v>0</v>
          </cell>
        </row>
        <row r="17207">
          <cell r="A17207" t="str">
            <v>RETAIL      NON_PERSAL  REPEAT      110A:ES1</v>
          </cell>
          <cell r="B17207" t="str">
            <v>RETAIL      NON_PERSAL  REPEAT      1A:ES10</v>
          </cell>
          <cell r="C17207" t="str">
            <v>RETAIL      NON_PERSAL  REPEAT      1A:ESA:ES10</v>
          </cell>
          <cell r="N17207">
            <v>8</v>
          </cell>
          <cell r="V17207">
            <v>75.177298355999994</v>
          </cell>
          <cell r="W17207">
            <v>114</v>
          </cell>
        </row>
        <row r="17208">
          <cell r="A17208" t="str">
            <v>RETAIL      NON_PERSAL  REPEAT      110A:ES1</v>
          </cell>
          <cell r="B17208" t="str">
            <v>RETAIL      NON_PERSAL  REPEAT      1A:ES10</v>
          </cell>
          <cell r="C17208" t="str">
            <v>RETAIL      NON_PERSAL  REPEAT      1A:ESA:UTD10</v>
          </cell>
          <cell r="N17208">
            <v>58</v>
          </cell>
          <cell r="V17208">
            <v>130.42018766999999</v>
          </cell>
          <cell r="W17208">
            <v>3306</v>
          </cell>
        </row>
        <row r="17209">
          <cell r="A17209" t="str">
            <v>RETAIL      NON_PERSAL  REPEAT      110A:ES1</v>
          </cell>
          <cell r="B17209" t="str">
            <v>RETAIL      NON_PERSAL  REPEAT      1A:ES10</v>
          </cell>
          <cell r="C17209" t="str">
            <v>RETAIL      NON_PERSAL  REPEAT      1A:ESL:LNP10</v>
          </cell>
          <cell r="N17209">
            <v>3</v>
          </cell>
          <cell r="V17209">
            <v>0</v>
          </cell>
          <cell r="W17209">
            <v>0</v>
          </cell>
        </row>
        <row r="17210">
          <cell r="A17210" t="str">
            <v>RETAIL      NON_PERSAL  REPEAT      110A:UTD1</v>
          </cell>
          <cell r="B17210" t="str">
            <v>RETAIL      NON_PERSAL  REPEAT      1A:UTD10</v>
          </cell>
          <cell r="C17210" t="str">
            <v>RETAIL      NON_PERSAL  REPEAT      1A:UTDA:ES10</v>
          </cell>
          <cell r="N17210">
            <v>1</v>
          </cell>
          <cell r="V17210">
            <v>2.8816306849000002</v>
          </cell>
          <cell r="W17210">
            <v>0</v>
          </cell>
        </row>
        <row r="17211">
          <cell r="A17211" t="str">
            <v>RETAIL      NON_PERSAL  REPEAT      110A:UTD1</v>
          </cell>
          <cell r="B17211" t="str">
            <v>RETAIL      NON_PERSAL  REPEAT      1A:UTD10</v>
          </cell>
          <cell r="C17211" t="str">
            <v>RETAIL      NON_PERSAL  REPEAT      1A:UTDA:UTD10</v>
          </cell>
          <cell r="N17211">
            <v>52</v>
          </cell>
          <cell r="V17211">
            <v>60.620825752999998</v>
          </cell>
          <cell r="W17211">
            <v>2907</v>
          </cell>
        </row>
        <row r="17212">
          <cell r="A17212" t="str">
            <v>RETAIL      NON_PERSAL  REPEAT      110CL_SET1</v>
          </cell>
          <cell r="B17212" t="str">
            <v>RETAIL      NON_PERSAL  REPEAT      1CL_SET10</v>
          </cell>
          <cell r="C17212" t="str">
            <v>RETAIL      NON_PERSAL  REPEAT      1CL_SETCL_SET10</v>
          </cell>
          <cell r="N17212">
            <v>1</v>
          </cell>
          <cell r="V17212">
            <v>-0.125470685</v>
          </cell>
          <cell r="W17212">
            <v>0</v>
          </cell>
        </row>
        <row r="17213">
          <cell r="A17213" t="str">
            <v>RETAIL      NON_PERSAL  REPEAT      110L:LNP1</v>
          </cell>
          <cell r="B17213" t="str">
            <v>RETAIL      NON_PERSAL  REPEAT      1L:LNP10</v>
          </cell>
          <cell r="C17213" t="str">
            <v>RETAIL      NON_PERSAL  REPEAT      1L:LNPL:LNP10</v>
          </cell>
          <cell r="N17213">
            <v>4</v>
          </cell>
          <cell r="V17213">
            <v>0</v>
          </cell>
          <cell r="W17213">
            <v>0</v>
          </cell>
        </row>
        <row r="17214">
          <cell r="A17214" t="str">
            <v>RETAIL      NON_PERSAL  REPEAT      110L:LNP1</v>
          </cell>
          <cell r="B17214" t="str">
            <v>RETAIL      NON_PERSAL  REPEAT      1L:LNP10</v>
          </cell>
          <cell r="C17214" t="str">
            <v>RETAIL      NON_PERSAL  REPEAT      1L:LNPL:W/O10</v>
          </cell>
          <cell r="N17214">
            <v>1</v>
          </cell>
          <cell r="V17214">
            <v>0</v>
          </cell>
          <cell r="W17214">
            <v>0</v>
          </cell>
        </row>
        <row r="17215">
          <cell r="A17215" t="str">
            <v>RETAIL      NON_PERSAL  REPEAT      110L:LP1</v>
          </cell>
          <cell r="B17215" t="str">
            <v>RETAIL      NON_PERSAL  REPEAT      1L:LP10</v>
          </cell>
          <cell r="C17215" t="str">
            <v>RETAIL      NON_PERSAL  REPEAT      1L:LPL:LP10</v>
          </cell>
          <cell r="N17215">
            <v>2</v>
          </cell>
          <cell r="V17215">
            <v>3.1126109588999999</v>
          </cell>
          <cell r="W17215">
            <v>114</v>
          </cell>
        </row>
        <row r="17216">
          <cell r="A17216" t="str">
            <v>RETAIL      NON_PERSAL  REPEAT      110L:W/O1</v>
          </cell>
          <cell r="B17216" t="str">
            <v>RETAIL      NON_PERSAL  REPEAT      1L:W/O10</v>
          </cell>
          <cell r="C17216" t="str">
            <v>RETAIL      NON_PERSAL  REPEAT      1L:W/OL:W/O10</v>
          </cell>
          <cell r="N17216">
            <v>1</v>
          </cell>
          <cell r="V17216">
            <v>0</v>
          </cell>
          <cell r="W17216">
            <v>0</v>
          </cell>
        </row>
        <row r="17217">
          <cell r="A17217" t="str">
            <v>RETAIL      NON_PERSAL  REPEAT      110A:ES1</v>
          </cell>
          <cell r="B17217" t="str">
            <v>RETAIL      NON_PERSAL  REPEAT      1A:ES10</v>
          </cell>
          <cell r="C17217" t="str">
            <v>RETAIL      NON_PERSAL  REPEAT      1A:ESA:ES10</v>
          </cell>
          <cell r="N17217">
            <v>113</v>
          </cell>
          <cell r="V17217">
            <v>3999.8666859999998</v>
          </cell>
          <cell r="W17217">
            <v>6441</v>
          </cell>
        </row>
        <row r="17218">
          <cell r="A17218" t="str">
            <v>RETAIL      NON_PERSAL  REPEAT      110A:ES1</v>
          </cell>
          <cell r="B17218" t="str">
            <v>RETAIL      NON_PERSAL  REPEAT      1A:ES10</v>
          </cell>
          <cell r="C17218" t="str">
            <v>RETAIL      NON_PERSAL  REPEAT      1A:ESA:UTD10</v>
          </cell>
          <cell r="N17218">
            <v>3</v>
          </cell>
          <cell r="V17218">
            <v>38.170029863000003</v>
          </cell>
          <cell r="W17218">
            <v>171</v>
          </cell>
        </row>
        <row r="17219">
          <cell r="A17219" t="str">
            <v>RETAIL      NON_PERSAL  REPEAT      110A:ES1</v>
          </cell>
          <cell r="B17219" t="str">
            <v>RETAIL      NON_PERSAL  REPEAT      1A:ES10</v>
          </cell>
          <cell r="C17219" t="str">
            <v>RETAIL      NON_PERSAL  REPEAT      1A:ESADMIN10</v>
          </cell>
          <cell r="N17219">
            <v>8</v>
          </cell>
          <cell r="V17219">
            <v>292.11809425000001</v>
          </cell>
          <cell r="W17219">
            <v>57</v>
          </cell>
        </row>
        <row r="17220">
          <cell r="A17220" t="str">
            <v>RETAIL      NON_PERSAL  REPEAT      110A:ES1</v>
          </cell>
          <cell r="B17220" t="str">
            <v>RETAIL      NON_PERSAL  REPEAT      1A:ES10</v>
          </cell>
          <cell r="C17220" t="str">
            <v>RETAIL      NON_PERSAL  REPEAT      1A:ESDR10</v>
          </cell>
          <cell r="N17220">
            <v>6</v>
          </cell>
          <cell r="V17220">
            <v>227.59675726</v>
          </cell>
          <cell r="W17220">
            <v>342</v>
          </cell>
        </row>
        <row r="17221">
          <cell r="A17221" t="str">
            <v>RETAIL      NON_PERSAL  REPEAT      110A:UTD1</v>
          </cell>
          <cell r="B17221" t="str">
            <v>RETAIL      NON_PERSAL  REPEAT      1A:UTD10</v>
          </cell>
          <cell r="C17221" t="str">
            <v>RETAIL      NON_PERSAL  REPEAT      1A:UTDA:ES10</v>
          </cell>
          <cell r="N17221">
            <v>27</v>
          </cell>
          <cell r="V17221">
            <v>975.23196493</v>
          </cell>
          <cell r="W17221">
            <v>1539</v>
          </cell>
        </row>
        <row r="17222">
          <cell r="A17222" t="str">
            <v>RETAIL      NON_PERSAL  REPEAT      110A:UTD1</v>
          </cell>
          <cell r="B17222" t="str">
            <v>RETAIL      NON_PERSAL  REPEAT      1A:UTD10</v>
          </cell>
          <cell r="C17222" t="str">
            <v>RETAIL      NON_PERSAL  REPEAT      1A:UTDA:UTD10</v>
          </cell>
          <cell r="N17222">
            <v>5</v>
          </cell>
          <cell r="V17222">
            <v>130.31341972999999</v>
          </cell>
          <cell r="W17222">
            <v>285</v>
          </cell>
        </row>
        <row r="17223">
          <cell r="A17223" t="str">
            <v>RETAIL      NON_PERSAL  REPEAT      110ADMIN1</v>
          </cell>
          <cell r="B17223" t="str">
            <v>RETAIL      NON_PERSAL  REPEAT      1ADMIN10</v>
          </cell>
          <cell r="C17223" t="str">
            <v>RETAIL      NON_PERSAL  REPEAT      1ADMINADMIN10</v>
          </cell>
          <cell r="N17223">
            <v>2</v>
          </cell>
          <cell r="V17223">
            <v>74.105005478999999</v>
          </cell>
          <cell r="W17223">
            <v>57</v>
          </cell>
        </row>
        <row r="17224">
          <cell r="A17224" t="str">
            <v>RETAIL      NON_PERSAL  REPEAT      110DR1</v>
          </cell>
          <cell r="B17224" t="str">
            <v>RETAIL      NON_PERSAL  REPEAT      1DR10</v>
          </cell>
          <cell r="C17224" t="str">
            <v>RETAIL      NON_PERSAL  REPEAT      1DRDR10</v>
          </cell>
          <cell r="N17224">
            <v>16</v>
          </cell>
          <cell r="V17224">
            <v>540.51866300999995</v>
          </cell>
          <cell r="W17224">
            <v>912</v>
          </cell>
        </row>
        <row r="17225">
          <cell r="A17225" t="str">
            <v>RETAIL      NON_PERSAL  REPEAT      110L:LNP1</v>
          </cell>
          <cell r="B17225" t="str">
            <v>RETAIL      NON_PERSAL  REPEAT      1L:LNP10</v>
          </cell>
          <cell r="C17225" t="str">
            <v>RETAIL      NON_PERSAL  REPEAT      1L:LNPL:LNP10</v>
          </cell>
          <cell r="N17225">
            <v>1</v>
          </cell>
          <cell r="V17225">
            <v>0</v>
          </cell>
          <cell r="W17225">
            <v>0</v>
          </cell>
        </row>
        <row r="17226">
          <cell r="A17226" t="str">
            <v>RETAIL      NON_PERSAL  REPEAT      110A:ES1</v>
          </cell>
          <cell r="B17226" t="str">
            <v>RETAIL      NON_PERSAL  REPEAT      1A:ES10</v>
          </cell>
          <cell r="C17226" t="str">
            <v>RETAIL      NON_PERSAL  REPEAT      1A:ESA:ES10</v>
          </cell>
          <cell r="N17226">
            <v>1</v>
          </cell>
          <cell r="V17226">
            <v>65.002255890000001</v>
          </cell>
          <cell r="W17226">
            <v>57</v>
          </cell>
        </row>
        <row r="17227">
          <cell r="A17227" t="str">
            <v>RETAIL      NON_PERSAL  REPEAT      110A:ES2</v>
          </cell>
          <cell r="B17227" t="str">
            <v>RETAIL      NON_PERSAL  REPEAT      1A:ES10</v>
          </cell>
          <cell r="C17227" t="str">
            <v>RETAIL      NON_PERSAL  REPEAT      1A:ESA:UTD10</v>
          </cell>
          <cell r="N17227">
            <v>6</v>
          </cell>
          <cell r="V17227">
            <v>-279.8691953</v>
          </cell>
          <cell r="W17227">
            <v>342</v>
          </cell>
        </row>
        <row r="17228">
          <cell r="A17228" t="str">
            <v>RETAIL      NON_PERSAL  REPEAT      110A:ES2</v>
          </cell>
          <cell r="B17228" t="str">
            <v>RETAIL      NON_PERSAL  REPEAT      1A:ES10</v>
          </cell>
          <cell r="C17228" t="str">
            <v>RETAIL      NON_PERSAL  REPEAT      1A:ESADMIN10</v>
          </cell>
          <cell r="N17228">
            <v>1</v>
          </cell>
          <cell r="V17228">
            <v>-499.88190079999998</v>
          </cell>
          <cell r="W17228">
            <v>0</v>
          </cell>
        </row>
        <row r="17229">
          <cell r="A17229" t="str">
            <v>RETAIL      NON_PERSAL  REPEAT      110A:ES2</v>
          </cell>
          <cell r="B17229" t="str">
            <v>RETAIL      NON_PERSAL  REPEAT      1A:ES10</v>
          </cell>
          <cell r="C17229" t="str">
            <v>RETAIL      NON_PERSAL  REPEAT      1A:ESE_SET10</v>
          </cell>
          <cell r="N17229">
            <v>1</v>
          </cell>
          <cell r="V17229">
            <v>-50.12752356</v>
          </cell>
          <cell r="W17229">
            <v>0</v>
          </cell>
        </row>
        <row r="17230">
          <cell r="A17230" t="str">
            <v>RETAIL      NON_PERSAL  REPEAT      110A:UTD2</v>
          </cell>
          <cell r="B17230" t="str">
            <v>RETAIL      NON_PERSAL  REPEAT      1A:UTD10</v>
          </cell>
          <cell r="C17230" t="str">
            <v>RETAIL      NON_PERSAL  REPEAT      1A:UTDA:UTD10</v>
          </cell>
          <cell r="N17230">
            <v>2</v>
          </cell>
          <cell r="V17230">
            <v>-167.3664526</v>
          </cell>
          <cell r="W17230">
            <v>57</v>
          </cell>
        </row>
        <row r="17231">
          <cell r="A17231" t="str">
            <v>RETAIL      NON_PERSAL  REPEAT      110A:UTD2</v>
          </cell>
          <cell r="B17231" t="str">
            <v>RETAIL      NON_PERSAL  REPEAT      1A:UTD10</v>
          </cell>
          <cell r="C17231" t="str">
            <v>RETAIL      NON_PERSAL  REPEAT      1A:UTDE_SET10</v>
          </cell>
          <cell r="N17231">
            <v>1</v>
          </cell>
          <cell r="V17231">
            <v>-60.034679179999998</v>
          </cell>
          <cell r="W17231">
            <v>0</v>
          </cell>
        </row>
        <row r="17232">
          <cell r="A17232" t="str">
            <v>RETAIL      NON_PERSAL  REPEAT      110ADMIN2</v>
          </cell>
          <cell r="B17232" t="str">
            <v>RETAIL      NON_PERSAL  REPEAT      1ADMIN10</v>
          </cell>
          <cell r="C17232" t="str">
            <v>RETAIL      NON_PERSAL  REPEAT      1ADMINADMIN10</v>
          </cell>
          <cell r="N17232">
            <v>1</v>
          </cell>
          <cell r="V17232">
            <v>-287.89055999999999</v>
          </cell>
          <cell r="W17232">
            <v>0</v>
          </cell>
        </row>
        <row r="17233">
          <cell r="A17233" t="str">
            <v>RETAIL      NON_PERSAL  REPEAT      110ADMIN2</v>
          </cell>
          <cell r="B17233" t="str">
            <v>RETAIL      NON_PERSAL  REPEAT      1ADMIN10</v>
          </cell>
          <cell r="C17233" t="str">
            <v>RETAIL      NON_PERSAL  REPEAT      1ADMINL:W/O10</v>
          </cell>
          <cell r="N17233">
            <v>1</v>
          </cell>
          <cell r="V17233">
            <v>0</v>
          </cell>
          <cell r="W17233">
            <v>0</v>
          </cell>
        </row>
        <row r="17234">
          <cell r="A17234" t="str">
            <v>RETAIL      NON_PERSAL  REPEAT      110DR2</v>
          </cell>
          <cell r="B17234" t="str">
            <v>RETAIL      NON_PERSAL  REPEAT      1DR10</v>
          </cell>
          <cell r="C17234" t="str">
            <v>RETAIL      NON_PERSAL  REPEAT      1DRDR10</v>
          </cell>
          <cell r="N17234">
            <v>1</v>
          </cell>
          <cell r="V17234">
            <v>-18.991273970000002</v>
          </cell>
          <cell r="W17234">
            <v>0</v>
          </cell>
        </row>
        <row r="17235">
          <cell r="A17235" t="str">
            <v>RETAIL      NON_PERSAL  REPEAT      110L:LP2</v>
          </cell>
          <cell r="B17235" t="str">
            <v>RETAIL      NON_PERSAL  REPEAT      1L:LP10</v>
          </cell>
          <cell r="C17235" t="str">
            <v>RETAIL      NON_PERSAL  REPEAT      1L:LPL:LP10</v>
          </cell>
          <cell r="N17235">
            <v>1</v>
          </cell>
          <cell r="V17235">
            <v>-62.616599999999998</v>
          </cell>
          <cell r="W17235">
            <v>57</v>
          </cell>
        </row>
        <row r="17236">
          <cell r="A17236" t="str">
            <v>RETAIL      NON_PERSAL  REPEAT      110L:W/O2</v>
          </cell>
          <cell r="B17236" t="str">
            <v>RETAIL      NON_PERSAL  REPEAT      1L:W/O10</v>
          </cell>
          <cell r="C17236" t="str">
            <v>RETAIL      NON_PERSAL  REPEAT      1L:W/OL:W/O10</v>
          </cell>
          <cell r="N17236">
            <v>2.6261999999999999</v>
          </cell>
          <cell r="V17236">
            <v>0</v>
          </cell>
          <cell r="W17236">
            <v>0</v>
          </cell>
        </row>
        <row r="17237">
          <cell r="A17237" t="str">
            <v>RETAIL      NON_PERSAL  REPEAT      110A:ES2</v>
          </cell>
          <cell r="B17237" t="str">
            <v>RETAIL      NON_PERSAL  REPEAT      1A:ES10</v>
          </cell>
          <cell r="C17237" t="str">
            <v>RETAIL      NON_PERSAL  REPEAT      1A:ESA:UTD10</v>
          </cell>
          <cell r="N17237">
            <v>18</v>
          </cell>
          <cell r="V17237">
            <v>-515.22245099999998</v>
          </cell>
          <cell r="W17237">
            <v>912</v>
          </cell>
        </row>
        <row r="17238">
          <cell r="A17238" t="str">
            <v>RETAIL      NON_PERSAL  REPEAT      110A:UTD2</v>
          </cell>
          <cell r="B17238" t="str">
            <v>RETAIL      NON_PERSAL  REPEAT      1A:UTD10</v>
          </cell>
          <cell r="C17238" t="str">
            <v>RETAIL      NON_PERSAL  REPEAT      1A:UTDA:UTD10</v>
          </cell>
          <cell r="N17238">
            <v>11</v>
          </cell>
          <cell r="V17238">
            <v>-339.3403447</v>
          </cell>
          <cell r="W17238">
            <v>456</v>
          </cell>
        </row>
        <row r="17239">
          <cell r="A17239" t="str">
            <v>RETAIL      NON_PERSAL  REPEAT      110L:LNP2</v>
          </cell>
          <cell r="B17239" t="str">
            <v>RETAIL      NON_PERSAL  REPEAT      1L:LNP10</v>
          </cell>
          <cell r="C17239" t="str">
            <v>RETAIL      NON_PERSAL  REPEAT      1L:LNPL:LNP10</v>
          </cell>
          <cell r="N17239">
            <v>4.6584000000000003</v>
          </cell>
          <cell r="V17239">
            <v>0</v>
          </cell>
          <cell r="W17239">
            <v>0</v>
          </cell>
        </row>
        <row r="17240">
          <cell r="A17240" t="str">
            <v>RETAIL      NON_PERSAL  REPEAT      110L:LP2</v>
          </cell>
          <cell r="B17240" t="str">
            <v>RETAIL      NON_PERSAL  REPEAT      1L:LP10</v>
          </cell>
          <cell r="C17240" t="str">
            <v>RETAIL      NON_PERSAL  REPEAT      1L:LPL:LP10</v>
          </cell>
          <cell r="N17240">
            <v>2.6261999999999999</v>
          </cell>
          <cell r="V17240">
            <v>-71.03701916</v>
          </cell>
          <cell r="W17240">
            <v>0</v>
          </cell>
        </row>
        <row r="17241">
          <cell r="A17241" t="str">
            <v>RETAIL      NON_PERSAL  REPEAT      110A:ES2</v>
          </cell>
          <cell r="B17241" t="str">
            <v>RETAIL      NON_PERSAL  REPEAT      1A:ES10</v>
          </cell>
          <cell r="C17241" t="str">
            <v>RETAIL      NON_PERSAL  REPEAT      1A:ESA:UTD10</v>
          </cell>
          <cell r="N17241">
            <v>26</v>
          </cell>
          <cell r="V17241">
            <v>192.99362712000001</v>
          </cell>
          <cell r="W17241">
            <v>1482</v>
          </cell>
        </row>
        <row r="17242">
          <cell r="A17242" t="str">
            <v>RETAIL      NON_PERSAL  REPEAT      110A:UTD2</v>
          </cell>
          <cell r="B17242" t="str">
            <v>RETAIL      NON_PERSAL  REPEAT      1A:UTD10</v>
          </cell>
          <cell r="C17242" t="str">
            <v>RETAIL      NON_PERSAL  REPEAT      1A:UTDA:ES10</v>
          </cell>
          <cell r="N17242">
            <v>2</v>
          </cell>
          <cell r="V17242">
            <v>11.971789315000001</v>
          </cell>
          <cell r="W17242">
            <v>0</v>
          </cell>
        </row>
        <row r="17243">
          <cell r="A17243" t="str">
            <v>RETAIL      NON_PERSAL  REPEAT      110A:UTD2</v>
          </cell>
          <cell r="B17243" t="str">
            <v>RETAIL      NON_PERSAL  REPEAT      1A:UTD10</v>
          </cell>
          <cell r="C17243" t="str">
            <v>RETAIL      NON_PERSAL  REPEAT      1A:UTDA:UTD10</v>
          </cell>
          <cell r="N17243">
            <v>17</v>
          </cell>
          <cell r="V17243">
            <v>72.843204658000005</v>
          </cell>
          <cell r="W17243">
            <v>969</v>
          </cell>
        </row>
        <row r="17244">
          <cell r="A17244" t="str">
            <v>RETAIL      NON_PERSAL  REPEAT      110DR2</v>
          </cell>
          <cell r="B17244" t="str">
            <v>RETAIL      NON_PERSAL  REPEAT      1DR10</v>
          </cell>
          <cell r="C17244" t="str">
            <v>RETAIL      NON_PERSAL  REPEAT      1DRDR10</v>
          </cell>
          <cell r="N17244">
            <v>8</v>
          </cell>
          <cell r="V17244">
            <v>103.27628219</v>
          </cell>
          <cell r="W17244">
            <v>399</v>
          </cell>
        </row>
        <row r="17245">
          <cell r="A17245" t="str">
            <v>RETAIL      NON_PERSAL  REPEAT      110L:LNP2</v>
          </cell>
          <cell r="B17245" t="str">
            <v>RETAIL      NON_PERSAL  REPEAT      1L:LNP10</v>
          </cell>
          <cell r="C17245" t="str">
            <v>RETAIL      NON_PERSAL  REPEAT      1L:LNPL:LNP10</v>
          </cell>
          <cell r="N17245">
            <v>4.6584000000000003</v>
          </cell>
          <cell r="V17245">
            <v>0</v>
          </cell>
          <cell r="W17245">
            <v>0</v>
          </cell>
        </row>
        <row r="17246">
          <cell r="A17246" t="str">
            <v>RETAIL      NON_PERSAL  REPEAT      110A:ES2</v>
          </cell>
          <cell r="B17246" t="str">
            <v>RETAIL      NON_PERSAL  REPEAT      1A:ES10</v>
          </cell>
          <cell r="C17246" t="str">
            <v>RETAIL      NON_PERSAL  REPEAT      1A:ESA:ES10</v>
          </cell>
          <cell r="N17246">
            <v>66</v>
          </cell>
          <cell r="V17246">
            <v>2378.5103663</v>
          </cell>
          <cell r="W17246">
            <v>3762</v>
          </cell>
        </row>
        <row r="17247">
          <cell r="A17247" t="str">
            <v>RETAIL      NON_PERSAL  REPEAT      110A:ES2</v>
          </cell>
          <cell r="B17247" t="str">
            <v>RETAIL      NON_PERSAL  REPEAT      1A:ES10</v>
          </cell>
          <cell r="C17247" t="str">
            <v>RETAIL      NON_PERSAL  REPEAT      1A:ESADMIN10</v>
          </cell>
          <cell r="N17247">
            <v>1</v>
          </cell>
          <cell r="V17247">
            <v>41.245461370000001</v>
          </cell>
          <cell r="W17247">
            <v>0</v>
          </cell>
        </row>
        <row r="17248">
          <cell r="A17248" t="str">
            <v>RETAIL      NON_PERSAL  REPEAT      110A:ES2</v>
          </cell>
          <cell r="B17248" t="str">
            <v>RETAIL      NON_PERSAL  REPEAT      1A:ES10</v>
          </cell>
          <cell r="C17248" t="str">
            <v>RETAIL      NON_PERSAL  REPEAT      1A:ESDR10</v>
          </cell>
          <cell r="N17248">
            <v>4</v>
          </cell>
          <cell r="V17248">
            <v>137.59637670999999</v>
          </cell>
          <cell r="W17248">
            <v>228</v>
          </cell>
        </row>
        <row r="17249">
          <cell r="A17249" t="str">
            <v>RETAIL      NON_PERSAL  REPEAT      110A:ES2</v>
          </cell>
          <cell r="B17249" t="str">
            <v>RETAIL      NON_PERSAL  REPEAT      1A:ES10</v>
          </cell>
          <cell r="C17249" t="str">
            <v>RETAIL      NON_PERSAL  REPEAT      1A:ESL:LNP10</v>
          </cell>
          <cell r="N17249">
            <v>9</v>
          </cell>
          <cell r="V17249">
            <v>0</v>
          </cell>
          <cell r="W17249">
            <v>0</v>
          </cell>
        </row>
        <row r="17250">
          <cell r="A17250" t="str">
            <v>RETAIL      NON_PERSAL  REPEAT      110A:UTD2</v>
          </cell>
          <cell r="B17250" t="str">
            <v>RETAIL      NON_PERSAL  REPEAT      1A:UTD10</v>
          </cell>
          <cell r="C17250" t="str">
            <v>RETAIL      NON_PERSAL  REPEAT      1A:UTDA:ES10</v>
          </cell>
          <cell r="N17250">
            <v>17</v>
          </cell>
          <cell r="V17250">
            <v>650.64666904000001</v>
          </cell>
          <cell r="W17250">
            <v>969</v>
          </cell>
        </row>
        <row r="17251">
          <cell r="A17251" t="str">
            <v>RETAIL      NON_PERSAL  REPEAT      110A:UTD2</v>
          </cell>
          <cell r="B17251" t="str">
            <v>RETAIL      NON_PERSAL  REPEAT      1A:UTD10</v>
          </cell>
          <cell r="C17251" t="str">
            <v>RETAIL      NON_PERSAL  REPEAT      1A:UTDA:UTD10</v>
          </cell>
          <cell r="N17251">
            <v>7</v>
          </cell>
          <cell r="V17251">
            <v>170.51410931999999</v>
          </cell>
          <cell r="W17251">
            <v>399</v>
          </cell>
        </row>
        <row r="17252">
          <cell r="A17252" t="str">
            <v>RETAIL      NON_PERSAL  REPEAT      110A:UTD2</v>
          </cell>
          <cell r="B17252" t="str">
            <v>RETAIL      NON_PERSAL  REPEAT      1A:UTD10</v>
          </cell>
          <cell r="C17252" t="str">
            <v>RETAIL      NON_PERSAL  REPEAT      1A:UTDDR10</v>
          </cell>
          <cell r="N17252">
            <v>1</v>
          </cell>
          <cell r="V17252">
            <v>36.223292055000002</v>
          </cell>
          <cell r="W17252">
            <v>57</v>
          </cell>
        </row>
        <row r="17253">
          <cell r="A17253" t="str">
            <v>RETAIL      NON_PERSAL  REPEAT      110ADMIN2</v>
          </cell>
          <cell r="B17253" t="str">
            <v>RETAIL      NON_PERSAL  REPEAT      1ADMIN10</v>
          </cell>
          <cell r="C17253" t="str">
            <v>RETAIL      NON_PERSAL  REPEAT      1ADMINADMIN10</v>
          </cell>
          <cell r="N17253">
            <v>5</v>
          </cell>
          <cell r="V17253">
            <v>164.67442603000001</v>
          </cell>
          <cell r="W17253">
            <v>114</v>
          </cell>
        </row>
        <row r="17254">
          <cell r="A17254" t="str">
            <v>RETAIL      NON_PERSAL  REPEAT      110DR2</v>
          </cell>
          <cell r="B17254" t="str">
            <v>RETAIL      NON_PERSAL  REPEAT      1DR10</v>
          </cell>
          <cell r="C17254" t="str">
            <v>RETAIL      NON_PERSAL  REPEAT      1DRA:ES10</v>
          </cell>
          <cell r="N17254">
            <v>2</v>
          </cell>
          <cell r="V17254">
            <v>91.745123836000005</v>
          </cell>
          <cell r="W17254">
            <v>114</v>
          </cell>
        </row>
        <row r="17255">
          <cell r="A17255" t="str">
            <v>RETAIL      NON_PERSAL  REPEAT      110DR2</v>
          </cell>
          <cell r="B17255" t="str">
            <v>RETAIL      NON_PERSAL  REPEAT      1DR10</v>
          </cell>
          <cell r="C17255" t="str">
            <v>RETAIL      NON_PERSAL  REPEAT      1DRDR10</v>
          </cell>
          <cell r="N17255">
            <v>17</v>
          </cell>
          <cell r="V17255">
            <v>577.71294657999999</v>
          </cell>
          <cell r="W17255">
            <v>969</v>
          </cell>
        </row>
        <row r="17256">
          <cell r="A17256" t="str">
            <v>RETAIL      NON_PERSAL  REPEAT      110DR2</v>
          </cell>
          <cell r="B17256" t="str">
            <v>RETAIL      NON_PERSAL  REPEAT      1DR10</v>
          </cell>
          <cell r="C17256" t="str">
            <v>RETAIL      NON_PERSAL  REPEAT      1DRL:LNP10</v>
          </cell>
          <cell r="N17256">
            <v>1</v>
          </cell>
          <cell r="V17256">
            <v>0</v>
          </cell>
          <cell r="W17256">
            <v>0</v>
          </cell>
        </row>
        <row r="17257">
          <cell r="A17257" t="str">
            <v>RETAIL      NON_PERSAL  REPEAT      110L:LNP2</v>
          </cell>
          <cell r="B17257" t="str">
            <v>RETAIL      NON_PERSAL  REPEAT      1L:LNP10</v>
          </cell>
          <cell r="C17257" t="str">
            <v>RETAIL      NON_PERSAL  REPEAT      1L:LNPL:LNP10</v>
          </cell>
          <cell r="N17257">
            <v>2</v>
          </cell>
          <cell r="V17257">
            <v>0</v>
          </cell>
          <cell r="W17257">
            <v>0</v>
          </cell>
        </row>
        <row r="17258">
          <cell r="A17258" t="str">
            <v>RETAIL      NON_PERSAL  REPEAT      110A:UTD2</v>
          </cell>
          <cell r="B17258" t="str">
            <v>RETAIL      NON_PERSAL  REPEAT      1A:UTD10</v>
          </cell>
          <cell r="C17258" t="str">
            <v>RETAIL      NON_PERSAL  REPEAT      1A:UTDA:ES10</v>
          </cell>
          <cell r="N17258">
            <v>1</v>
          </cell>
          <cell r="V17258">
            <v>74.164842739999997</v>
          </cell>
          <cell r="W17258">
            <v>57</v>
          </cell>
        </row>
        <row r="17259">
          <cell r="A17259" t="str">
            <v>RETAIL      NON_PERSAL  REPEAT      110A:ES3</v>
          </cell>
          <cell r="B17259" t="str">
            <v>RETAIL      NON_PERSAL  REPEAT      1A:ES10</v>
          </cell>
          <cell r="C17259" t="str">
            <v>RETAIL      NON_PERSAL  REPEAT      1A:ESE_SET10</v>
          </cell>
          <cell r="N17259">
            <v>1</v>
          </cell>
          <cell r="V17259">
            <v>-179.6380274</v>
          </cell>
          <cell r="W17259">
            <v>0</v>
          </cell>
        </row>
        <row r="17260">
          <cell r="A17260" t="str">
            <v>RETAIL      NON_PERSAL  REPEAT      110A:UTD3</v>
          </cell>
          <cell r="B17260" t="str">
            <v>RETAIL      NON_PERSAL  REPEAT      1A:UTD10</v>
          </cell>
          <cell r="C17260" t="str">
            <v>RETAIL      NON_PERSAL  REPEAT      1A:UTDA:UTD10</v>
          </cell>
          <cell r="N17260">
            <v>1</v>
          </cell>
          <cell r="V17260">
            <v>-111.0075879</v>
          </cell>
          <cell r="W17260">
            <v>57</v>
          </cell>
        </row>
        <row r="17261">
          <cell r="A17261" t="str">
            <v>RETAIL      NON_PERSAL  REPEAT      110ADMIN3</v>
          </cell>
          <cell r="B17261" t="str">
            <v>RETAIL      NON_PERSAL  REPEAT      1ADMIN10</v>
          </cell>
          <cell r="C17261" t="str">
            <v>RETAIL      NON_PERSAL  REPEAT      1ADMINL:W/O10</v>
          </cell>
          <cell r="N17261">
            <v>1</v>
          </cell>
          <cell r="V17261">
            <v>0</v>
          </cell>
          <cell r="W17261">
            <v>0</v>
          </cell>
        </row>
        <row r="17262">
          <cell r="A17262" t="str">
            <v>RETAIL      NON_PERSAL  REPEAT      110A:ES3</v>
          </cell>
          <cell r="B17262" t="str">
            <v>RETAIL      NON_PERSAL  REPEAT      1A:ES10</v>
          </cell>
          <cell r="C17262" t="str">
            <v>RETAIL      NON_PERSAL  REPEAT      1A:ESA:UTD10</v>
          </cell>
          <cell r="N17262">
            <v>2</v>
          </cell>
          <cell r="V17262">
            <v>-117.39110789999999</v>
          </cell>
          <cell r="W17262">
            <v>114</v>
          </cell>
        </row>
        <row r="17263">
          <cell r="A17263" t="str">
            <v>RETAIL      NON_PERSAL  REPEAT      110A:ES3</v>
          </cell>
          <cell r="B17263" t="str">
            <v>RETAIL      NON_PERSAL  REPEAT      1A:ES10</v>
          </cell>
          <cell r="C17263" t="str">
            <v>RETAIL      NON_PERSAL  REPEAT      1A:ESL:LNP10</v>
          </cell>
          <cell r="N17263">
            <v>1</v>
          </cell>
          <cell r="V17263">
            <v>0</v>
          </cell>
          <cell r="W17263">
            <v>0</v>
          </cell>
        </row>
        <row r="17264">
          <cell r="A17264" t="str">
            <v>RETAIL      NON_PERSAL  REPEAT      110L:LP3</v>
          </cell>
          <cell r="B17264" t="str">
            <v>RETAIL      NON_PERSAL  REPEAT      1L:LP10</v>
          </cell>
          <cell r="C17264" t="str">
            <v>RETAIL      NON_PERSAL  REPEAT      1L:LPL:LP10</v>
          </cell>
          <cell r="N17264">
            <v>1</v>
          </cell>
          <cell r="V17264">
            <v>-46.231479450000002</v>
          </cell>
          <cell r="W17264">
            <v>0</v>
          </cell>
        </row>
        <row r="17265">
          <cell r="A17265" t="str">
            <v>RETAIL      NON_PERSAL  REPEAT      110A:ES3</v>
          </cell>
          <cell r="B17265" t="str">
            <v>RETAIL      NON_PERSAL  REPEAT      1A:ES10</v>
          </cell>
          <cell r="C17265" t="str">
            <v>RETAIL      NON_PERSAL  REPEAT      1A:ESA:UTD10</v>
          </cell>
          <cell r="N17265">
            <v>5</v>
          </cell>
          <cell r="V17265">
            <v>-167.52418109999999</v>
          </cell>
          <cell r="W17265">
            <v>228</v>
          </cell>
        </row>
        <row r="17266">
          <cell r="A17266" t="str">
            <v>RETAIL      NON_PERSAL  REPEAT      110A:ES3</v>
          </cell>
          <cell r="B17266" t="str">
            <v>RETAIL      NON_PERSAL  REPEAT      1A:ES10</v>
          </cell>
          <cell r="C17266" t="str">
            <v>RETAIL      NON_PERSAL  REPEAT      1A:ESL:LNP10</v>
          </cell>
          <cell r="N17266">
            <v>1</v>
          </cell>
          <cell r="V17266">
            <v>0</v>
          </cell>
          <cell r="W17266">
            <v>0</v>
          </cell>
        </row>
        <row r="17267">
          <cell r="A17267" t="str">
            <v>RETAIL      NON_PERSAL  REPEAT      110A:UTD3</v>
          </cell>
          <cell r="B17267" t="str">
            <v>RETAIL      NON_PERSAL  REPEAT      1A:UTD10</v>
          </cell>
          <cell r="C17267" t="str">
            <v>RETAIL      NON_PERSAL  REPEAT      1A:UTDA:UTD10</v>
          </cell>
          <cell r="N17267">
            <v>5</v>
          </cell>
          <cell r="V17267">
            <v>-136.900251</v>
          </cell>
          <cell r="W17267">
            <v>171</v>
          </cell>
        </row>
        <row r="17268">
          <cell r="A17268" t="str">
            <v>RETAIL      NON_PERSAL  REPEAT      110DR3</v>
          </cell>
          <cell r="B17268" t="str">
            <v>RETAIL      NON_PERSAL  REPEAT      1DR10</v>
          </cell>
          <cell r="C17268" t="str">
            <v>RETAIL      NON_PERSAL  REPEAT      1DRDR10</v>
          </cell>
          <cell r="N17268">
            <v>1</v>
          </cell>
          <cell r="V17268">
            <v>-3.9820356160000001</v>
          </cell>
          <cell r="W17268">
            <v>0</v>
          </cell>
        </row>
        <row r="17269">
          <cell r="A17269" t="str">
            <v>RETAIL      NON_PERSAL  REPEAT      110L:LNP3</v>
          </cell>
          <cell r="B17269" t="str">
            <v>RETAIL      NON_PERSAL  REPEAT      1L:LNP10</v>
          </cell>
          <cell r="C17269" t="str">
            <v>RETAIL      NON_PERSAL  REPEAT      1L:LNPL:LNP10</v>
          </cell>
          <cell r="N17269">
            <v>3.6583999999999999</v>
          </cell>
          <cell r="V17269">
            <v>0</v>
          </cell>
          <cell r="W17269">
            <v>0</v>
          </cell>
        </row>
        <row r="17270">
          <cell r="A17270" t="str">
            <v>RETAIL      NON_PERSAL  REPEAT      110L:LP3</v>
          </cell>
          <cell r="B17270" t="str">
            <v>RETAIL      NON_PERSAL  REPEAT      1L:LP10</v>
          </cell>
          <cell r="C17270" t="str">
            <v>RETAIL      NON_PERSAL  REPEAT      1L:LPL:LP10</v>
          </cell>
          <cell r="N17270">
            <v>2.6261999999999999</v>
          </cell>
          <cell r="V17270">
            <v>-72.870142729999998</v>
          </cell>
          <cell r="W17270">
            <v>0</v>
          </cell>
        </row>
        <row r="17271">
          <cell r="A17271" t="str">
            <v>RETAIL      NON_PERSAL  REPEAT      110A:ES3</v>
          </cell>
          <cell r="B17271" t="str">
            <v>RETAIL      NON_PERSAL  REPEAT      1A:ES10</v>
          </cell>
          <cell r="C17271" t="str">
            <v>RETAIL      NON_PERSAL  REPEAT      1A:ESA:ES10</v>
          </cell>
          <cell r="N17271">
            <v>1</v>
          </cell>
          <cell r="V17271">
            <v>55.737586849000003</v>
          </cell>
          <cell r="W17271">
            <v>57</v>
          </cell>
        </row>
        <row r="17272">
          <cell r="A17272" t="str">
            <v>RETAIL      NON_PERSAL  REPEAT      110A:ES3</v>
          </cell>
          <cell r="B17272" t="str">
            <v>RETAIL      NON_PERSAL  REPEAT      1A:ES10</v>
          </cell>
          <cell r="C17272" t="str">
            <v>RETAIL      NON_PERSAL  REPEAT      1A:ESA:UTD10</v>
          </cell>
          <cell r="N17272">
            <v>7</v>
          </cell>
          <cell r="V17272">
            <v>35.478032876999997</v>
          </cell>
          <cell r="W17272">
            <v>399</v>
          </cell>
        </row>
        <row r="17273">
          <cell r="A17273" t="str">
            <v>RETAIL      NON_PERSAL  REPEAT      110A:ES3</v>
          </cell>
          <cell r="B17273" t="str">
            <v>RETAIL      NON_PERSAL  REPEAT      1A:ES10</v>
          </cell>
          <cell r="C17273" t="str">
            <v>RETAIL      NON_PERSAL  REPEAT      1A:ESDR10</v>
          </cell>
          <cell r="N17273">
            <v>1</v>
          </cell>
          <cell r="V17273">
            <v>5.1454421918</v>
          </cell>
          <cell r="W17273">
            <v>57</v>
          </cell>
        </row>
        <row r="17274">
          <cell r="A17274" t="str">
            <v>RETAIL      NON_PERSAL  REPEAT      110A:ES3</v>
          </cell>
          <cell r="B17274" t="str">
            <v>RETAIL      NON_PERSAL  REPEAT      1A:ES10</v>
          </cell>
          <cell r="C17274" t="str">
            <v>RETAIL      NON_PERSAL  REPEAT      1A:ESL:LNP10</v>
          </cell>
          <cell r="N17274">
            <v>4.6584000000000003</v>
          </cell>
          <cell r="V17274">
            <v>0</v>
          </cell>
          <cell r="W17274">
            <v>0</v>
          </cell>
        </row>
        <row r="17275">
          <cell r="A17275" t="str">
            <v>RETAIL      NON_PERSAL  REPEAT      110A:UTD3</v>
          </cell>
          <cell r="B17275" t="str">
            <v>RETAIL      NON_PERSAL  REPEAT      1A:UTD10</v>
          </cell>
          <cell r="C17275" t="str">
            <v>RETAIL      NON_PERSAL  REPEAT      1A:UTDA:UTD10</v>
          </cell>
          <cell r="N17275">
            <v>10</v>
          </cell>
          <cell r="V17275">
            <v>103.29029342</v>
          </cell>
          <cell r="W17275">
            <v>570</v>
          </cell>
        </row>
        <row r="17276">
          <cell r="A17276" t="str">
            <v>RETAIL      NON_PERSAL  REPEAT      110DR3</v>
          </cell>
          <cell r="B17276" t="str">
            <v>RETAIL      NON_PERSAL  REPEAT      1DR10</v>
          </cell>
          <cell r="C17276" t="str">
            <v>RETAIL      NON_PERSAL  REPEAT      1DRA:UTD10</v>
          </cell>
          <cell r="N17276">
            <v>2</v>
          </cell>
          <cell r="V17276">
            <v>24.89564137</v>
          </cell>
          <cell r="W17276">
            <v>114</v>
          </cell>
        </row>
        <row r="17277">
          <cell r="A17277" t="str">
            <v>RETAIL      NON_PERSAL  REPEAT      110DR3</v>
          </cell>
          <cell r="B17277" t="str">
            <v>RETAIL      NON_PERSAL  REPEAT      1DR10</v>
          </cell>
          <cell r="C17277" t="str">
            <v>RETAIL      NON_PERSAL  REPEAT      1DRDR10</v>
          </cell>
          <cell r="N17277">
            <v>7</v>
          </cell>
          <cell r="V17277">
            <v>2.1012139726000001</v>
          </cell>
          <cell r="W17277">
            <v>285</v>
          </cell>
        </row>
        <row r="17278">
          <cell r="A17278" t="str">
            <v>RETAIL      NON_PERSAL  REPEAT      110L:LNP3</v>
          </cell>
          <cell r="B17278" t="str">
            <v>RETAIL      NON_PERSAL  REPEAT      1L:LNP10</v>
          </cell>
          <cell r="C17278" t="str">
            <v>RETAIL      NON_PERSAL  REPEAT      1L:LNPL:LNP10</v>
          </cell>
          <cell r="N17278">
            <v>1</v>
          </cell>
          <cell r="V17278">
            <v>0</v>
          </cell>
          <cell r="W17278">
            <v>0</v>
          </cell>
        </row>
        <row r="17279">
          <cell r="A17279" t="str">
            <v>RETAIL      NON_PERSAL  REPEAT      110L:LNP3</v>
          </cell>
          <cell r="B17279" t="str">
            <v>RETAIL      NON_PERSAL  REPEAT      1L:LNP10</v>
          </cell>
          <cell r="C17279" t="str">
            <v>RETAIL      NON_PERSAL  REPEAT      1L:LNPL:LP10</v>
          </cell>
          <cell r="N17279">
            <v>1</v>
          </cell>
          <cell r="V17279">
            <v>14.01929589</v>
          </cell>
          <cell r="W17279">
            <v>342</v>
          </cell>
        </row>
        <row r="17280">
          <cell r="A17280" t="str">
            <v>RETAIL      NON_PERSAL  REPEAT      110L:LP3</v>
          </cell>
          <cell r="B17280" t="str">
            <v>RETAIL      NON_PERSAL  REPEAT      1L:LP10</v>
          </cell>
          <cell r="C17280" t="str">
            <v>RETAIL      NON_PERSAL  REPEAT      1L:LPL:LP10</v>
          </cell>
          <cell r="N17280">
            <v>1</v>
          </cell>
          <cell r="V17280">
            <v>-0.74819999999999998</v>
          </cell>
          <cell r="W17280">
            <v>57</v>
          </cell>
        </row>
        <row r="17281">
          <cell r="A17281" t="str">
            <v>RETAIL      NON_PERSAL  REPEAT      110A:ES3</v>
          </cell>
          <cell r="B17281" t="str">
            <v>RETAIL      NON_PERSAL  REPEAT      1A:ES10</v>
          </cell>
          <cell r="C17281" t="str">
            <v>RETAIL      NON_PERSAL  REPEAT      1A:ESA:ES10</v>
          </cell>
          <cell r="N17281">
            <v>21</v>
          </cell>
          <cell r="V17281">
            <v>837.34845781000001</v>
          </cell>
          <cell r="W17281">
            <v>1197</v>
          </cell>
        </row>
        <row r="17282">
          <cell r="A17282" t="str">
            <v>RETAIL      NON_PERSAL  REPEAT      110A:ES3</v>
          </cell>
          <cell r="B17282" t="str">
            <v>RETAIL      NON_PERSAL  REPEAT      1A:ES10</v>
          </cell>
          <cell r="C17282" t="str">
            <v>RETAIL      NON_PERSAL  REPEAT      1A:ESA:UTD10</v>
          </cell>
          <cell r="N17282">
            <v>1</v>
          </cell>
          <cell r="V17282">
            <v>22.661625205</v>
          </cell>
          <cell r="W17282">
            <v>57</v>
          </cell>
        </row>
        <row r="17283">
          <cell r="A17283" t="str">
            <v>RETAIL      NON_PERSAL  REPEAT      110A:ES3</v>
          </cell>
          <cell r="B17283" t="str">
            <v>RETAIL      NON_PERSAL  REPEAT      1A:ES10</v>
          </cell>
          <cell r="C17283" t="str">
            <v>RETAIL      NON_PERSAL  REPEAT      1A:ESL:LNP10</v>
          </cell>
          <cell r="N17283">
            <v>42</v>
          </cell>
          <cell r="V17283">
            <v>0</v>
          </cell>
          <cell r="W17283">
            <v>0</v>
          </cell>
        </row>
        <row r="17284">
          <cell r="A17284" t="str">
            <v>RETAIL      NON_PERSAL  REPEAT      110A:ES3</v>
          </cell>
          <cell r="B17284" t="str">
            <v>RETAIL      NON_PERSAL  REPEAT      1A:ES10</v>
          </cell>
          <cell r="C17284" t="str">
            <v>RETAIL      NON_PERSAL  REPEAT      1A:ESL:LP10</v>
          </cell>
          <cell r="N17284">
            <v>1</v>
          </cell>
          <cell r="V17284">
            <v>20.697918904000002</v>
          </cell>
          <cell r="W17284">
            <v>57</v>
          </cell>
        </row>
        <row r="17285">
          <cell r="A17285" t="str">
            <v>RETAIL      NON_PERSAL  REPEAT      110A:UTD3</v>
          </cell>
          <cell r="B17285" t="str">
            <v>RETAIL      NON_PERSAL  REPEAT      1A:UTD10</v>
          </cell>
          <cell r="C17285" t="str">
            <v>RETAIL      NON_PERSAL  REPEAT      1A:UTDA:ES10</v>
          </cell>
          <cell r="N17285">
            <v>7</v>
          </cell>
          <cell r="V17285">
            <v>272.41517177999998</v>
          </cell>
          <cell r="W17285">
            <v>399</v>
          </cell>
        </row>
        <row r="17286">
          <cell r="A17286" t="str">
            <v>RETAIL      NON_PERSAL  REPEAT      110A:UTD3</v>
          </cell>
          <cell r="B17286" t="str">
            <v>RETAIL      NON_PERSAL  REPEAT      1A:UTD10</v>
          </cell>
          <cell r="C17286" t="str">
            <v>RETAIL      NON_PERSAL  REPEAT      1A:UTDA:UTD10</v>
          </cell>
          <cell r="N17286">
            <v>4</v>
          </cell>
          <cell r="V17286">
            <v>98.356938081999999</v>
          </cell>
          <cell r="W17286">
            <v>228</v>
          </cell>
        </row>
        <row r="17287">
          <cell r="A17287" t="str">
            <v>RETAIL      NON_PERSAL  REPEAT      110ADMIN3</v>
          </cell>
          <cell r="B17287" t="str">
            <v>RETAIL      NON_PERSAL  REPEAT      1ADMIN10</v>
          </cell>
          <cell r="C17287" t="str">
            <v>RETAIL      NON_PERSAL  REPEAT      1ADMINADMIN10</v>
          </cell>
          <cell r="N17287">
            <v>6</v>
          </cell>
          <cell r="V17287">
            <v>224.01946932000001</v>
          </cell>
          <cell r="W17287">
            <v>171</v>
          </cell>
        </row>
        <row r="17288">
          <cell r="A17288" t="str">
            <v>RETAIL      NON_PERSAL  REPEAT      110DR3</v>
          </cell>
          <cell r="B17288" t="str">
            <v>RETAIL      NON_PERSAL  REPEAT      1DR10</v>
          </cell>
          <cell r="C17288" t="str">
            <v>RETAIL      NON_PERSAL  REPEAT      1DRA:ES10</v>
          </cell>
          <cell r="N17288">
            <v>4</v>
          </cell>
          <cell r="V17288">
            <v>179.96372055000001</v>
          </cell>
          <cell r="W17288">
            <v>228</v>
          </cell>
        </row>
        <row r="17289">
          <cell r="A17289" t="str">
            <v>RETAIL      NON_PERSAL  REPEAT      110DR3</v>
          </cell>
          <cell r="B17289" t="str">
            <v>RETAIL      NON_PERSAL  REPEAT      1DR10</v>
          </cell>
          <cell r="C17289" t="str">
            <v>RETAIL      NON_PERSAL  REPEAT      1DRDR10</v>
          </cell>
          <cell r="N17289">
            <v>10</v>
          </cell>
          <cell r="V17289">
            <v>334.82892493000003</v>
          </cell>
          <cell r="W17289">
            <v>570</v>
          </cell>
        </row>
        <row r="17290">
          <cell r="A17290" t="str">
            <v>RETAIL      NON_PERSAL  REPEAT      110L:LNP3</v>
          </cell>
          <cell r="B17290" t="str">
            <v>RETAIL      NON_PERSAL  REPEAT      1L:LNP10</v>
          </cell>
          <cell r="C17290" t="str">
            <v>RETAIL      NON_PERSAL  REPEAT      1L:LNPL:LNP10</v>
          </cell>
          <cell r="N17290">
            <v>9</v>
          </cell>
          <cell r="V17290">
            <v>0</v>
          </cell>
          <cell r="W17290">
            <v>0</v>
          </cell>
        </row>
        <row r="17291">
          <cell r="A17291" t="str">
            <v>RETAIL      NON_PERSAL  REPEAT      110L:LNP3</v>
          </cell>
          <cell r="B17291" t="str">
            <v>RETAIL      NON_PERSAL  REPEAT      1L:LNP10</v>
          </cell>
          <cell r="C17291" t="str">
            <v>RETAIL      NON_PERSAL  REPEAT      1L:LNPL:LP10</v>
          </cell>
          <cell r="N17291">
            <v>4</v>
          </cell>
          <cell r="V17291">
            <v>130.24338986000001</v>
          </cell>
          <cell r="W17291">
            <v>456</v>
          </cell>
        </row>
        <row r="17292">
          <cell r="A17292" t="str">
            <v>RETAIL      NON_PERSAL  REPEAT      110L:LNP3</v>
          </cell>
          <cell r="B17292" t="str">
            <v>RETAIL      NON_PERSAL  REPEAT      1L:LNP10</v>
          </cell>
          <cell r="C17292" t="str">
            <v>RETAIL      NON_PERSAL  REPEAT      1L:LNPL:W/O10</v>
          </cell>
          <cell r="N17292">
            <v>1</v>
          </cell>
          <cell r="V17292">
            <v>0</v>
          </cell>
          <cell r="W17292">
            <v>0</v>
          </cell>
        </row>
        <row r="17293">
          <cell r="A17293" t="str">
            <v>RETAIL      NON_PERSAL  REPEAT      110L:LP3</v>
          </cell>
          <cell r="B17293" t="str">
            <v>RETAIL      NON_PERSAL  REPEAT      1L:LP10</v>
          </cell>
          <cell r="C17293" t="str">
            <v>RETAIL      NON_PERSAL  REPEAT      1L:LPL:LP10</v>
          </cell>
          <cell r="N17293">
            <v>1</v>
          </cell>
          <cell r="V17293">
            <v>-366.76043010000001</v>
          </cell>
          <cell r="W17293">
            <v>57</v>
          </cell>
        </row>
        <row r="17294">
          <cell r="A17294" t="str">
            <v>RETAIL      NON_PERSAL  REPEAT      110A:UTD3</v>
          </cell>
          <cell r="B17294" t="str">
            <v>RETAIL      NON_PERSAL  REPEAT      1A:UTD10</v>
          </cell>
          <cell r="C17294" t="str">
            <v>RETAIL      NON_PERSAL  REPEAT      1A:UTDA:ES10</v>
          </cell>
          <cell r="N17294">
            <v>1</v>
          </cell>
          <cell r="V17294">
            <v>64.687450685000002</v>
          </cell>
          <cell r="W17294">
            <v>57</v>
          </cell>
        </row>
        <row r="17295">
          <cell r="A17295" t="str">
            <v>RETAIL      NON_PERSAL  REPEAT      110DR3</v>
          </cell>
          <cell r="B17295" t="str">
            <v>RETAIL      NON_PERSAL  REPEAT      1DR10</v>
          </cell>
          <cell r="C17295" t="str">
            <v>RETAIL      NON_PERSAL  REPEAT      1DRDR10</v>
          </cell>
          <cell r="N17295">
            <v>1</v>
          </cell>
          <cell r="V17295">
            <v>82.780905204999996</v>
          </cell>
          <cell r="W17295">
            <v>57</v>
          </cell>
        </row>
        <row r="17296">
          <cell r="A17296" t="str">
            <v>RETAIL      NON_PERSAL  REPEAT      110L:LNP3</v>
          </cell>
          <cell r="B17296" t="str">
            <v>RETAIL      NON_PERSAL  REPEAT      1L:LNP10</v>
          </cell>
          <cell r="C17296" t="str">
            <v>RETAIL      NON_PERSAL  REPEAT      1L:LNPL:LNP10</v>
          </cell>
          <cell r="N17296">
            <v>1</v>
          </cell>
          <cell r="V17296">
            <v>0</v>
          </cell>
          <cell r="W17296">
            <v>0</v>
          </cell>
        </row>
        <row r="17297">
          <cell r="A17297" t="str">
            <v>RETAIL      NON_PERSAL  REPEAT      110L:LP4</v>
          </cell>
          <cell r="B17297" t="str">
            <v>RETAIL      NON_PERSAL  REPEAT      1L:LP10</v>
          </cell>
          <cell r="C17297" t="str">
            <v>RETAIL      NON_PERSAL  REPEAT      1L:LPE_SET10</v>
          </cell>
          <cell r="N17297">
            <v>1</v>
          </cell>
          <cell r="V17297">
            <v>-150.3431022</v>
          </cell>
          <cell r="W17297">
            <v>0</v>
          </cell>
        </row>
        <row r="17298">
          <cell r="A17298" t="str">
            <v>RETAIL      NON_PERSAL  REPEAT      110A:ES4</v>
          </cell>
          <cell r="B17298" t="str">
            <v>RETAIL      NON_PERSAL  REPEAT      1A:ES10</v>
          </cell>
          <cell r="C17298" t="str">
            <v>RETAIL      NON_PERSAL  REPEAT      1A:ESA:UTD10</v>
          </cell>
          <cell r="N17298">
            <v>3</v>
          </cell>
          <cell r="V17298">
            <v>-97.670893969999995</v>
          </cell>
          <cell r="W17298">
            <v>171</v>
          </cell>
        </row>
        <row r="17299">
          <cell r="A17299" t="str">
            <v>RETAIL      NON_PERSAL  REPEAT      110DR4</v>
          </cell>
          <cell r="B17299" t="str">
            <v>RETAIL      NON_PERSAL  REPEAT      1DR10</v>
          </cell>
          <cell r="C17299" t="str">
            <v>RETAIL      NON_PERSAL  REPEAT      1DRDR10</v>
          </cell>
          <cell r="N17299">
            <v>1</v>
          </cell>
          <cell r="V17299">
            <v>-5.8717972600000001</v>
          </cell>
          <cell r="W17299">
            <v>0</v>
          </cell>
        </row>
        <row r="17300">
          <cell r="A17300" t="str">
            <v>RETAIL      NON_PERSAL  REPEAT      110L:LNP4</v>
          </cell>
          <cell r="B17300" t="str">
            <v>RETAIL      NON_PERSAL  REPEAT      1L:LNP10</v>
          </cell>
          <cell r="C17300" t="str">
            <v>RETAIL      NON_PERSAL  REPEAT      1L:LNPL:LNP10</v>
          </cell>
          <cell r="N17300">
            <v>1</v>
          </cell>
          <cell r="V17300">
            <v>0</v>
          </cell>
          <cell r="W17300">
            <v>0</v>
          </cell>
        </row>
        <row r="17301">
          <cell r="A17301" t="str">
            <v>RETAIL      NON_PERSAL  REPEAT      110L:LP4</v>
          </cell>
          <cell r="B17301" t="str">
            <v>RETAIL      NON_PERSAL  REPEAT      1L:LP10</v>
          </cell>
          <cell r="C17301" t="str">
            <v>RETAIL      NON_PERSAL  REPEAT      1L:LPL:LP10</v>
          </cell>
          <cell r="N17301">
            <v>3.6261999999999999</v>
          </cell>
          <cell r="V17301">
            <v>-379.6083845</v>
          </cell>
          <cell r="W17301">
            <v>0</v>
          </cell>
        </row>
        <row r="17302">
          <cell r="A17302" t="str">
            <v>RETAIL      NON_PERSAL  REPEAT      110A:ES4</v>
          </cell>
          <cell r="B17302" t="str">
            <v>RETAIL      NON_PERSAL  REPEAT      1A:ES10</v>
          </cell>
          <cell r="C17302" t="str">
            <v>RETAIL      NON_PERSAL  REPEAT      1A:ESA:UTD10</v>
          </cell>
          <cell r="N17302">
            <v>3</v>
          </cell>
          <cell r="V17302">
            <v>60.223486848999997</v>
          </cell>
          <cell r="W17302">
            <v>171</v>
          </cell>
        </row>
        <row r="17303">
          <cell r="A17303" t="str">
            <v>RETAIL      NON_PERSAL  REPEAT      110A:ES4</v>
          </cell>
          <cell r="B17303" t="str">
            <v>RETAIL      NON_PERSAL  REPEAT      1A:ES10</v>
          </cell>
          <cell r="C17303" t="str">
            <v>RETAIL      NON_PERSAL  REPEAT      1A:ESDR10</v>
          </cell>
          <cell r="N17303">
            <v>1</v>
          </cell>
          <cell r="V17303">
            <v>16.245108493</v>
          </cell>
          <cell r="W17303">
            <v>57</v>
          </cell>
        </row>
        <row r="17304">
          <cell r="A17304" t="str">
            <v>RETAIL      NON_PERSAL  REPEAT      110A:ES4</v>
          </cell>
          <cell r="B17304" t="str">
            <v>RETAIL      NON_PERSAL  REPEAT      1A:ES10</v>
          </cell>
          <cell r="C17304" t="str">
            <v>RETAIL      NON_PERSAL  REPEAT      1A:ESL:LNP10</v>
          </cell>
          <cell r="N17304">
            <v>1</v>
          </cell>
          <cell r="V17304">
            <v>0</v>
          </cell>
          <cell r="W17304">
            <v>0</v>
          </cell>
        </row>
        <row r="17305">
          <cell r="A17305" t="str">
            <v>RETAIL      NON_PERSAL  REPEAT      110A:UTD4</v>
          </cell>
          <cell r="B17305" t="str">
            <v>RETAIL      NON_PERSAL  REPEAT      1A:UTD10</v>
          </cell>
          <cell r="C17305" t="str">
            <v>RETAIL      NON_PERSAL  REPEAT      1A:UTDA:UTD10</v>
          </cell>
          <cell r="N17305">
            <v>5</v>
          </cell>
          <cell r="V17305">
            <v>85.642487670999998</v>
          </cell>
          <cell r="W17305">
            <v>285</v>
          </cell>
        </row>
        <row r="17306">
          <cell r="A17306" t="str">
            <v>RETAIL      NON_PERSAL  REPEAT      110DR4</v>
          </cell>
          <cell r="B17306" t="str">
            <v>RETAIL      NON_PERSAL  REPEAT      1DR10</v>
          </cell>
          <cell r="C17306" t="str">
            <v>RETAIL      NON_PERSAL  REPEAT      1DRDR10</v>
          </cell>
          <cell r="N17306">
            <v>4</v>
          </cell>
          <cell r="V17306">
            <v>69.767842192000003</v>
          </cell>
          <cell r="W17306">
            <v>228</v>
          </cell>
        </row>
        <row r="17307">
          <cell r="A17307" t="str">
            <v>RETAIL      NON_PERSAL  REPEAT      110L:LNP4</v>
          </cell>
          <cell r="B17307" t="str">
            <v>RETAIL      NON_PERSAL  REPEAT      1L:LNP10</v>
          </cell>
          <cell r="C17307" t="str">
            <v>RETAIL      NON_PERSAL  REPEAT      1L:LNPL:LNP10</v>
          </cell>
          <cell r="N17307">
            <v>17</v>
          </cell>
          <cell r="V17307">
            <v>0</v>
          </cell>
          <cell r="W17307">
            <v>0</v>
          </cell>
        </row>
        <row r="17308">
          <cell r="A17308" t="str">
            <v>RETAIL      NON_PERSAL  REPEAT      110L:LNP4</v>
          </cell>
          <cell r="B17308" t="str">
            <v>RETAIL      NON_PERSAL  REPEAT      1L:LNP10</v>
          </cell>
          <cell r="C17308" t="str">
            <v>RETAIL      NON_PERSAL  REPEAT      1L:LNPL:LP10</v>
          </cell>
          <cell r="N17308">
            <v>3</v>
          </cell>
          <cell r="V17308">
            <v>31.428114247</v>
          </cell>
          <cell r="W17308">
            <v>228</v>
          </cell>
        </row>
        <row r="17309">
          <cell r="A17309" t="str">
            <v>RETAIL      NON_PERSAL  REPEAT      110L:LP4</v>
          </cell>
          <cell r="B17309" t="str">
            <v>RETAIL      NON_PERSAL  REPEAT      1L:LP10</v>
          </cell>
          <cell r="C17309" t="str">
            <v>RETAIL      NON_PERSAL  REPEAT      1L:LPL:LP10</v>
          </cell>
          <cell r="N17309">
            <v>10</v>
          </cell>
          <cell r="V17309">
            <v>105.48553973</v>
          </cell>
          <cell r="W17309">
            <v>228</v>
          </cell>
        </row>
        <row r="17310">
          <cell r="A17310" t="str">
            <v>RETAIL      NON_PERSAL  REPEAT      110L:LP4</v>
          </cell>
          <cell r="B17310" t="str">
            <v>RETAIL      NON_PERSAL  REPEAT      1L:LP10</v>
          </cell>
          <cell r="C17310" t="str">
            <v>RETAIL      NON_PERSAL  REPEAT      1L:LPL:W/O10</v>
          </cell>
          <cell r="N17310">
            <v>1</v>
          </cell>
          <cell r="V17310">
            <v>0</v>
          </cell>
          <cell r="W17310">
            <v>0</v>
          </cell>
        </row>
        <row r="17311">
          <cell r="A17311" t="str">
            <v>RETAIL      NON_PERSAL  REPEAT      110L:W/O4</v>
          </cell>
          <cell r="B17311" t="str">
            <v>RETAIL      NON_PERSAL  REPEAT      1L:W/O10</v>
          </cell>
          <cell r="C17311" t="str">
            <v>RETAIL      NON_PERSAL  REPEAT      1L:W/OL:W/O10</v>
          </cell>
          <cell r="N17311">
            <v>13</v>
          </cell>
          <cell r="V17311">
            <v>0</v>
          </cell>
          <cell r="W17311">
            <v>0</v>
          </cell>
        </row>
        <row r="17312">
          <cell r="A17312" t="str">
            <v>RETAIL      NON_PERSAL  REPEAT      110A:ES4</v>
          </cell>
          <cell r="B17312" t="str">
            <v>RETAIL      NON_PERSAL  REPEAT      1A:ES10</v>
          </cell>
          <cell r="C17312" t="str">
            <v>RETAIL      NON_PERSAL  REPEAT      1A:ESA:ES10</v>
          </cell>
          <cell r="N17312">
            <v>10</v>
          </cell>
          <cell r="V17312">
            <v>396.30229889999998</v>
          </cell>
          <cell r="W17312">
            <v>570</v>
          </cell>
        </row>
        <row r="17313">
          <cell r="A17313" t="str">
            <v>RETAIL      NON_PERSAL  REPEAT      110A:ES4</v>
          </cell>
          <cell r="B17313" t="str">
            <v>RETAIL      NON_PERSAL  REPEAT      1A:ES10</v>
          </cell>
          <cell r="C17313" t="str">
            <v>RETAIL      NON_PERSAL  REPEAT      1A:ESL:LNP10</v>
          </cell>
          <cell r="N17313">
            <v>10</v>
          </cell>
          <cell r="V17313">
            <v>0</v>
          </cell>
          <cell r="W17313">
            <v>0</v>
          </cell>
        </row>
        <row r="17314">
          <cell r="A17314" t="str">
            <v>RETAIL      NON_PERSAL  REPEAT      110A:ES4</v>
          </cell>
          <cell r="B17314" t="str">
            <v>RETAIL      NON_PERSAL  REPEAT      1A:ES10</v>
          </cell>
          <cell r="C17314" t="str">
            <v>RETAIL      NON_PERSAL  REPEAT      1A:ESL:LP10</v>
          </cell>
          <cell r="N17314">
            <v>1</v>
          </cell>
          <cell r="V17314">
            <v>56.874050136999998</v>
          </cell>
          <cell r="W17314">
            <v>57</v>
          </cell>
        </row>
        <row r="17315">
          <cell r="A17315" t="str">
            <v>RETAIL      NON_PERSAL  REPEAT      110A:UTD4</v>
          </cell>
          <cell r="B17315" t="str">
            <v>RETAIL      NON_PERSAL  REPEAT      1A:UTD10</v>
          </cell>
          <cell r="C17315" t="str">
            <v>RETAIL      NON_PERSAL  REPEAT      1A:UTDA:ES10</v>
          </cell>
          <cell r="N17315">
            <v>3</v>
          </cell>
          <cell r="V17315">
            <v>135.17611479000001</v>
          </cell>
          <cell r="W17315">
            <v>171</v>
          </cell>
        </row>
        <row r="17316">
          <cell r="A17316" t="str">
            <v>RETAIL      NON_PERSAL  REPEAT      110A:UTD4</v>
          </cell>
          <cell r="B17316" t="str">
            <v>RETAIL      NON_PERSAL  REPEAT      1A:UTD10</v>
          </cell>
          <cell r="C17316" t="str">
            <v>RETAIL      NON_PERSAL  REPEAT      1A:UTDA:UTD10</v>
          </cell>
          <cell r="N17316">
            <v>4</v>
          </cell>
          <cell r="V17316">
            <v>90.746236437999997</v>
          </cell>
          <cell r="W17316">
            <v>228</v>
          </cell>
        </row>
        <row r="17317">
          <cell r="A17317" t="str">
            <v>RETAIL      NON_PERSAL  REPEAT      110ADMIN4</v>
          </cell>
          <cell r="B17317" t="str">
            <v>RETAIL      NON_PERSAL  REPEAT      1ADMIN10</v>
          </cell>
          <cell r="C17317" t="str">
            <v>RETAIL      NON_PERSAL  REPEAT      1ADMINA:ES10</v>
          </cell>
          <cell r="N17317">
            <v>1</v>
          </cell>
          <cell r="V17317">
            <v>43.292939177999997</v>
          </cell>
          <cell r="W17317">
            <v>57</v>
          </cell>
        </row>
        <row r="17318">
          <cell r="A17318" t="str">
            <v>RETAIL      NON_PERSAL  REPEAT      110ADMIN4</v>
          </cell>
          <cell r="B17318" t="str">
            <v>RETAIL      NON_PERSAL  REPEAT      1ADMIN10</v>
          </cell>
          <cell r="C17318" t="str">
            <v>RETAIL      NON_PERSAL  REPEAT      1ADMINADMIN10</v>
          </cell>
          <cell r="N17318">
            <v>5</v>
          </cell>
          <cell r="V17318">
            <v>186.96007315</v>
          </cell>
          <cell r="W17318">
            <v>171</v>
          </cell>
        </row>
        <row r="17319">
          <cell r="A17319" t="str">
            <v>RETAIL      NON_PERSAL  REPEAT      110DR4</v>
          </cell>
          <cell r="B17319" t="str">
            <v>RETAIL      NON_PERSAL  REPEAT      1DR10</v>
          </cell>
          <cell r="C17319" t="str">
            <v>RETAIL      NON_PERSAL  REPEAT      1DRA:ES10</v>
          </cell>
          <cell r="N17319">
            <v>1</v>
          </cell>
          <cell r="V17319">
            <v>42.120052602999998</v>
          </cell>
          <cell r="W17319">
            <v>57</v>
          </cell>
        </row>
        <row r="17320">
          <cell r="A17320" t="str">
            <v>RETAIL      NON_PERSAL  REPEAT      110DR4</v>
          </cell>
          <cell r="B17320" t="str">
            <v>RETAIL      NON_PERSAL  REPEAT      1DR10</v>
          </cell>
          <cell r="C17320" t="str">
            <v>RETAIL      NON_PERSAL  REPEAT      1DRDR10</v>
          </cell>
          <cell r="N17320">
            <v>6</v>
          </cell>
          <cell r="V17320">
            <v>178.54948684999999</v>
          </cell>
          <cell r="W17320">
            <v>342</v>
          </cell>
        </row>
        <row r="17321">
          <cell r="A17321" t="str">
            <v>RETAIL      NON_PERSAL  REPEAT      110L:LNP4</v>
          </cell>
          <cell r="B17321" t="str">
            <v>RETAIL      NON_PERSAL  REPEAT      1L:LNP10</v>
          </cell>
          <cell r="C17321" t="str">
            <v>RETAIL      NON_PERSAL  REPEAT      1L:LNPL:LNP10</v>
          </cell>
          <cell r="N17321">
            <v>34</v>
          </cell>
          <cell r="V17321">
            <v>0</v>
          </cell>
          <cell r="W17321">
            <v>0</v>
          </cell>
        </row>
        <row r="17322">
          <cell r="A17322" t="str">
            <v>RETAIL      NON_PERSAL  REPEAT      110L:LNP4</v>
          </cell>
          <cell r="B17322" t="str">
            <v>RETAIL      NON_PERSAL  REPEAT      1L:LNP10</v>
          </cell>
          <cell r="C17322" t="str">
            <v>RETAIL      NON_PERSAL  REPEAT      1L:LNPL:LP10</v>
          </cell>
          <cell r="N17322">
            <v>13</v>
          </cell>
          <cell r="V17322">
            <v>341.61882082</v>
          </cell>
          <cell r="W17322">
            <v>1653</v>
          </cell>
        </row>
        <row r="17323">
          <cell r="A17323" t="str">
            <v>RETAIL      NON_PERSAL  REPEAT      110L:LP4</v>
          </cell>
          <cell r="B17323" t="str">
            <v>RETAIL      NON_PERSAL  REPEAT      1L:LP10</v>
          </cell>
          <cell r="C17323" t="str">
            <v>RETAIL      NON_PERSAL  REPEAT      1L:LPL:LNP10</v>
          </cell>
          <cell r="N17323">
            <v>1</v>
          </cell>
          <cell r="V17323">
            <v>0</v>
          </cell>
          <cell r="W17323">
            <v>-171</v>
          </cell>
        </row>
        <row r="17324">
          <cell r="A17324" t="str">
            <v>RETAIL      NON_PERSAL  REPEAT      110L:LP4</v>
          </cell>
          <cell r="B17324" t="str">
            <v>RETAIL      NON_PERSAL  REPEAT      1L:LP10</v>
          </cell>
          <cell r="C17324" t="str">
            <v>RETAIL      NON_PERSAL  REPEAT      1L:LPL:LP10</v>
          </cell>
          <cell r="N17324">
            <v>4</v>
          </cell>
          <cell r="V17324">
            <v>134.42882055000001</v>
          </cell>
          <cell r="W17324">
            <v>228</v>
          </cell>
        </row>
        <row r="17325">
          <cell r="A17325" t="str">
            <v>RETAIL      NON_PERSAL  REPEAT      110L:W/O4</v>
          </cell>
          <cell r="B17325" t="str">
            <v>RETAIL      NON_PERSAL  REPEAT      1L:W/O10</v>
          </cell>
          <cell r="C17325" t="str">
            <v>RETAIL      NON_PERSAL  REPEAT      1L:W/OL:W/O10</v>
          </cell>
          <cell r="N17325">
            <v>1</v>
          </cell>
          <cell r="V17325">
            <v>0</v>
          </cell>
          <cell r="W17325">
            <v>0</v>
          </cell>
        </row>
        <row r="17326">
          <cell r="A17326" t="str">
            <v>RETAIL      NON_PERSAL  REPEAT      110A:ES4</v>
          </cell>
          <cell r="B17326" t="str">
            <v>RETAIL      NON_PERSAL  REPEAT      1A:ES10</v>
          </cell>
          <cell r="C17326" t="str">
            <v>RETAIL      NON_PERSAL  REPEAT      1A:ESA:ES10</v>
          </cell>
          <cell r="N17326">
            <v>2</v>
          </cell>
          <cell r="V17326">
            <v>46.890940274000002</v>
          </cell>
          <cell r="W17326">
            <v>114</v>
          </cell>
        </row>
        <row r="17327">
          <cell r="A17327" t="str">
            <v>RETAIL      NON_PERSAL  REPEAT      110L:LP5</v>
          </cell>
          <cell r="B17327" t="str">
            <v>RETAIL      NON_PERSAL  REPEAT      1L:LP10</v>
          </cell>
          <cell r="C17327" t="str">
            <v>RETAIL      NON_PERSAL  REPEAT      1L:LPL:LP10</v>
          </cell>
          <cell r="N17327">
            <v>1</v>
          </cell>
          <cell r="V17327">
            <v>-50.46586027</v>
          </cell>
          <cell r="W17327">
            <v>57</v>
          </cell>
        </row>
        <row r="17328">
          <cell r="A17328" t="str">
            <v>RETAIL      NON_PERSAL  REPEAT      110DR5</v>
          </cell>
          <cell r="B17328" t="str">
            <v>RETAIL      NON_PERSAL  REPEAT      1DR10</v>
          </cell>
          <cell r="C17328" t="str">
            <v>RETAIL      NON_PERSAL  REPEAT      1DRDR10</v>
          </cell>
          <cell r="N17328">
            <v>1</v>
          </cell>
          <cell r="V17328">
            <v>-1.381536986</v>
          </cell>
          <cell r="W17328">
            <v>0</v>
          </cell>
        </row>
        <row r="17329">
          <cell r="A17329" t="str">
            <v>RETAIL      NON_PERSAL  REPEAT      110L:LP5</v>
          </cell>
          <cell r="B17329" t="str">
            <v>RETAIL      NON_PERSAL  REPEAT      1L:LP10</v>
          </cell>
          <cell r="C17329" t="str">
            <v>RETAIL      NON_PERSAL  REPEAT      1L:LPL:LP10</v>
          </cell>
          <cell r="N17329">
            <v>5.6261999999999999</v>
          </cell>
          <cell r="V17329">
            <v>-109.9152845</v>
          </cell>
          <cell r="W17329">
            <v>114</v>
          </cell>
        </row>
        <row r="17330">
          <cell r="A17330" t="str">
            <v>RETAIL      NON_PERSAL  REPEAT      110L:W/O5</v>
          </cell>
          <cell r="B17330" t="str">
            <v>RETAIL      NON_PERSAL  REPEAT      1L:W/O10</v>
          </cell>
          <cell r="C17330" t="str">
            <v>RETAIL      NON_PERSAL  REPEAT      1L:W/OL:W/O10</v>
          </cell>
          <cell r="N17330">
            <v>2</v>
          </cell>
          <cell r="V17330">
            <v>0</v>
          </cell>
          <cell r="W17330">
            <v>0</v>
          </cell>
        </row>
        <row r="17331">
          <cell r="A17331" t="str">
            <v>RETAIL      NON_PERSAL  REPEAT      110A:ES5</v>
          </cell>
          <cell r="B17331" t="str">
            <v>RETAIL      NON_PERSAL  REPEAT      1A:ES10</v>
          </cell>
          <cell r="C17331" t="str">
            <v>RETAIL      NON_PERSAL  REPEAT      1A:ESA:UTD10</v>
          </cell>
          <cell r="N17331">
            <v>2</v>
          </cell>
          <cell r="V17331">
            <v>23.610253972999999</v>
          </cell>
          <cell r="W17331">
            <v>114</v>
          </cell>
        </row>
        <row r="17332">
          <cell r="A17332" t="str">
            <v>RETAIL      NON_PERSAL  REPEAT      110A:ES5</v>
          </cell>
          <cell r="B17332" t="str">
            <v>RETAIL      NON_PERSAL  REPEAT      1A:ES10</v>
          </cell>
          <cell r="C17332" t="str">
            <v>RETAIL      NON_PERSAL  REPEAT      1A:ESL:LNP10</v>
          </cell>
          <cell r="N17332">
            <v>1</v>
          </cell>
          <cell r="V17332">
            <v>0</v>
          </cell>
          <cell r="W17332">
            <v>0</v>
          </cell>
        </row>
        <row r="17333">
          <cell r="A17333" t="str">
            <v>RETAIL      NON_PERSAL  REPEAT      110A:UTD5</v>
          </cell>
          <cell r="B17333" t="str">
            <v>RETAIL      NON_PERSAL  REPEAT      1A:UTD10</v>
          </cell>
          <cell r="C17333" t="str">
            <v>RETAIL      NON_PERSAL  REPEAT      1A:UTDA:UTD10</v>
          </cell>
          <cell r="N17333">
            <v>3</v>
          </cell>
          <cell r="V17333">
            <v>63.238925752999997</v>
          </cell>
          <cell r="W17333">
            <v>171</v>
          </cell>
        </row>
        <row r="17334">
          <cell r="A17334" t="str">
            <v>RETAIL      NON_PERSAL  REPEAT      110DR5</v>
          </cell>
          <cell r="B17334" t="str">
            <v>RETAIL      NON_PERSAL  REPEAT      1DR10</v>
          </cell>
          <cell r="C17334" t="str">
            <v>RETAIL      NON_PERSAL  REPEAT      1DRDR10</v>
          </cell>
          <cell r="N17334">
            <v>4</v>
          </cell>
          <cell r="V17334">
            <v>81.167408218999995</v>
          </cell>
          <cell r="W17334">
            <v>228</v>
          </cell>
        </row>
        <row r="17335">
          <cell r="A17335" t="str">
            <v>RETAIL      NON_PERSAL  REPEAT      110L:LNP5</v>
          </cell>
          <cell r="B17335" t="str">
            <v>RETAIL      NON_PERSAL  REPEAT      1L:LNP10</v>
          </cell>
          <cell r="C17335" t="str">
            <v>RETAIL      NON_PERSAL  REPEAT      1L:LNPL:LNP10</v>
          </cell>
          <cell r="N17335">
            <v>15</v>
          </cell>
          <cell r="V17335">
            <v>0</v>
          </cell>
          <cell r="W17335">
            <v>0</v>
          </cell>
        </row>
        <row r="17336">
          <cell r="A17336" t="str">
            <v>RETAIL      NON_PERSAL  REPEAT      110L:LNP5</v>
          </cell>
          <cell r="B17336" t="str">
            <v>RETAIL      NON_PERSAL  REPEAT      1L:LNP10</v>
          </cell>
          <cell r="C17336" t="str">
            <v>RETAIL      NON_PERSAL  REPEAT      1L:LNPL:W/O10</v>
          </cell>
          <cell r="N17336">
            <v>1</v>
          </cell>
          <cell r="V17336">
            <v>0</v>
          </cell>
          <cell r="W17336">
            <v>0</v>
          </cell>
        </row>
        <row r="17337">
          <cell r="A17337" t="str">
            <v>RETAIL      NON_PERSAL  REPEAT      110L:LP5</v>
          </cell>
          <cell r="B17337" t="str">
            <v>RETAIL      NON_PERSAL  REPEAT      1L:LP10</v>
          </cell>
          <cell r="C17337" t="str">
            <v>RETAIL      NON_PERSAL  REPEAT      1L:LPL:LP10</v>
          </cell>
          <cell r="N17337">
            <v>20.626200000000001</v>
          </cell>
          <cell r="V17337">
            <v>45.387291509999997</v>
          </cell>
          <cell r="W17337">
            <v>513</v>
          </cell>
        </row>
        <row r="17338">
          <cell r="A17338" t="str">
            <v>RETAIL      NON_PERSAL  REPEAT      110L:W/O5</v>
          </cell>
          <cell r="B17338" t="str">
            <v>RETAIL      NON_PERSAL  REPEAT      1L:W/O10</v>
          </cell>
          <cell r="C17338" t="str">
            <v>RETAIL      NON_PERSAL  REPEAT      1L:W/OL:W/O10</v>
          </cell>
          <cell r="N17338">
            <v>7</v>
          </cell>
          <cell r="V17338">
            <v>0</v>
          </cell>
          <cell r="W17338">
            <v>0</v>
          </cell>
        </row>
        <row r="17339">
          <cell r="A17339" t="str">
            <v>RETAIL      NON_PERSAL  REPEAT      110A:ES5</v>
          </cell>
          <cell r="B17339" t="str">
            <v>RETAIL      NON_PERSAL  REPEAT      1A:ES10</v>
          </cell>
          <cell r="C17339" t="str">
            <v>RETAIL      NON_PERSAL  REPEAT      1A:ESA:ES10</v>
          </cell>
          <cell r="N17339">
            <v>7</v>
          </cell>
          <cell r="V17339">
            <v>315.05757863000002</v>
          </cell>
          <cell r="W17339">
            <v>399</v>
          </cell>
        </row>
        <row r="17340">
          <cell r="A17340" t="str">
            <v>RETAIL      NON_PERSAL  REPEAT      110A:ES5</v>
          </cell>
          <cell r="B17340" t="str">
            <v>RETAIL      NON_PERSAL  REPEAT      1A:ES10</v>
          </cell>
          <cell r="C17340" t="str">
            <v>RETAIL      NON_PERSAL  REPEAT      1A:ESL:LNP10</v>
          </cell>
          <cell r="N17340">
            <v>8</v>
          </cell>
          <cell r="V17340">
            <v>0</v>
          </cell>
          <cell r="W17340">
            <v>0</v>
          </cell>
        </row>
        <row r="17341">
          <cell r="A17341" t="str">
            <v>RETAIL      NON_PERSAL  REPEAT      110A:UTD5</v>
          </cell>
          <cell r="B17341" t="str">
            <v>RETAIL      NON_PERSAL  REPEAT      1A:UTD10</v>
          </cell>
          <cell r="C17341" t="str">
            <v>RETAIL      NON_PERSAL  REPEAT      1A:UTDA:ES10</v>
          </cell>
          <cell r="N17341">
            <v>4</v>
          </cell>
          <cell r="V17341">
            <v>213.26334822000001</v>
          </cell>
          <cell r="W17341">
            <v>228</v>
          </cell>
        </row>
        <row r="17342">
          <cell r="A17342" t="str">
            <v>RETAIL      NON_PERSAL  REPEAT      110A:UTD5</v>
          </cell>
          <cell r="B17342" t="str">
            <v>RETAIL      NON_PERSAL  REPEAT      1A:UTD10</v>
          </cell>
          <cell r="C17342" t="str">
            <v>RETAIL      NON_PERSAL  REPEAT      1A:UTDA:UTD10</v>
          </cell>
          <cell r="N17342">
            <v>1</v>
          </cell>
          <cell r="V17342">
            <v>21.897876163999999</v>
          </cell>
          <cell r="W17342">
            <v>57</v>
          </cell>
        </row>
        <row r="17343">
          <cell r="A17343" t="str">
            <v>RETAIL      NON_PERSAL  REPEAT      110A:UTD5</v>
          </cell>
          <cell r="B17343" t="str">
            <v>RETAIL      NON_PERSAL  REPEAT      1A:UTD10</v>
          </cell>
          <cell r="C17343" t="str">
            <v>RETAIL      NON_PERSAL  REPEAT      1A:UTDDR10</v>
          </cell>
          <cell r="N17343">
            <v>1</v>
          </cell>
          <cell r="V17343">
            <v>18.99286274</v>
          </cell>
          <cell r="W17343">
            <v>57</v>
          </cell>
        </row>
        <row r="17344">
          <cell r="A17344" t="str">
            <v>RETAIL      NON_PERSAL  REPEAT      110ADMIN5</v>
          </cell>
          <cell r="B17344" t="str">
            <v>RETAIL      NON_PERSAL  REPEAT      1ADMIN10</v>
          </cell>
          <cell r="C17344" t="str">
            <v>RETAIL      NON_PERSAL  REPEAT      1ADMINADMIN10</v>
          </cell>
          <cell r="N17344">
            <v>4</v>
          </cell>
          <cell r="V17344">
            <v>159.33713341999999</v>
          </cell>
          <cell r="W17344">
            <v>114</v>
          </cell>
        </row>
        <row r="17345">
          <cell r="A17345" t="str">
            <v>RETAIL      NON_PERSAL  REPEAT      110DR5</v>
          </cell>
          <cell r="B17345" t="str">
            <v>RETAIL      NON_PERSAL  REPEAT      1DR10</v>
          </cell>
          <cell r="C17345" t="str">
            <v>RETAIL      NON_PERSAL  REPEAT      1DRDR10</v>
          </cell>
          <cell r="N17345">
            <v>5</v>
          </cell>
          <cell r="V17345">
            <v>192.06691233000001</v>
          </cell>
          <cell r="W17345">
            <v>285</v>
          </cell>
        </row>
        <row r="17346">
          <cell r="A17346" t="str">
            <v>RETAIL      NON_PERSAL  REPEAT      110L:LNP5</v>
          </cell>
          <cell r="B17346" t="str">
            <v>RETAIL      NON_PERSAL  REPEAT      1L:LNP10</v>
          </cell>
          <cell r="C17346" t="str">
            <v>RETAIL      NON_PERSAL  REPEAT      1L:LNPDR10</v>
          </cell>
          <cell r="N17346">
            <v>1</v>
          </cell>
          <cell r="V17346">
            <v>41.373693699</v>
          </cell>
          <cell r="W17346">
            <v>114</v>
          </cell>
        </row>
        <row r="17347">
          <cell r="A17347" t="str">
            <v>RETAIL      NON_PERSAL  REPEAT      110L:LNP5</v>
          </cell>
          <cell r="B17347" t="str">
            <v>RETAIL      NON_PERSAL  REPEAT      1L:LNP10</v>
          </cell>
          <cell r="C17347" t="str">
            <v>RETAIL      NON_PERSAL  REPEAT      1L:LNPL:LNP10</v>
          </cell>
          <cell r="N17347">
            <v>36</v>
          </cell>
          <cell r="V17347">
            <v>0</v>
          </cell>
          <cell r="W17347">
            <v>0</v>
          </cell>
        </row>
        <row r="17348">
          <cell r="A17348" t="str">
            <v>RETAIL      NON_PERSAL  REPEAT      110L:LNP5</v>
          </cell>
          <cell r="B17348" t="str">
            <v>RETAIL      NON_PERSAL  REPEAT      1L:LNP10</v>
          </cell>
          <cell r="C17348" t="str">
            <v>RETAIL      NON_PERSAL  REPEAT      1L:LNPL:LP10</v>
          </cell>
          <cell r="N17348">
            <v>4</v>
          </cell>
          <cell r="V17348">
            <v>140.76523890000001</v>
          </cell>
          <cell r="W17348">
            <v>741</v>
          </cell>
        </row>
        <row r="17349">
          <cell r="A17349" t="str">
            <v>RETAIL      NON_PERSAL  REPEAT      110L:LNP5</v>
          </cell>
          <cell r="B17349" t="str">
            <v>RETAIL      NON_PERSAL  REPEAT      1L:LNP10</v>
          </cell>
          <cell r="C17349" t="str">
            <v>RETAIL      NON_PERSAL  REPEAT      1L:LNPL:W/O10</v>
          </cell>
          <cell r="N17349">
            <v>1</v>
          </cell>
          <cell r="V17349">
            <v>0</v>
          </cell>
          <cell r="W17349">
            <v>0</v>
          </cell>
        </row>
        <row r="17350">
          <cell r="A17350" t="str">
            <v>RETAIL      NON_PERSAL  REPEAT      110L:LP5</v>
          </cell>
          <cell r="B17350" t="str">
            <v>RETAIL      NON_PERSAL  REPEAT      1L:LP10</v>
          </cell>
          <cell r="C17350" t="str">
            <v>RETAIL      NON_PERSAL  REPEAT      1L:LPL:LP10</v>
          </cell>
          <cell r="N17350">
            <v>13</v>
          </cell>
          <cell r="V17350">
            <v>342.35592903999998</v>
          </cell>
          <cell r="W17350">
            <v>741</v>
          </cell>
        </row>
        <row r="17351">
          <cell r="A17351" t="str">
            <v>RETAIL      NON_PERSAL  REPEAT      110L:W/O5</v>
          </cell>
          <cell r="B17351" t="str">
            <v>RETAIL      NON_PERSAL  REPEAT      1L:W/O10</v>
          </cell>
          <cell r="C17351" t="str">
            <v>RETAIL      NON_PERSAL  REPEAT      1L:W/OL:W/O10</v>
          </cell>
          <cell r="N17351">
            <v>2</v>
          </cell>
          <cell r="V17351">
            <v>0</v>
          </cell>
          <cell r="W17351">
            <v>0</v>
          </cell>
        </row>
        <row r="17352">
          <cell r="A17352" t="str">
            <v>RETAIL      NON_PERSAL  REPEAT      110ADMIN6+</v>
          </cell>
          <cell r="B17352" t="str">
            <v>RETAIL      NON_PERSAL  REPEAT      1ADMIN10</v>
          </cell>
          <cell r="C17352" t="str">
            <v>RETAIL      NON_PERSAL  REPEAT      1ADMINE_SET10</v>
          </cell>
          <cell r="N17352">
            <v>2</v>
          </cell>
          <cell r="V17352">
            <v>-1132.0084690000001</v>
          </cell>
          <cell r="W17352">
            <v>0</v>
          </cell>
        </row>
        <row r="17353">
          <cell r="A17353" t="str">
            <v>RETAIL      NON_PERSAL  REPEAT      110ADMIN6+</v>
          </cell>
          <cell r="B17353" t="str">
            <v>RETAIL      NON_PERSAL  REPEAT      1ADMIN10</v>
          </cell>
          <cell r="C17353" t="str">
            <v>RETAIL      NON_PERSAL  REPEAT      1ADMINL:W/O10</v>
          </cell>
          <cell r="N17353">
            <v>1</v>
          </cell>
          <cell r="V17353">
            <v>0</v>
          </cell>
          <cell r="W17353">
            <v>0</v>
          </cell>
        </row>
        <row r="17354">
          <cell r="A17354" t="str">
            <v>RETAIL      NON_PERSAL  REPEAT      110L:LP6+</v>
          </cell>
          <cell r="B17354" t="str">
            <v>RETAIL      NON_PERSAL  REPEAT      1L:LP10</v>
          </cell>
          <cell r="C17354" t="str">
            <v>RETAIL      NON_PERSAL  REPEAT      1L:LPADMIN10</v>
          </cell>
          <cell r="N17354">
            <v>1</v>
          </cell>
          <cell r="V17354">
            <v>-678.44528219999995</v>
          </cell>
          <cell r="W17354">
            <v>0</v>
          </cell>
        </row>
        <row r="17355">
          <cell r="A17355" t="str">
            <v>RETAIL      NON_PERSAL  REPEAT      110ADMIN6+</v>
          </cell>
          <cell r="B17355" t="str">
            <v>RETAIL      NON_PERSAL  REPEAT      1ADMIN10</v>
          </cell>
          <cell r="C17355" t="str">
            <v>RETAIL      NON_PERSAL  REPEAT      1ADMINL:W/O10</v>
          </cell>
          <cell r="N17355">
            <v>2.6261999999999999</v>
          </cell>
          <cell r="V17355">
            <v>0</v>
          </cell>
          <cell r="W17355">
            <v>0</v>
          </cell>
        </row>
        <row r="17356">
          <cell r="A17356" t="str">
            <v>RETAIL      NON_PERSAL  REPEAT      110L:LP6+</v>
          </cell>
          <cell r="B17356" t="str">
            <v>RETAIL      NON_PERSAL  REPEAT      1L:LP10</v>
          </cell>
          <cell r="C17356" t="str">
            <v>RETAIL      NON_PERSAL  REPEAT      1L:LPL:LP10</v>
          </cell>
          <cell r="N17356">
            <v>1</v>
          </cell>
          <cell r="V17356">
            <v>-22.14286027</v>
          </cell>
          <cell r="W17356">
            <v>0</v>
          </cell>
        </row>
        <row r="17357">
          <cell r="A17357" t="str">
            <v>RETAIL      NON_PERSAL  REPEAT      110DR6+</v>
          </cell>
          <cell r="B17357" t="str">
            <v>RETAIL      NON_PERSAL  REPEAT      1DR10</v>
          </cell>
          <cell r="C17357" t="str">
            <v>RETAIL      NON_PERSAL  REPEAT      1DRDR10</v>
          </cell>
          <cell r="N17357">
            <v>1</v>
          </cell>
          <cell r="V17357">
            <v>3.3777665752999999</v>
          </cell>
          <cell r="W17357">
            <v>57</v>
          </cell>
        </row>
        <row r="17358">
          <cell r="A17358" t="str">
            <v>RETAIL      NON_PERSAL  REPEAT      110L:LNP6+</v>
          </cell>
          <cell r="B17358" t="str">
            <v>RETAIL      NON_PERSAL  REPEAT      1L:LNP10</v>
          </cell>
          <cell r="C17358" t="str">
            <v>RETAIL      NON_PERSAL  REPEAT      1L:LNPL:LNP10</v>
          </cell>
          <cell r="N17358">
            <v>2</v>
          </cell>
          <cell r="V17358">
            <v>0</v>
          </cell>
          <cell r="W17358">
            <v>0</v>
          </cell>
        </row>
        <row r="17359">
          <cell r="A17359" t="str">
            <v>RETAIL      NON_PERSAL  REPEAT      110L:W/O6+</v>
          </cell>
          <cell r="B17359" t="str">
            <v>RETAIL      NON_PERSAL  REPEAT      1L:W/O10</v>
          </cell>
          <cell r="C17359" t="str">
            <v>RETAIL      NON_PERSAL  REPEAT      1L:W/OL:W/O10</v>
          </cell>
          <cell r="N17359">
            <v>1</v>
          </cell>
          <cell r="V17359">
            <v>0</v>
          </cell>
          <cell r="W17359">
            <v>0</v>
          </cell>
        </row>
        <row r="17360">
          <cell r="A17360" t="str">
            <v>RETAIL      NON_PERSAL  REPEAT      110A:ES6+</v>
          </cell>
          <cell r="B17360" t="str">
            <v>RETAIL      NON_PERSAL  REPEAT      1A:ES10</v>
          </cell>
          <cell r="C17360" t="str">
            <v>RETAIL      NON_PERSAL  REPEAT      1A:ESA:ES10</v>
          </cell>
          <cell r="N17360">
            <v>22</v>
          </cell>
          <cell r="V17360">
            <v>752.36232493</v>
          </cell>
          <cell r="W17360">
            <v>1083</v>
          </cell>
        </row>
        <row r="17361">
          <cell r="A17361" t="str">
            <v>RETAIL      NON_PERSAL  REPEAT      110A:ES6+</v>
          </cell>
          <cell r="B17361" t="str">
            <v>RETAIL      NON_PERSAL  REPEAT      1A:ES10</v>
          </cell>
          <cell r="C17361" t="str">
            <v>RETAIL      NON_PERSAL  REPEAT      1A:ESA:UTD10</v>
          </cell>
          <cell r="N17361">
            <v>8</v>
          </cell>
          <cell r="V17361">
            <v>-91.833888490000007</v>
          </cell>
          <cell r="W17361">
            <v>228</v>
          </cell>
        </row>
        <row r="17362">
          <cell r="A17362" t="str">
            <v>RETAIL      NON_PERSAL  REPEAT      110A:ES6+</v>
          </cell>
          <cell r="B17362" t="str">
            <v>RETAIL      NON_PERSAL  REPEAT      1A:ES10</v>
          </cell>
          <cell r="C17362" t="str">
            <v>RETAIL      NON_PERSAL  REPEAT      1A:ESDR10</v>
          </cell>
          <cell r="N17362">
            <v>4</v>
          </cell>
          <cell r="V17362">
            <v>122.01449425</v>
          </cell>
          <cell r="W17362">
            <v>228</v>
          </cell>
        </row>
        <row r="17363">
          <cell r="A17363" t="str">
            <v>RETAIL      NON_PERSAL  REPEAT      110A:ES6+</v>
          </cell>
          <cell r="B17363" t="str">
            <v>RETAIL      NON_PERSAL  REPEAT      1A:ES10</v>
          </cell>
          <cell r="C17363" t="str">
            <v>RETAIL      NON_PERSAL  REPEAT      1A:ESL:LNP10</v>
          </cell>
          <cell r="N17363">
            <v>12</v>
          </cell>
          <cell r="V17363">
            <v>0</v>
          </cell>
          <cell r="W17363">
            <v>-855</v>
          </cell>
        </row>
        <row r="17364">
          <cell r="A17364" t="str">
            <v>RETAIL      NON_PERSAL  REPEAT      110A:UTD6+</v>
          </cell>
          <cell r="B17364" t="str">
            <v>RETAIL      NON_PERSAL  REPEAT      1A:UTD10</v>
          </cell>
          <cell r="C17364" t="str">
            <v>RETAIL      NON_PERSAL  REPEAT      1A:UTDA:ES10</v>
          </cell>
          <cell r="N17364">
            <v>4</v>
          </cell>
          <cell r="V17364">
            <v>38.401531233</v>
          </cell>
          <cell r="W17364">
            <v>57</v>
          </cell>
        </row>
        <row r="17365">
          <cell r="A17365" t="str">
            <v>RETAIL      NON_PERSAL  REPEAT      110A:UTD6+</v>
          </cell>
          <cell r="B17365" t="str">
            <v>RETAIL      NON_PERSAL  REPEAT      1A:UTD10</v>
          </cell>
          <cell r="C17365" t="str">
            <v>RETAIL      NON_PERSAL  REPEAT      1A:UTDA:UTD10</v>
          </cell>
          <cell r="N17365">
            <v>33</v>
          </cell>
          <cell r="V17365">
            <v>301.80866877</v>
          </cell>
          <cell r="W17365">
            <v>1026</v>
          </cell>
        </row>
        <row r="17366">
          <cell r="A17366" t="str">
            <v>RETAIL      NON_PERSAL  REPEAT      110A:UTD6+</v>
          </cell>
          <cell r="B17366" t="str">
            <v>RETAIL      NON_PERSAL  REPEAT      1A:UTD10</v>
          </cell>
          <cell r="C17366" t="str">
            <v>RETAIL      NON_PERSAL  REPEAT      1A:UTDDR10</v>
          </cell>
          <cell r="N17366">
            <v>3</v>
          </cell>
          <cell r="V17366">
            <v>51.681240000000003</v>
          </cell>
          <cell r="W17366">
            <v>114</v>
          </cell>
        </row>
        <row r="17367">
          <cell r="A17367" t="str">
            <v>RETAIL      NON_PERSAL  REPEAT      110ADMIN6+</v>
          </cell>
          <cell r="B17367" t="str">
            <v>RETAIL      NON_PERSAL  REPEAT      1ADMIN10</v>
          </cell>
          <cell r="C17367" t="str">
            <v>RETAIL      NON_PERSAL  REPEAT      1ADMINADMIN10</v>
          </cell>
          <cell r="N17367">
            <v>39.626199999999997</v>
          </cell>
          <cell r="V17367">
            <v>-492.56615110000001</v>
          </cell>
          <cell r="W17367">
            <v>684</v>
          </cell>
        </row>
        <row r="17368">
          <cell r="A17368" t="str">
            <v>RETAIL      NON_PERSAL  REPEAT      110ADMIN6+</v>
          </cell>
          <cell r="B17368" t="str">
            <v>RETAIL      NON_PERSAL  REPEAT      1ADMIN10</v>
          </cell>
          <cell r="C17368" t="str">
            <v>RETAIL      NON_PERSAL  REPEAT      1ADMINL:LNP10</v>
          </cell>
          <cell r="N17368">
            <v>1</v>
          </cell>
          <cell r="V17368">
            <v>0</v>
          </cell>
          <cell r="W17368">
            <v>0</v>
          </cell>
        </row>
        <row r="17369">
          <cell r="A17369" t="str">
            <v>RETAIL      NON_PERSAL  REPEAT      110ADMIN6+</v>
          </cell>
          <cell r="B17369" t="str">
            <v>RETAIL      NON_PERSAL  REPEAT      1ADMIN10</v>
          </cell>
          <cell r="C17369" t="str">
            <v>RETAIL      NON_PERSAL  REPEAT      1ADMINL:W/O10</v>
          </cell>
          <cell r="N17369">
            <v>1</v>
          </cell>
          <cell r="V17369">
            <v>0</v>
          </cell>
          <cell r="W17369">
            <v>-57</v>
          </cell>
        </row>
        <row r="17370">
          <cell r="A17370" t="str">
            <v>RETAIL      NON_PERSAL  REPEAT      110DR6+</v>
          </cell>
          <cell r="B17370" t="str">
            <v>RETAIL      NON_PERSAL  REPEAT      1DR10</v>
          </cell>
          <cell r="C17370" t="str">
            <v>RETAIL      NON_PERSAL  REPEAT      1DRA:ES10</v>
          </cell>
          <cell r="N17370">
            <v>9</v>
          </cell>
          <cell r="V17370">
            <v>345.75809096</v>
          </cell>
          <cell r="W17370">
            <v>399</v>
          </cell>
        </row>
        <row r="17371">
          <cell r="A17371" t="str">
            <v>RETAIL      NON_PERSAL  REPEAT      110DR6+</v>
          </cell>
          <cell r="B17371" t="str">
            <v>RETAIL      NON_PERSAL  REPEAT      1DR10</v>
          </cell>
          <cell r="C17371" t="str">
            <v>RETAIL      NON_PERSAL  REPEAT      1DRDR10</v>
          </cell>
          <cell r="N17371">
            <v>114</v>
          </cell>
          <cell r="V17371">
            <v>-166.29936739999999</v>
          </cell>
          <cell r="W17371">
            <v>3876</v>
          </cell>
        </row>
        <row r="17372">
          <cell r="A17372" t="str">
            <v>RETAIL      NON_PERSAL  REPEAT      110DR6+</v>
          </cell>
          <cell r="B17372" t="str">
            <v>RETAIL      NON_PERSAL  REPEAT      1DR10</v>
          </cell>
          <cell r="C17372" t="str">
            <v>RETAIL      NON_PERSAL  REPEAT      1DRL:LNP10</v>
          </cell>
          <cell r="N17372">
            <v>2</v>
          </cell>
          <cell r="V17372">
            <v>0</v>
          </cell>
          <cell r="W17372">
            <v>-741</v>
          </cell>
        </row>
        <row r="17373">
          <cell r="A17373" t="str">
            <v>RETAIL      NON_PERSAL  REPEAT      110L:LNP6+</v>
          </cell>
          <cell r="B17373" t="str">
            <v>RETAIL      NON_PERSAL  REPEAT      1L:LNP10</v>
          </cell>
          <cell r="C17373" t="str">
            <v>RETAIL      NON_PERSAL  REPEAT      1L:LNPDR10</v>
          </cell>
          <cell r="N17373">
            <v>3</v>
          </cell>
          <cell r="V17373">
            <v>106.95020547999999</v>
          </cell>
          <cell r="W17373">
            <v>342</v>
          </cell>
        </row>
        <row r="17374">
          <cell r="A17374" t="str">
            <v>RETAIL      NON_PERSAL  REPEAT      110L:LNP6+</v>
          </cell>
          <cell r="B17374" t="str">
            <v>RETAIL      NON_PERSAL  REPEAT      1L:LNP10</v>
          </cell>
          <cell r="C17374" t="str">
            <v>RETAIL      NON_PERSAL  REPEAT      1L:LNPL:LNP10</v>
          </cell>
          <cell r="N17374">
            <v>165</v>
          </cell>
          <cell r="V17374">
            <v>0</v>
          </cell>
          <cell r="W17374">
            <v>0</v>
          </cell>
        </row>
        <row r="17375">
          <cell r="A17375" t="str">
            <v>RETAIL      NON_PERSAL  REPEAT      110L:LNP6+</v>
          </cell>
          <cell r="B17375" t="str">
            <v>RETAIL      NON_PERSAL  REPEAT      1L:LNP10</v>
          </cell>
          <cell r="C17375" t="str">
            <v>RETAIL      NON_PERSAL  REPEAT      1L:LNPL:LP10</v>
          </cell>
          <cell r="N17375">
            <v>18</v>
          </cell>
          <cell r="V17375">
            <v>252.73096849000001</v>
          </cell>
          <cell r="W17375">
            <v>5358</v>
          </cell>
        </row>
        <row r="17376">
          <cell r="A17376" t="str">
            <v>RETAIL      NON_PERSAL  REPEAT      110L:LNP6+</v>
          </cell>
          <cell r="B17376" t="str">
            <v>RETAIL      NON_PERSAL  REPEAT      1L:LNP10</v>
          </cell>
          <cell r="C17376" t="str">
            <v>RETAIL      NON_PERSAL  REPEAT      1L:LNPL:W/O10</v>
          </cell>
          <cell r="N17376">
            <v>32</v>
          </cell>
          <cell r="V17376">
            <v>0</v>
          </cell>
          <cell r="W17376">
            <v>0</v>
          </cell>
        </row>
        <row r="17377">
          <cell r="A17377" t="str">
            <v>RETAIL      NON_PERSAL  REPEAT      110L:LP6+</v>
          </cell>
          <cell r="B17377" t="str">
            <v>RETAIL      NON_PERSAL  REPEAT      1L:LP10</v>
          </cell>
          <cell r="C17377" t="str">
            <v>RETAIL      NON_PERSAL  REPEAT      1L:LPADMIN10</v>
          </cell>
          <cell r="N17377">
            <v>1</v>
          </cell>
          <cell r="V17377">
            <v>29.727608219</v>
          </cell>
          <cell r="W17377">
            <v>57</v>
          </cell>
        </row>
        <row r="17378">
          <cell r="A17378" t="str">
            <v>RETAIL      NON_PERSAL  REPEAT      110L:LP6+</v>
          </cell>
          <cell r="B17378" t="str">
            <v>RETAIL      NON_PERSAL  REPEAT      1L:LP10</v>
          </cell>
          <cell r="C17378" t="str">
            <v>RETAIL      NON_PERSAL  REPEAT      1L:LPDR10</v>
          </cell>
          <cell r="N17378">
            <v>1</v>
          </cell>
          <cell r="V17378">
            <v>29.183567670999999</v>
          </cell>
          <cell r="W17378">
            <v>57</v>
          </cell>
        </row>
        <row r="17379">
          <cell r="A17379" t="str">
            <v>RETAIL      NON_PERSAL  REPEAT      110L:LP6+</v>
          </cell>
          <cell r="B17379" t="str">
            <v>RETAIL      NON_PERSAL  REPEAT      1L:LP10</v>
          </cell>
          <cell r="C17379" t="str">
            <v>RETAIL      NON_PERSAL  REPEAT      1L:LPL:LNP10</v>
          </cell>
          <cell r="N17379">
            <v>3</v>
          </cell>
          <cell r="V17379">
            <v>0</v>
          </cell>
          <cell r="W17379">
            <v>-969</v>
          </cell>
        </row>
        <row r="17380">
          <cell r="A17380" t="str">
            <v>RETAIL      NON_PERSAL  REPEAT      110L:LP6+</v>
          </cell>
          <cell r="B17380" t="str">
            <v>RETAIL      NON_PERSAL  REPEAT      1L:LP10</v>
          </cell>
          <cell r="C17380" t="str">
            <v>RETAIL      NON_PERSAL  REPEAT      1L:LPL:LP10</v>
          </cell>
          <cell r="N17380">
            <v>252</v>
          </cell>
          <cell r="V17380">
            <v>-83.829410960000004</v>
          </cell>
          <cell r="W17380">
            <v>10260</v>
          </cell>
        </row>
        <row r="17381">
          <cell r="A17381" t="str">
            <v>RETAIL      NON_PERSAL  REPEAT      110L:LP6+</v>
          </cell>
          <cell r="B17381" t="str">
            <v>RETAIL      NON_PERSAL  REPEAT      1L:LP10</v>
          </cell>
          <cell r="C17381" t="str">
            <v>RETAIL      NON_PERSAL  REPEAT      1L:LPL:W/O10</v>
          </cell>
          <cell r="N17381">
            <v>11</v>
          </cell>
          <cell r="V17381">
            <v>0</v>
          </cell>
          <cell r="W17381">
            <v>-3477</v>
          </cell>
        </row>
        <row r="17382">
          <cell r="A17382" t="str">
            <v>RETAIL      NON_PERSAL  REPEAT      110L:W/O6+</v>
          </cell>
          <cell r="B17382" t="str">
            <v>RETAIL      NON_PERSAL  REPEAT      1L:W/O10</v>
          </cell>
          <cell r="C17382" t="str">
            <v>RETAIL      NON_PERSAL  REPEAT      1L:W/OL:W/O10</v>
          </cell>
          <cell r="N17382">
            <v>425</v>
          </cell>
          <cell r="V17382">
            <v>-9.438653425</v>
          </cell>
          <cell r="W17382">
            <v>1368</v>
          </cell>
        </row>
        <row r="17383">
          <cell r="A17383" t="str">
            <v>RETAIL      NON_PERSAL  REPEAT      110A:UTD0</v>
          </cell>
          <cell r="B17383" t="str">
            <v>RETAIL      NON_PERSAL  REPEAT      1A:UTD10</v>
          </cell>
          <cell r="C17383" t="str">
            <v>RETAIL      NON_PERSAL  REPEAT      1A:UTDA:UTD10</v>
          </cell>
          <cell r="N17383">
            <v>93</v>
          </cell>
          <cell r="V17383">
            <v>-50.709423289999997</v>
          </cell>
          <cell r="W17383">
            <v>0</v>
          </cell>
        </row>
        <row r="17384">
          <cell r="A17384" t="str">
            <v>RETAIL      NON_PERSAL  REPEAT      110A:UTD0</v>
          </cell>
          <cell r="B17384" t="str">
            <v>RETAIL      NON_PERSAL  REPEAT      1A:UTD10</v>
          </cell>
          <cell r="C17384" t="str">
            <v>RETAIL      NON_PERSAL  REPEAT      1A:UTDA:UTD10</v>
          </cell>
          <cell r="N17384">
            <v>2</v>
          </cell>
          <cell r="V17384">
            <v>63.177547396999998</v>
          </cell>
          <cell r="W17384">
            <v>0</v>
          </cell>
        </row>
        <row r="17385">
          <cell r="A17385" t="str">
            <v>RETAIL      NON_PERSAL  REPEAT      110A:UTD0</v>
          </cell>
          <cell r="B17385" t="str">
            <v>RETAIL      NON_PERSAL  REPEAT      1A:UTD10</v>
          </cell>
          <cell r="C17385" t="str">
            <v>RETAIL      NON_PERSAL  REPEAT      1A:UTDA:UTD10</v>
          </cell>
          <cell r="N17385">
            <v>12</v>
          </cell>
          <cell r="V17385">
            <v>-3433.6510960000001</v>
          </cell>
          <cell r="W17385">
            <v>684</v>
          </cell>
        </row>
        <row r="17386">
          <cell r="A17386" t="str">
            <v>RETAIL      NON_PERSAL  REPEAT      110A:ES0</v>
          </cell>
          <cell r="B17386" t="str">
            <v>RETAIL      NON_PERSAL  REPEAT      1A:ES10</v>
          </cell>
          <cell r="C17386" t="str">
            <v>RETAIL      NON_PERSAL  REPEAT      1A:ESA:ES10</v>
          </cell>
          <cell r="N17386">
            <v>2</v>
          </cell>
          <cell r="V17386">
            <v>67.811715616000001</v>
          </cell>
          <cell r="W17386">
            <v>114</v>
          </cell>
        </row>
        <row r="17387">
          <cell r="A17387" t="str">
            <v>RETAIL      NON_PERSAL  REPEAT      110A:ES0</v>
          </cell>
          <cell r="B17387" t="str">
            <v>RETAIL      NON_PERSAL  REPEAT      1A:ES10</v>
          </cell>
          <cell r="C17387" t="str">
            <v>RETAIL      NON_PERSAL  REPEAT      1A:ESA:UTD10</v>
          </cell>
          <cell r="N17387">
            <v>14</v>
          </cell>
          <cell r="V17387">
            <v>-187.4089644</v>
          </cell>
          <cell r="W17387">
            <v>798</v>
          </cell>
        </row>
        <row r="17388">
          <cell r="A17388" t="str">
            <v>RETAIL      NON_PERSAL  REPEAT      110A:ES0</v>
          </cell>
          <cell r="B17388" t="str">
            <v>RETAIL      NON_PERSAL  REPEAT      1A:ES10</v>
          </cell>
          <cell r="C17388" t="str">
            <v>RETAIL      NON_PERSAL  REPEAT      1A:ESE_SET10</v>
          </cell>
          <cell r="N17388">
            <v>2</v>
          </cell>
          <cell r="V17388">
            <v>-64.178289860000007</v>
          </cell>
          <cell r="W17388">
            <v>0</v>
          </cell>
        </row>
        <row r="17389">
          <cell r="A17389" t="str">
            <v>RETAIL      NON_PERSAL  REPEAT      110A:UTD0</v>
          </cell>
          <cell r="B17389" t="str">
            <v>RETAIL      NON_PERSAL  REPEAT      1A:UTD10</v>
          </cell>
          <cell r="C17389" t="str">
            <v>RETAIL      NON_PERSAL  REPEAT      1A:UTDA:ES10</v>
          </cell>
          <cell r="N17389">
            <v>25</v>
          </cell>
          <cell r="V17389">
            <v>801.45979067999997</v>
          </cell>
          <cell r="W17389">
            <v>1425</v>
          </cell>
        </row>
        <row r="17390">
          <cell r="A17390" t="str">
            <v>RETAIL      NON_PERSAL  REPEAT      110A:UTD0</v>
          </cell>
          <cell r="B17390" t="str">
            <v>RETAIL      NON_PERSAL  REPEAT      1A:UTD10</v>
          </cell>
          <cell r="C17390" t="str">
            <v>RETAIL      NON_PERSAL  REPEAT      1A:UTDA:UTD10</v>
          </cell>
          <cell r="N17390">
            <v>2307.9007999999999</v>
          </cell>
          <cell r="V17390">
            <v>-1714.7862849999999</v>
          </cell>
          <cell r="W17390">
            <v>131493.3456</v>
          </cell>
        </row>
        <row r="17391">
          <cell r="A17391" t="str">
            <v>RETAIL      NON_PERSAL  REPEAT      110A:UTD0</v>
          </cell>
          <cell r="B17391" t="str">
            <v>RETAIL      NON_PERSAL  REPEAT      1A:UTD10</v>
          </cell>
          <cell r="C17391" t="str">
            <v>RETAIL      NON_PERSAL  REPEAT      1A:UTDCL_SET10</v>
          </cell>
          <cell r="N17391">
            <v>4</v>
          </cell>
          <cell r="V17391">
            <v>-48.070673419999999</v>
          </cell>
          <cell r="W17391">
            <v>0</v>
          </cell>
        </row>
        <row r="17392">
          <cell r="A17392" t="str">
            <v>RETAIL      NON_PERSAL  REPEAT      110A:UTD0</v>
          </cell>
          <cell r="B17392" t="str">
            <v>RETAIL      NON_PERSAL  REPEAT      1A:UTD10</v>
          </cell>
          <cell r="C17392" t="str">
            <v>RETAIL      NON_PERSAL  REPEAT      1A:UTDDR10</v>
          </cell>
          <cell r="N17392">
            <v>2</v>
          </cell>
          <cell r="V17392">
            <v>12.246791506999999</v>
          </cell>
          <cell r="W17392">
            <v>114</v>
          </cell>
        </row>
        <row r="17393">
          <cell r="A17393" t="str">
            <v>RETAIL      NON_PERSAL  REPEAT      110A:UTD0</v>
          </cell>
          <cell r="B17393" t="str">
            <v>RETAIL      NON_PERSAL  REPEAT      1A:UTD10</v>
          </cell>
          <cell r="C17393" t="str">
            <v>RETAIL      NON_PERSAL  REPEAT      1A:UTDE_SET10</v>
          </cell>
          <cell r="N17393">
            <v>76</v>
          </cell>
          <cell r="V17393">
            <v>-198.74725559999999</v>
          </cell>
          <cell r="W17393">
            <v>0</v>
          </cell>
        </row>
        <row r="17394">
          <cell r="A17394" t="str">
            <v>RETAIL      NON_PERSAL  REPEAT      110ADMIN0</v>
          </cell>
          <cell r="B17394" t="str">
            <v>RETAIL      NON_PERSAL  REPEAT      1ADMIN10</v>
          </cell>
          <cell r="C17394" t="str">
            <v>RETAIL      NON_PERSAL  REPEAT      1ADMINADMIN10</v>
          </cell>
          <cell r="N17394">
            <v>10</v>
          </cell>
          <cell r="V17394">
            <v>61.790192877000003</v>
          </cell>
          <cell r="W17394">
            <v>0</v>
          </cell>
        </row>
        <row r="17395">
          <cell r="A17395" t="str">
            <v>RETAIL      NON_PERSAL  REPEAT      110ADMIN0</v>
          </cell>
          <cell r="B17395" t="str">
            <v>RETAIL      NON_PERSAL  REPEAT      1ADMIN10</v>
          </cell>
          <cell r="C17395" t="str">
            <v>RETAIL      NON_PERSAL  REPEAT      1ADMINE_SET10</v>
          </cell>
          <cell r="N17395">
            <v>1</v>
          </cell>
          <cell r="V17395">
            <v>189.77522794999999</v>
          </cell>
          <cell r="W17395">
            <v>0</v>
          </cell>
        </row>
        <row r="17396">
          <cell r="A17396" t="str">
            <v>RETAIL      NON_PERSAL  REPEAT      110ADMIN0</v>
          </cell>
          <cell r="B17396" t="str">
            <v>RETAIL      NON_PERSAL  REPEAT      1ADMIN10</v>
          </cell>
          <cell r="C17396" t="str">
            <v>RETAIL      NON_PERSAL  REPEAT      1ADMINL:W/O10</v>
          </cell>
          <cell r="N17396">
            <v>3</v>
          </cell>
          <cell r="V17396">
            <v>0</v>
          </cell>
          <cell r="W17396">
            <v>0</v>
          </cell>
        </row>
        <row r="17397">
          <cell r="A17397" t="str">
            <v>RETAIL      NON_PERSAL  REPEAT      110CL_SET0</v>
          </cell>
          <cell r="B17397" t="str">
            <v>RETAIL      NON_PERSAL  REPEAT      1CL_SET10</v>
          </cell>
          <cell r="C17397" t="str">
            <v>RETAIL      NON_PERSAL  REPEAT      1CL_SETCL_SET10</v>
          </cell>
          <cell r="N17397">
            <v>58.900799999999997</v>
          </cell>
          <cell r="V17397">
            <v>20.036741918000001</v>
          </cell>
          <cell r="W17397">
            <v>0</v>
          </cell>
        </row>
        <row r="17398">
          <cell r="A17398" t="str">
            <v>RETAIL      NON_PERSAL  REPEAT      110DR0</v>
          </cell>
          <cell r="B17398" t="str">
            <v>RETAIL      NON_PERSAL  REPEAT      1DR10</v>
          </cell>
          <cell r="C17398" t="str">
            <v>RETAIL      NON_PERSAL  REPEAT      1DRDR10</v>
          </cell>
          <cell r="N17398">
            <v>1</v>
          </cell>
          <cell r="V17398">
            <v>67.935989589000002</v>
          </cell>
          <cell r="W17398">
            <v>57</v>
          </cell>
        </row>
        <row r="17399">
          <cell r="A17399" t="str">
            <v>RETAIL      NON_PERSAL  REPEAT      110E_SET0</v>
          </cell>
          <cell r="B17399" t="str">
            <v>RETAIL      NON_PERSAL  REPEAT      1E_SET10</v>
          </cell>
          <cell r="C17399" t="str">
            <v>RETAIL      NON_PERSAL  REPEAT      1E_SETE_SET10</v>
          </cell>
          <cell r="N17399">
            <v>1126.9007999999999</v>
          </cell>
          <cell r="V17399">
            <v>2309.4386918</v>
          </cell>
          <cell r="W17399">
            <v>0</v>
          </cell>
        </row>
        <row r="17400">
          <cell r="A17400" t="str">
            <v>RETAIL      NON_PERSAL  REPEAT      110L:W/O0</v>
          </cell>
          <cell r="B17400" t="str">
            <v>RETAIL      NON_PERSAL  REPEAT      1L:W/O10</v>
          </cell>
          <cell r="C17400" t="str">
            <v>RETAIL      NON_PERSAL  REPEAT      1L:W/OL:W/O10</v>
          </cell>
          <cell r="N17400">
            <v>47</v>
          </cell>
          <cell r="V17400">
            <v>757.65410958999996</v>
          </cell>
          <cell r="W17400">
            <v>0</v>
          </cell>
        </row>
        <row r="17401">
          <cell r="A17401" t="str">
            <v>RETAIL      NON_PERSAL  REPEAT      110A:ES0</v>
          </cell>
          <cell r="B17401" t="str">
            <v>RETAIL      NON_PERSAL  REPEAT      1A:ES10</v>
          </cell>
          <cell r="C17401" t="str">
            <v>RETAIL      NON_PERSAL  REPEAT      1A:ESA:ES10</v>
          </cell>
          <cell r="N17401">
            <v>5</v>
          </cell>
          <cell r="V17401">
            <v>139.17380137000001</v>
          </cell>
          <cell r="W17401">
            <v>285</v>
          </cell>
        </row>
        <row r="17402">
          <cell r="A17402" t="str">
            <v>RETAIL      NON_PERSAL  REPEAT      110A:ES0</v>
          </cell>
          <cell r="B17402" t="str">
            <v>RETAIL      NON_PERSAL  REPEAT      1A:ES10</v>
          </cell>
          <cell r="C17402" t="str">
            <v>RETAIL      NON_PERSAL  REPEAT      1A:ESA:UTD10</v>
          </cell>
          <cell r="N17402">
            <v>1</v>
          </cell>
          <cell r="V17402">
            <v>17.092394795000001</v>
          </cell>
          <cell r="W17402">
            <v>57</v>
          </cell>
        </row>
        <row r="17403">
          <cell r="A17403" t="str">
            <v>RETAIL      NON_PERSAL  REPEAT      110A:UTD0</v>
          </cell>
          <cell r="B17403" t="str">
            <v>RETAIL      NON_PERSAL  REPEAT      1A:UTD10</v>
          </cell>
          <cell r="C17403" t="str">
            <v>RETAIL      NON_PERSAL  REPEAT      1A:UTDA:ES10</v>
          </cell>
          <cell r="N17403">
            <v>62</v>
          </cell>
          <cell r="V17403">
            <v>2041.1362101</v>
          </cell>
          <cell r="W17403">
            <v>3534</v>
          </cell>
        </row>
        <row r="17404">
          <cell r="A17404" t="str">
            <v>RETAIL      NON_PERSAL  REPEAT      110A:UTD0</v>
          </cell>
          <cell r="B17404" t="str">
            <v>RETAIL      NON_PERSAL  REPEAT      1A:UTD10</v>
          </cell>
          <cell r="C17404" t="str">
            <v>RETAIL      NON_PERSAL  REPEAT      1A:UTDA:UTD10</v>
          </cell>
          <cell r="N17404">
            <v>3</v>
          </cell>
          <cell r="V17404">
            <v>69.484110411000003</v>
          </cell>
          <cell r="W17404">
            <v>171</v>
          </cell>
        </row>
        <row r="17405">
          <cell r="A17405" t="str">
            <v>RETAIL      NON_PERSAL  REPEAT      110A:UTD0</v>
          </cell>
          <cell r="B17405" t="str">
            <v>RETAIL      NON_PERSAL  REPEAT      1A:UTD10</v>
          </cell>
          <cell r="C17405" t="str">
            <v>RETAIL      NON_PERSAL  REPEAT      1A:UTDADMIN10</v>
          </cell>
          <cell r="N17405">
            <v>1</v>
          </cell>
          <cell r="V17405">
            <v>17.504876712000002</v>
          </cell>
          <cell r="W17405">
            <v>0</v>
          </cell>
        </row>
        <row r="17406">
          <cell r="A17406" t="str">
            <v>RETAIL      NON_PERSAL  REPEAT      110A:UTD0</v>
          </cell>
          <cell r="B17406" t="str">
            <v>RETAIL      NON_PERSAL  REPEAT      1A:UTD10</v>
          </cell>
          <cell r="C17406" t="str">
            <v>RETAIL      NON_PERSAL  REPEAT      1A:UTDDR10</v>
          </cell>
          <cell r="N17406">
            <v>3</v>
          </cell>
          <cell r="V17406">
            <v>118.04829780999999</v>
          </cell>
          <cell r="W17406">
            <v>171</v>
          </cell>
        </row>
        <row r="17407">
          <cell r="A17407" t="str">
            <v>RETAIL      NON_PERSAL  REPEAT      110ADMIN0</v>
          </cell>
          <cell r="B17407" t="str">
            <v>RETAIL      NON_PERSAL  REPEAT      1ADMIN10</v>
          </cell>
          <cell r="C17407" t="str">
            <v>RETAIL      NON_PERSAL  REPEAT      1ADMINADMIN10</v>
          </cell>
          <cell r="N17407">
            <v>2</v>
          </cell>
          <cell r="V17407">
            <v>48.717749589</v>
          </cell>
          <cell r="W17407">
            <v>0</v>
          </cell>
        </row>
        <row r="17408">
          <cell r="A17408" t="str">
            <v>RETAIL      NON_PERSAL  REPEAT      110L:LNP0</v>
          </cell>
          <cell r="B17408" t="str">
            <v>RETAIL      NON_PERSAL  REPEAT      1L:LNP10</v>
          </cell>
          <cell r="C17408" t="str">
            <v>RETAIL      NON_PERSAL  REPEAT      1L:LNPL:LNP10</v>
          </cell>
          <cell r="N17408">
            <v>1</v>
          </cell>
          <cell r="V17408">
            <v>0</v>
          </cell>
          <cell r="W17408">
            <v>0</v>
          </cell>
        </row>
        <row r="17409">
          <cell r="A17409" t="str">
            <v>RETAIL      NON_PERSAL  REPEAT      110A:ES1</v>
          </cell>
          <cell r="B17409" t="str">
            <v>RETAIL      NON_PERSAL  REPEAT      1A:ES10</v>
          </cell>
          <cell r="C17409" t="str">
            <v>RETAIL      NON_PERSAL  REPEAT      1A:ESA:UTD10</v>
          </cell>
          <cell r="N17409">
            <v>22</v>
          </cell>
          <cell r="V17409">
            <v>-638.1898989</v>
          </cell>
          <cell r="W17409">
            <v>1197</v>
          </cell>
        </row>
        <row r="17410">
          <cell r="A17410" t="str">
            <v>RETAIL      NON_PERSAL  REPEAT      110A:ES1</v>
          </cell>
          <cell r="B17410" t="str">
            <v>RETAIL      NON_PERSAL  REPEAT      1A:ES10</v>
          </cell>
          <cell r="C17410" t="str">
            <v>RETAIL      NON_PERSAL  REPEAT      1A:ESCL_SET10</v>
          </cell>
          <cell r="N17410">
            <v>1</v>
          </cell>
          <cell r="V17410">
            <v>-39.936328770000003</v>
          </cell>
          <cell r="W17410">
            <v>0</v>
          </cell>
        </row>
        <row r="17411">
          <cell r="A17411" t="str">
            <v>RETAIL      NON_PERSAL  REPEAT      110A:UTD1</v>
          </cell>
          <cell r="B17411" t="str">
            <v>RETAIL      NON_PERSAL  REPEAT      1A:UTD10</v>
          </cell>
          <cell r="C17411" t="str">
            <v>RETAIL      NON_PERSAL  REPEAT      1A:UTDA:UTD10</v>
          </cell>
          <cell r="N17411">
            <v>19</v>
          </cell>
          <cell r="V17411">
            <v>-550.1690638</v>
          </cell>
          <cell r="W17411">
            <v>1026</v>
          </cell>
        </row>
        <row r="17412">
          <cell r="A17412" t="str">
            <v>RETAIL      NON_PERSAL  REPEAT      110A:UTD1</v>
          </cell>
          <cell r="B17412" t="str">
            <v>RETAIL      NON_PERSAL  REPEAT      1A:UTD10</v>
          </cell>
          <cell r="C17412" t="str">
            <v>RETAIL      NON_PERSAL  REPEAT      1A:UTDE_SET10</v>
          </cell>
          <cell r="N17412">
            <v>4</v>
          </cell>
          <cell r="V17412">
            <v>-170.96340330000001</v>
          </cell>
          <cell r="W17412">
            <v>0</v>
          </cell>
        </row>
        <row r="17413">
          <cell r="A17413" t="str">
            <v>RETAIL      NON_PERSAL  REPEAT      110A:ES1</v>
          </cell>
          <cell r="B17413" t="str">
            <v>RETAIL      NON_PERSAL  REPEAT      1A:ES10</v>
          </cell>
          <cell r="C17413" t="str">
            <v>RETAIL      NON_PERSAL  REPEAT      1A:ESA:UTD10</v>
          </cell>
          <cell r="N17413">
            <v>18</v>
          </cell>
          <cell r="V17413">
            <v>23.681914520999999</v>
          </cell>
          <cell r="W17413">
            <v>1026</v>
          </cell>
        </row>
        <row r="17414">
          <cell r="A17414" t="str">
            <v>RETAIL      NON_PERSAL  REPEAT      110A:UTD1</v>
          </cell>
          <cell r="B17414" t="str">
            <v>RETAIL      NON_PERSAL  REPEAT      1A:UTD10</v>
          </cell>
          <cell r="C17414" t="str">
            <v>RETAIL      NON_PERSAL  REPEAT      1A:UTDA:ES10</v>
          </cell>
          <cell r="N17414">
            <v>1</v>
          </cell>
          <cell r="V17414">
            <v>1.5712323288000001</v>
          </cell>
          <cell r="W17414">
            <v>0</v>
          </cell>
        </row>
        <row r="17415">
          <cell r="A17415" t="str">
            <v>RETAIL      NON_PERSAL  REPEAT      110A:UTD1</v>
          </cell>
          <cell r="B17415" t="str">
            <v>RETAIL      NON_PERSAL  REPEAT      1A:UTD10</v>
          </cell>
          <cell r="C17415" t="str">
            <v>RETAIL      NON_PERSAL  REPEAT      1A:UTDA:UTD10</v>
          </cell>
          <cell r="N17415">
            <v>18</v>
          </cell>
          <cell r="V17415">
            <v>34.425261370000001</v>
          </cell>
          <cell r="W17415">
            <v>1026</v>
          </cell>
        </row>
        <row r="17416">
          <cell r="A17416" t="str">
            <v>RETAIL      NON_PERSAL  REPEAT      110A:ES1</v>
          </cell>
          <cell r="B17416" t="str">
            <v>RETAIL      NON_PERSAL  REPEAT      1A:ES10</v>
          </cell>
          <cell r="C17416" t="str">
            <v>RETAIL      NON_PERSAL  REPEAT      1A:ESA:ES10</v>
          </cell>
          <cell r="N17416">
            <v>20</v>
          </cell>
          <cell r="V17416">
            <v>745.65913315</v>
          </cell>
          <cell r="W17416">
            <v>1140</v>
          </cell>
        </row>
        <row r="17417">
          <cell r="A17417" t="str">
            <v>RETAIL      NON_PERSAL  REPEAT      110A:UTD1</v>
          </cell>
          <cell r="B17417" t="str">
            <v>RETAIL      NON_PERSAL  REPEAT      1A:UTD10</v>
          </cell>
          <cell r="C17417" t="str">
            <v>RETAIL      NON_PERSAL  REPEAT      1A:UTDA:ES10</v>
          </cell>
          <cell r="N17417">
            <v>10</v>
          </cell>
          <cell r="V17417">
            <v>358.52245397000002</v>
          </cell>
          <cell r="W17417">
            <v>570</v>
          </cell>
        </row>
        <row r="17418">
          <cell r="A17418" t="str">
            <v>RETAIL      NON_PERSAL  REPEAT      110ADMIN1</v>
          </cell>
          <cell r="B17418" t="str">
            <v>RETAIL      NON_PERSAL  REPEAT      1ADMIN10</v>
          </cell>
          <cell r="C17418" t="str">
            <v>RETAIL      NON_PERSAL  REPEAT      1ADMINADMIN10</v>
          </cell>
          <cell r="N17418">
            <v>3</v>
          </cell>
          <cell r="V17418">
            <v>68.636783014000002</v>
          </cell>
          <cell r="W17418">
            <v>0</v>
          </cell>
        </row>
        <row r="17419">
          <cell r="A17419" t="str">
            <v>RETAIL      NON_PERSAL  REPEAT      110DR1</v>
          </cell>
          <cell r="B17419" t="str">
            <v>RETAIL      NON_PERSAL  REPEAT      1DR10</v>
          </cell>
          <cell r="C17419" t="str">
            <v>RETAIL      NON_PERSAL  REPEAT      1DRDR10</v>
          </cell>
          <cell r="N17419">
            <v>3</v>
          </cell>
          <cell r="V17419">
            <v>122.39439863</v>
          </cell>
          <cell r="W17419">
            <v>171</v>
          </cell>
        </row>
        <row r="17420">
          <cell r="A17420" t="str">
            <v>RETAIL      NON_PERSAL  REPEAT      110L:LNP1</v>
          </cell>
          <cell r="B17420" t="str">
            <v>RETAIL      NON_PERSAL  REPEAT      1L:LNP10</v>
          </cell>
          <cell r="C17420" t="str">
            <v>RETAIL      NON_PERSAL  REPEAT      1L:LNPL:LP10</v>
          </cell>
          <cell r="N17420">
            <v>1</v>
          </cell>
          <cell r="V17420">
            <v>31.616309589</v>
          </cell>
          <cell r="W17420">
            <v>171</v>
          </cell>
        </row>
        <row r="17421">
          <cell r="A17421" t="str">
            <v>RETAIL      NON_PERSAL  REPEAT      110A:ES2</v>
          </cell>
          <cell r="B17421" t="str">
            <v>RETAIL      NON_PERSAL  REPEAT      1A:ES10</v>
          </cell>
          <cell r="C17421" t="str">
            <v>RETAIL      NON_PERSAL  REPEAT      1A:ESA:UTD10</v>
          </cell>
          <cell r="N17421">
            <v>6</v>
          </cell>
          <cell r="V17421">
            <v>-131.18543840000001</v>
          </cell>
          <cell r="W17421">
            <v>342</v>
          </cell>
        </row>
        <row r="17422">
          <cell r="A17422" t="str">
            <v>RETAIL      NON_PERSAL  REPEAT      110A:UTD2</v>
          </cell>
          <cell r="B17422" t="str">
            <v>RETAIL      NON_PERSAL  REPEAT      1A:UTD10</v>
          </cell>
          <cell r="C17422" t="str">
            <v>RETAIL      NON_PERSAL  REPEAT      1A:UTDA:UTD10</v>
          </cell>
          <cell r="N17422">
            <v>5</v>
          </cell>
          <cell r="V17422">
            <v>-173.40140550000001</v>
          </cell>
          <cell r="W17422">
            <v>228</v>
          </cell>
        </row>
        <row r="17423">
          <cell r="A17423" t="str">
            <v>RETAIL      NON_PERSAL  REPEAT      110A:ES2</v>
          </cell>
          <cell r="B17423" t="str">
            <v>RETAIL      NON_PERSAL  REPEAT      1A:ES10</v>
          </cell>
          <cell r="C17423" t="str">
            <v>RETAIL      NON_PERSAL  REPEAT      1A:ESA:UTD10</v>
          </cell>
          <cell r="N17423">
            <v>6</v>
          </cell>
          <cell r="V17423">
            <v>34.997746849000002</v>
          </cell>
          <cell r="W17423">
            <v>342</v>
          </cell>
        </row>
        <row r="17424">
          <cell r="A17424" t="str">
            <v>RETAIL      NON_PERSAL  REPEAT      110A:UTD2</v>
          </cell>
          <cell r="B17424" t="str">
            <v>RETAIL      NON_PERSAL  REPEAT      1A:UTD10</v>
          </cell>
          <cell r="C17424" t="str">
            <v>RETAIL      NON_PERSAL  REPEAT      1A:UTDA:UTD10</v>
          </cell>
          <cell r="N17424">
            <v>6</v>
          </cell>
          <cell r="V17424">
            <v>21.44397863</v>
          </cell>
          <cell r="W17424">
            <v>342</v>
          </cell>
        </row>
        <row r="17425">
          <cell r="A17425" t="str">
            <v>RETAIL      NON_PERSAL  REPEAT      110DR2</v>
          </cell>
          <cell r="B17425" t="str">
            <v>RETAIL      NON_PERSAL  REPEAT      1DR10</v>
          </cell>
          <cell r="C17425" t="str">
            <v>RETAIL      NON_PERSAL  REPEAT      1DRA:UTD10</v>
          </cell>
          <cell r="N17425">
            <v>1</v>
          </cell>
          <cell r="V17425">
            <v>35.798817534000001</v>
          </cell>
          <cell r="W17425">
            <v>57</v>
          </cell>
        </row>
        <row r="17426">
          <cell r="A17426" t="str">
            <v>RETAIL      NON_PERSAL  REPEAT      110A:ES2</v>
          </cell>
          <cell r="B17426" t="str">
            <v>RETAIL      NON_PERSAL  REPEAT      1A:ES10</v>
          </cell>
          <cell r="C17426" t="str">
            <v>RETAIL      NON_PERSAL  REPEAT      1A:ESA:ES10</v>
          </cell>
          <cell r="N17426">
            <v>17</v>
          </cell>
          <cell r="V17426">
            <v>635.34536465999997</v>
          </cell>
          <cell r="W17426">
            <v>969</v>
          </cell>
        </row>
        <row r="17427">
          <cell r="A17427" t="str">
            <v>RETAIL      NON_PERSAL  REPEAT      110A:ES2</v>
          </cell>
          <cell r="B17427" t="str">
            <v>RETAIL      NON_PERSAL  REPEAT      1A:ES10</v>
          </cell>
          <cell r="C17427" t="str">
            <v>RETAIL      NON_PERSAL  REPEAT      1A:ESDR10</v>
          </cell>
          <cell r="N17427">
            <v>1</v>
          </cell>
          <cell r="V17427">
            <v>50.325567122999999</v>
          </cell>
          <cell r="W17427">
            <v>57</v>
          </cell>
        </row>
        <row r="17428">
          <cell r="A17428" t="str">
            <v>RETAIL      NON_PERSAL  REPEAT      110A:ES2</v>
          </cell>
          <cell r="B17428" t="str">
            <v>RETAIL      NON_PERSAL  REPEAT      1A:ES10</v>
          </cell>
          <cell r="C17428" t="str">
            <v>RETAIL      NON_PERSAL  REPEAT      1A:ESL:LNP10</v>
          </cell>
          <cell r="N17428">
            <v>2</v>
          </cell>
          <cell r="V17428">
            <v>0</v>
          </cell>
          <cell r="W17428">
            <v>0</v>
          </cell>
        </row>
        <row r="17429">
          <cell r="A17429" t="str">
            <v>RETAIL      NON_PERSAL  REPEAT      110A:UTD2</v>
          </cell>
          <cell r="B17429" t="str">
            <v>RETAIL      NON_PERSAL  REPEAT      1A:UTD10</v>
          </cell>
          <cell r="C17429" t="str">
            <v>RETAIL      NON_PERSAL  REPEAT      1A:UTDA:ES10</v>
          </cell>
          <cell r="N17429">
            <v>1</v>
          </cell>
          <cell r="V17429">
            <v>45.074155068000003</v>
          </cell>
          <cell r="W17429">
            <v>57</v>
          </cell>
        </row>
        <row r="17430">
          <cell r="A17430" t="str">
            <v>RETAIL      NON_PERSAL  REPEAT      110A:UTD2</v>
          </cell>
          <cell r="B17430" t="str">
            <v>RETAIL      NON_PERSAL  REPEAT      1A:UTD10</v>
          </cell>
          <cell r="C17430" t="str">
            <v>RETAIL      NON_PERSAL  REPEAT      1A:UTDA:UTD10</v>
          </cell>
          <cell r="N17430">
            <v>2</v>
          </cell>
          <cell r="V17430">
            <v>51.612180000000002</v>
          </cell>
          <cell r="W17430">
            <v>114</v>
          </cell>
        </row>
        <row r="17431">
          <cell r="A17431" t="str">
            <v>RETAIL      NON_PERSAL  REPEAT      110ADMIN2</v>
          </cell>
          <cell r="B17431" t="str">
            <v>RETAIL      NON_PERSAL  REPEAT      1ADMIN10</v>
          </cell>
          <cell r="C17431" t="str">
            <v>RETAIL      NON_PERSAL  REPEAT      1ADMINADMIN10</v>
          </cell>
          <cell r="N17431">
            <v>1</v>
          </cell>
          <cell r="V17431">
            <v>18.865604384000001</v>
          </cell>
          <cell r="W17431">
            <v>0</v>
          </cell>
        </row>
        <row r="17432">
          <cell r="A17432" t="str">
            <v>RETAIL      NON_PERSAL  REPEAT      110DR2</v>
          </cell>
          <cell r="B17432" t="str">
            <v>RETAIL      NON_PERSAL  REPEAT      1DR10</v>
          </cell>
          <cell r="C17432" t="str">
            <v>RETAIL      NON_PERSAL  REPEAT      1DRDR10</v>
          </cell>
          <cell r="N17432">
            <v>3</v>
          </cell>
          <cell r="V17432">
            <v>89.182959452000006</v>
          </cell>
          <cell r="W17432">
            <v>171</v>
          </cell>
        </row>
        <row r="17433">
          <cell r="A17433" t="str">
            <v>RETAIL      NON_PERSAL  REPEAT      110L:LNP2</v>
          </cell>
          <cell r="B17433" t="str">
            <v>RETAIL      NON_PERSAL  REPEAT      1L:LNP10</v>
          </cell>
          <cell r="C17433" t="str">
            <v>RETAIL      NON_PERSAL  REPEAT      1L:LNPL:LNP10</v>
          </cell>
          <cell r="N17433">
            <v>1</v>
          </cell>
          <cell r="V17433">
            <v>0</v>
          </cell>
          <cell r="W17433">
            <v>0</v>
          </cell>
        </row>
        <row r="17434">
          <cell r="A17434" t="str">
            <v>RETAIL      NON_PERSAL  REPEAT      110L:LP2</v>
          </cell>
          <cell r="B17434" t="str">
            <v>RETAIL      NON_PERSAL  REPEAT      1L:LP10</v>
          </cell>
          <cell r="C17434" t="str">
            <v>RETAIL      NON_PERSAL  REPEAT      1L:LPL:LP10</v>
          </cell>
          <cell r="N17434">
            <v>1</v>
          </cell>
          <cell r="V17434">
            <v>-341.47572330000003</v>
          </cell>
          <cell r="W17434">
            <v>57</v>
          </cell>
        </row>
        <row r="17435">
          <cell r="A17435" t="str">
            <v>RETAIL      NON_PERSAL  REPEAT      110A:ES3</v>
          </cell>
          <cell r="B17435" t="str">
            <v>RETAIL      NON_PERSAL  REPEAT      1A:ES10</v>
          </cell>
          <cell r="C17435" t="str">
            <v>RETAIL      NON_PERSAL  REPEAT      1A:ESL:LNP10</v>
          </cell>
          <cell r="N17435">
            <v>2</v>
          </cell>
          <cell r="V17435">
            <v>0</v>
          </cell>
          <cell r="W17435">
            <v>0</v>
          </cell>
        </row>
        <row r="17436">
          <cell r="A17436" t="str">
            <v>RETAIL      NON_PERSAL  REPEAT      110L:LP3</v>
          </cell>
          <cell r="B17436" t="str">
            <v>RETAIL      NON_PERSAL  REPEAT      1L:LP10</v>
          </cell>
          <cell r="C17436" t="str">
            <v>RETAIL      NON_PERSAL  REPEAT      1L:LPL:LP10</v>
          </cell>
          <cell r="N17436">
            <v>1</v>
          </cell>
          <cell r="V17436">
            <v>-11.712846580000001</v>
          </cell>
          <cell r="W17436">
            <v>0</v>
          </cell>
        </row>
        <row r="17437">
          <cell r="A17437" t="str">
            <v>RETAIL      NON_PERSAL  REPEAT      110A:ES3</v>
          </cell>
          <cell r="B17437" t="str">
            <v>RETAIL      NON_PERSAL  REPEAT      1A:ES10</v>
          </cell>
          <cell r="C17437" t="str">
            <v>RETAIL      NON_PERSAL  REPEAT      1A:ESA:ES10</v>
          </cell>
          <cell r="N17437">
            <v>1</v>
          </cell>
          <cell r="V17437">
            <v>5.1023473973</v>
          </cell>
          <cell r="W17437">
            <v>0</v>
          </cell>
        </row>
        <row r="17438">
          <cell r="A17438" t="str">
            <v>RETAIL      NON_PERSAL  REPEAT      110A:ES3</v>
          </cell>
          <cell r="B17438" t="str">
            <v>RETAIL      NON_PERSAL  REPEAT      1A:ES10</v>
          </cell>
          <cell r="C17438" t="str">
            <v>RETAIL      NON_PERSAL  REPEAT      1A:ESL:LNP10</v>
          </cell>
          <cell r="N17438">
            <v>1</v>
          </cell>
          <cell r="V17438">
            <v>0</v>
          </cell>
          <cell r="W17438">
            <v>0</v>
          </cell>
        </row>
        <row r="17439">
          <cell r="A17439" t="str">
            <v>RETAIL      NON_PERSAL  REPEAT      110DR3</v>
          </cell>
          <cell r="B17439" t="str">
            <v>RETAIL      NON_PERSAL  REPEAT      1DR10</v>
          </cell>
          <cell r="C17439" t="str">
            <v>RETAIL      NON_PERSAL  REPEAT      1DRDR10</v>
          </cell>
          <cell r="N17439">
            <v>2</v>
          </cell>
          <cell r="V17439">
            <v>52.141470411</v>
          </cell>
          <cell r="W17439">
            <v>114</v>
          </cell>
        </row>
        <row r="17440">
          <cell r="A17440" t="str">
            <v>RETAIL      NON_PERSAL  REPEAT      110L:LP3</v>
          </cell>
          <cell r="B17440" t="str">
            <v>RETAIL      NON_PERSAL  REPEAT      1L:LP10</v>
          </cell>
          <cell r="C17440" t="str">
            <v>RETAIL      NON_PERSAL  REPEAT      1L:LPL:LP10</v>
          </cell>
          <cell r="N17440">
            <v>6</v>
          </cell>
          <cell r="V17440">
            <v>23.680158903999999</v>
          </cell>
          <cell r="W17440">
            <v>285</v>
          </cell>
        </row>
        <row r="17441">
          <cell r="A17441" t="str">
            <v>RETAIL      NON_PERSAL  REPEAT      110A:ES3</v>
          </cell>
          <cell r="B17441" t="str">
            <v>RETAIL      NON_PERSAL  REPEAT      1A:ES10</v>
          </cell>
          <cell r="C17441" t="str">
            <v>RETAIL      NON_PERSAL  REPEAT      1A:ESA:ES10</v>
          </cell>
          <cell r="N17441">
            <v>4</v>
          </cell>
          <cell r="V17441">
            <v>175.47509013999999</v>
          </cell>
          <cell r="W17441">
            <v>228</v>
          </cell>
        </row>
        <row r="17442">
          <cell r="A17442" t="str">
            <v>RETAIL      NON_PERSAL  REPEAT      110A:ES3</v>
          </cell>
          <cell r="B17442" t="str">
            <v>RETAIL      NON_PERSAL  REPEAT      1A:ES10</v>
          </cell>
          <cell r="C17442" t="str">
            <v>RETAIL      NON_PERSAL  REPEAT      1A:ESADMIN10</v>
          </cell>
          <cell r="N17442">
            <v>1</v>
          </cell>
          <cell r="V17442">
            <v>40.063057808000003</v>
          </cell>
          <cell r="W17442">
            <v>0</v>
          </cell>
        </row>
        <row r="17443">
          <cell r="A17443" t="str">
            <v>RETAIL      NON_PERSAL  REPEAT      110A:ES3</v>
          </cell>
          <cell r="B17443" t="str">
            <v>RETAIL      NON_PERSAL  REPEAT      1A:ES10</v>
          </cell>
          <cell r="C17443" t="str">
            <v>RETAIL      NON_PERSAL  REPEAT      1A:ESL:LNP10</v>
          </cell>
          <cell r="N17443">
            <v>8</v>
          </cell>
          <cell r="V17443">
            <v>0</v>
          </cell>
          <cell r="W17443">
            <v>0</v>
          </cell>
        </row>
        <row r="17444">
          <cell r="A17444" t="str">
            <v>RETAIL      NON_PERSAL  REPEAT      110A:UTD3</v>
          </cell>
          <cell r="B17444" t="str">
            <v>RETAIL      NON_PERSAL  REPEAT      1A:UTD10</v>
          </cell>
          <cell r="C17444" t="str">
            <v>RETAIL      NON_PERSAL  REPEAT      1A:UTDA:ES10</v>
          </cell>
          <cell r="N17444">
            <v>1</v>
          </cell>
          <cell r="V17444">
            <v>47.464790137000001</v>
          </cell>
          <cell r="W17444">
            <v>57</v>
          </cell>
        </row>
        <row r="17445">
          <cell r="A17445" t="str">
            <v>RETAIL      NON_PERSAL  REPEAT      110A:UTD3</v>
          </cell>
          <cell r="B17445" t="str">
            <v>RETAIL      NON_PERSAL  REPEAT      1A:UTD10</v>
          </cell>
          <cell r="C17445" t="str">
            <v>RETAIL      NON_PERSAL  REPEAT      1A:UTDDR10</v>
          </cell>
          <cell r="N17445">
            <v>1</v>
          </cell>
          <cell r="V17445">
            <v>41.358304109999999</v>
          </cell>
          <cell r="W17445">
            <v>57</v>
          </cell>
        </row>
        <row r="17446">
          <cell r="A17446" t="str">
            <v>RETAIL      NON_PERSAL  REPEAT      110ADMIN3</v>
          </cell>
          <cell r="B17446" t="str">
            <v>RETAIL      NON_PERSAL  REPEAT      1ADMIN10</v>
          </cell>
          <cell r="C17446" t="str">
            <v>RETAIL      NON_PERSAL  REPEAT      1ADMINADMIN10</v>
          </cell>
          <cell r="N17446">
            <v>1</v>
          </cell>
          <cell r="V17446">
            <v>19.642454794999999</v>
          </cell>
          <cell r="W17446">
            <v>0</v>
          </cell>
        </row>
        <row r="17447">
          <cell r="A17447" t="str">
            <v>RETAIL      NON_PERSAL  REPEAT      110DR3</v>
          </cell>
          <cell r="B17447" t="str">
            <v>RETAIL      NON_PERSAL  REPEAT      1DR10</v>
          </cell>
          <cell r="C17447" t="str">
            <v>RETAIL      NON_PERSAL  REPEAT      1DRA:ES10</v>
          </cell>
          <cell r="N17447">
            <v>1</v>
          </cell>
          <cell r="V17447">
            <v>34.904495341999997</v>
          </cell>
          <cell r="W17447">
            <v>57</v>
          </cell>
        </row>
        <row r="17448">
          <cell r="A17448" t="str">
            <v>RETAIL      NON_PERSAL  REPEAT      110DR3</v>
          </cell>
          <cell r="B17448" t="str">
            <v>RETAIL      NON_PERSAL  REPEAT      1DR10</v>
          </cell>
          <cell r="C17448" t="str">
            <v>RETAIL      NON_PERSAL  REPEAT      1DRDR10</v>
          </cell>
          <cell r="N17448">
            <v>3</v>
          </cell>
          <cell r="V17448">
            <v>111.92612137</v>
          </cell>
          <cell r="W17448">
            <v>171</v>
          </cell>
        </row>
        <row r="17449">
          <cell r="A17449" t="str">
            <v>RETAIL      NON_PERSAL  REPEAT      110L:LNP3</v>
          </cell>
          <cell r="B17449" t="str">
            <v>RETAIL      NON_PERSAL  REPEAT      1L:LNP10</v>
          </cell>
          <cell r="C17449" t="str">
            <v>RETAIL      NON_PERSAL  REPEAT      1L:LNPL:LNP10</v>
          </cell>
          <cell r="N17449">
            <v>3</v>
          </cell>
          <cell r="V17449">
            <v>0</v>
          </cell>
          <cell r="W17449">
            <v>0</v>
          </cell>
        </row>
        <row r="17450">
          <cell r="A17450" t="str">
            <v>RETAIL      NON_PERSAL  REPEAT      110L:LP3</v>
          </cell>
          <cell r="B17450" t="str">
            <v>RETAIL      NON_PERSAL  REPEAT      1L:LP10</v>
          </cell>
          <cell r="C17450" t="str">
            <v>RETAIL      NON_PERSAL  REPEAT      1L:LPL:LP10</v>
          </cell>
          <cell r="N17450">
            <v>1</v>
          </cell>
          <cell r="V17450">
            <v>74.481065752999996</v>
          </cell>
          <cell r="W17450">
            <v>57</v>
          </cell>
        </row>
        <row r="17451">
          <cell r="A17451" t="str">
            <v>RETAIL      NON_PERSAL  REPEAT      110ADMIN4</v>
          </cell>
          <cell r="B17451" t="str">
            <v>RETAIL      NON_PERSAL  REPEAT      1ADMIN10</v>
          </cell>
          <cell r="C17451" t="str">
            <v>RETAIL      NON_PERSAL  REPEAT      1ADMINL:W/O10</v>
          </cell>
          <cell r="N17451">
            <v>1</v>
          </cell>
          <cell r="V17451">
            <v>0</v>
          </cell>
          <cell r="W17451">
            <v>0</v>
          </cell>
        </row>
        <row r="17452">
          <cell r="A17452" t="str">
            <v>RETAIL      NON_PERSAL  REPEAT      110L:LP4</v>
          </cell>
          <cell r="B17452" t="str">
            <v>RETAIL      NON_PERSAL  REPEAT      1L:LP10</v>
          </cell>
          <cell r="C17452" t="str">
            <v>RETAIL      NON_PERSAL  REPEAT      1L:LPL:LP10</v>
          </cell>
          <cell r="N17452">
            <v>1</v>
          </cell>
          <cell r="V17452">
            <v>-12.81199726</v>
          </cell>
          <cell r="W17452">
            <v>0</v>
          </cell>
        </row>
        <row r="17453">
          <cell r="A17453" t="str">
            <v>RETAIL      NON_PERSAL  REPEAT      110A:UTD4</v>
          </cell>
          <cell r="B17453" t="str">
            <v>RETAIL      NON_PERSAL  REPEAT      1A:UTD10</v>
          </cell>
          <cell r="C17453" t="str">
            <v>RETAIL      NON_PERSAL  REPEAT      1A:UTDA:UTD10</v>
          </cell>
          <cell r="N17453">
            <v>2</v>
          </cell>
          <cell r="V17453">
            <v>-11.318178079999999</v>
          </cell>
          <cell r="W17453">
            <v>57</v>
          </cell>
        </row>
        <row r="17454">
          <cell r="A17454" t="str">
            <v>RETAIL      NON_PERSAL  REPEAT      110ADMIN4</v>
          </cell>
          <cell r="B17454" t="str">
            <v>RETAIL      NON_PERSAL  REPEAT      1ADMIN10</v>
          </cell>
          <cell r="C17454" t="str">
            <v>RETAIL      NON_PERSAL  REPEAT      1ADMINADMIN10</v>
          </cell>
          <cell r="N17454">
            <v>1</v>
          </cell>
          <cell r="V17454">
            <v>2.8469260273999999</v>
          </cell>
          <cell r="W17454">
            <v>0</v>
          </cell>
        </row>
        <row r="17455">
          <cell r="A17455" t="str">
            <v>RETAIL      NON_PERSAL  REPEAT      110L:LNP4</v>
          </cell>
          <cell r="B17455" t="str">
            <v>RETAIL      NON_PERSAL  REPEAT      1L:LNP10</v>
          </cell>
          <cell r="C17455" t="str">
            <v>RETAIL      NON_PERSAL  REPEAT      1L:LNPL:LNP10</v>
          </cell>
          <cell r="N17455">
            <v>4</v>
          </cell>
          <cell r="V17455">
            <v>0</v>
          </cell>
          <cell r="W17455">
            <v>0</v>
          </cell>
        </row>
        <row r="17456">
          <cell r="A17456" t="str">
            <v>RETAIL      NON_PERSAL  REPEAT      110L:LNP4</v>
          </cell>
          <cell r="B17456" t="str">
            <v>RETAIL      NON_PERSAL  REPEAT      1L:LNP10</v>
          </cell>
          <cell r="C17456" t="str">
            <v>RETAIL      NON_PERSAL  REPEAT      1L:LNPL:W/O10</v>
          </cell>
          <cell r="N17456">
            <v>1</v>
          </cell>
          <cell r="V17456">
            <v>0</v>
          </cell>
          <cell r="W17456">
            <v>0</v>
          </cell>
        </row>
        <row r="17457">
          <cell r="A17457" t="str">
            <v>RETAIL      NON_PERSAL  REPEAT      110L:LP4</v>
          </cell>
          <cell r="B17457" t="str">
            <v>RETAIL      NON_PERSAL  REPEAT      1L:LP10</v>
          </cell>
          <cell r="C17457" t="str">
            <v>RETAIL      NON_PERSAL  REPEAT      1L:LPL:LP10</v>
          </cell>
          <cell r="N17457">
            <v>2</v>
          </cell>
          <cell r="V17457">
            <v>-18.990567120000001</v>
          </cell>
          <cell r="W17457">
            <v>0</v>
          </cell>
        </row>
        <row r="17458">
          <cell r="A17458" t="str">
            <v>RETAIL      NON_PERSAL  REPEAT      110L:W/O4</v>
          </cell>
          <cell r="B17458" t="str">
            <v>RETAIL      NON_PERSAL  REPEAT      1L:W/O10</v>
          </cell>
          <cell r="C17458" t="str">
            <v>RETAIL      NON_PERSAL  REPEAT      1L:W/OL:W/O10</v>
          </cell>
          <cell r="N17458">
            <v>2</v>
          </cell>
          <cell r="V17458">
            <v>0</v>
          </cell>
          <cell r="W17458">
            <v>0</v>
          </cell>
        </row>
        <row r="17459">
          <cell r="A17459" t="str">
            <v>RETAIL      NON_PERSAL  REPEAT      110A:ES4</v>
          </cell>
          <cell r="B17459" t="str">
            <v>RETAIL      NON_PERSAL  REPEAT      1A:ES10</v>
          </cell>
          <cell r="C17459" t="str">
            <v>RETAIL      NON_PERSAL  REPEAT      1A:ESA:ES10</v>
          </cell>
          <cell r="N17459">
            <v>2</v>
          </cell>
          <cell r="V17459">
            <v>82.581143014000006</v>
          </cell>
          <cell r="W17459">
            <v>114</v>
          </cell>
        </row>
        <row r="17460">
          <cell r="A17460" t="str">
            <v>RETAIL      NON_PERSAL  REPEAT      110A:ES4</v>
          </cell>
          <cell r="B17460" t="str">
            <v>RETAIL      NON_PERSAL  REPEAT      1A:ES10</v>
          </cell>
          <cell r="C17460" t="str">
            <v>RETAIL      NON_PERSAL  REPEAT      1A:ESADMIN10</v>
          </cell>
          <cell r="N17460">
            <v>1</v>
          </cell>
          <cell r="V17460">
            <v>47.891727123000003</v>
          </cell>
          <cell r="W17460">
            <v>57</v>
          </cell>
        </row>
        <row r="17461">
          <cell r="A17461" t="str">
            <v>RETAIL      NON_PERSAL  REPEAT      110A:ES4</v>
          </cell>
          <cell r="B17461" t="str">
            <v>RETAIL      NON_PERSAL  REPEAT      1A:ES10</v>
          </cell>
          <cell r="C17461" t="str">
            <v>RETAIL      NON_PERSAL  REPEAT      1A:ESL:LNP10</v>
          </cell>
          <cell r="N17461">
            <v>4</v>
          </cell>
          <cell r="V17461">
            <v>0</v>
          </cell>
          <cell r="W17461">
            <v>0</v>
          </cell>
        </row>
        <row r="17462">
          <cell r="A17462" t="str">
            <v>RETAIL      NON_PERSAL  REPEAT      110A:UTD4</v>
          </cell>
          <cell r="B17462" t="str">
            <v>RETAIL      NON_PERSAL  REPEAT      1A:UTD10</v>
          </cell>
          <cell r="C17462" t="str">
            <v>RETAIL      NON_PERSAL  REPEAT      1A:UTDA:UTD10</v>
          </cell>
          <cell r="N17462">
            <v>1</v>
          </cell>
          <cell r="V17462">
            <v>22.847487123000001</v>
          </cell>
          <cell r="W17462">
            <v>57</v>
          </cell>
        </row>
        <row r="17463">
          <cell r="A17463" t="str">
            <v>RETAIL      NON_PERSAL  REPEAT      110ADMIN4</v>
          </cell>
          <cell r="B17463" t="str">
            <v>RETAIL      NON_PERSAL  REPEAT      1ADMIN10</v>
          </cell>
          <cell r="C17463" t="str">
            <v>RETAIL      NON_PERSAL  REPEAT      1ADMINADMIN10</v>
          </cell>
          <cell r="N17463">
            <v>2</v>
          </cell>
          <cell r="V17463">
            <v>97.376435341999994</v>
          </cell>
          <cell r="W17463">
            <v>0</v>
          </cell>
        </row>
        <row r="17464">
          <cell r="A17464" t="str">
            <v>RETAIL      NON_PERSAL  REPEAT      110DR4</v>
          </cell>
          <cell r="B17464" t="str">
            <v>RETAIL      NON_PERSAL  REPEAT      1DR10</v>
          </cell>
          <cell r="C17464" t="str">
            <v>RETAIL      NON_PERSAL  REPEAT      1DRDR10</v>
          </cell>
          <cell r="N17464">
            <v>4</v>
          </cell>
          <cell r="V17464">
            <v>159.63093781000001</v>
          </cell>
          <cell r="W17464">
            <v>228</v>
          </cell>
        </row>
        <row r="17465">
          <cell r="A17465" t="str">
            <v>RETAIL      NON_PERSAL  REPEAT      110L:LNP4</v>
          </cell>
          <cell r="B17465" t="str">
            <v>RETAIL      NON_PERSAL  REPEAT      1L:LNP10</v>
          </cell>
          <cell r="C17465" t="str">
            <v>RETAIL      NON_PERSAL  REPEAT      1L:LNPL:LNP10</v>
          </cell>
          <cell r="N17465">
            <v>4</v>
          </cell>
          <cell r="V17465">
            <v>0</v>
          </cell>
          <cell r="W17465">
            <v>0</v>
          </cell>
        </row>
        <row r="17466">
          <cell r="A17466" t="str">
            <v>RETAIL      NON_PERSAL  REPEAT      110L:LNP4</v>
          </cell>
          <cell r="B17466" t="str">
            <v>RETAIL      NON_PERSAL  REPEAT      1L:LNP10</v>
          </cell>
          <cell r="C17466" t="str">
            <v>RETAIL      NON_PERSAL  REPEAT      1L:LNPL:LP10</v>
          </cell>
          <cell r="N17466">
            <v>3</v>
          </cell>
          <cell r="V17466">
            <v>149.96156547999999</v>
          </cell>
          <cell r="W17466">
            <v>342</v>
          </cell>
        </row>
        <row r="17467">
          <cell r="A17467" t="str">
            <v>RETAIL      NON_PERSAL  REPEAT      110ADMIN5</v>
          </cell>
          <cell r="B17467" t="str">
            <v>RETAIL      NON_PERSAL  REPEAT      1ADMIN10</v>
          </cell>
          <cell r="C17467" t="str">
            <v>RETAIL      NON_PERSAL  REPEAT      1ADMINL:W/O10</v>
          </cell>
          <cell r="N17467">
            <v>1</v>
          </cell>
          <cell r="V17467">
            <v>0</v>
          </cell>
          <cell r="W17467">
            <v>0</v>
          </cell>
        </row>
        <row r="17468">
          <cell r="A17468" t="str">
            <v>RETAIL      NON_PERSAL  REPEAT      110L:LP5</v>
          </cell>
          <cell r="B17468" t="str">
            <v>RETAIL      NON_PERSAL  REPEAT      1L:LP10</v>
          </cell>
          <cell r="C17468" t="str">
            <v>RETAIL      NON_PERSAL  REPEAT      1L:LPADMIN10</v>
          </cell>
          <cell r="N17468">
            <v>1</v>
          </cell>
          <cell r="V17468">
            <v>-174.9374301</v>
          </cell>
          <cell r="W17468">
            <v>0</v>
          </cell>
        </row>
        <row r="17469">
          <cell r="A17469" t="str">
            <v>RETAIL      NON_PERSAL  REPEAT      110A:ES5</v>
          </cell>
          <cell r="B17469" t="str">
            <v>RETAIL      NON_PERSAL  REPEAT      1A:ES10</v>
          </cell>
          <cell r="C17469" t="str">
            <v>RETAIL      NON_PERSAL  REPEAT      1A:ESA:UTD10</v>
          </cell>
          <cell r="N17469">
            <v>1</v>
          </cell>
          <cell r="V17469">
            <v>-7.3066898629999999</v>
          </cell>
          <cell r="W17469">
            <v>57</v>
          </cell>
        </row>
        <row r="17470">
          <cell r="A17470" t="str">
            <v>RETAIL      NON_PERSAL  REPEAT      110A:UTD5</v>
          </cell>
          <cell r="B17470" t="str">
            <v>RETAIL      NON_PERSAL  REPEAT      1A:UTD10</v>
          </cell>
          <cell r="C17470" t="str">
            <v>RETAIL      NON_PERSAL  REPEAT      1A:UTDA:UTD10</v>
          </cell>
          <cell r="N17470">
            <v>1</v>
          </cell>
          <cell r="V17470">
            <v>-17.907164380000001</v>
          </cell>
          <cell r="W17470">
            <v>0</v>
          </cell>
        </row>
        <row r="17471">
          <cell r="A17471" t="str">
            <v>RETAIL      NON_PERSAL  REPEAT      110L:LP5</v>
          </cell>
          <cell r="B17471" t="str">
            <v>RETAIL      NON_PERSAL  REPEAT      1L:LP10</v>
          </cell>
          <cell r="C17471" t="str">
            <v>RETAIL      NON_PERSAL  REPEAT      1L:LPL:LP10</v>
          </cell>
          <cell r="N17471">
            <v>2</v>
          </cell>
          <cell r="V17471">
            <v>-71.913664109999999</v>
          </cell>
          <cell r="W17471">
            <v>0</v>
          </cell>
        </row>
        <row r="17472">
          <cell r="A17472" t="str">
            <v>RETAIL      NON_PERSAL  REPEAT      110A:UTD5</v>
          </cell>
          <cell r="B17472" t="str">
            <v>RETAIL      NON_PERSAL  REPEAT      1A:UTD10</v>
          </cell>
          <cell r="C17472" t="str">
            <v>RETAIL      NON_PERSAL  REPEAT      1A:UTDA:UTD10</v>
          </cell>
          <cell r="N17472">
            <v>1</v>
          </cell>
          <cell r="V17472">
            <v>22.653714247</v>
          </cell>
          <cell r="W17472">
            <v>57</v>
          </cell>
        </row>
        <row r="17473">
          <cell r="A17473" t="str">
            <v>RETAIL      NON_PERSAL  REPEAT      110DR5</v>
          </cell>
          <cell r="B17473" t="str">
            <v>RETAIL      NON_PERSAL  REPEAT      1DR10</v>
          </cell>
          <cell r="C17473" t="str">
            <v>RETAIL      NON_PERSAL  REPEAT      1DRDR10</v>
          </cell>
          <cell r="N17473">
            <v>2</v>
          </cell>
          <cell r="V17473">
            <v>2.8141282192000001</v>
          </cell>
          <cell r="W17473">
            <v>0</v>
          </cell>
        </row>
        <row r="17474">
          <cell r="A17474" t="str">
            <v>RETAIL      NON_PERSAL  REPEAT      110L:LP5</v>
          </cell>
          <cell r="B17474" t="str">
            <v>RETAIL      NON_PERSAL  REPEAT      1L:LP10</v>
          </cell>
          <cell r="C17474" t="str">
            <v>RETAIL      NON_PERSAL  REPEAT      1L:LPL:LP10</v>
          </cell>
          <cell r="N17474">
            <v>6</v>
          </cell>
          <cell r="V17474">
            <v>61.468196712000001</v>
          </cell>
          <cell r="W17474">
            <v>0</v>
          </cell>
        </row>
        <row r="17475">
          <cell r="A17475" t="str">
            <v>RETAIL      NON_PERSAL  REPEAT      110A:ES5</v>
          </cell>
          <cell r="B17475" t="str">
            <v>RETAIL      NON_PERSAL  REPEAT      1A:ES10</v>
          </cell>
          <cell r="C17475" t="str">
            <v>RETAIL      NON_PERSAL  REPEAT      1A:ESA:ES10</v>
          </cell>
          <cell r="N17475">
            <v>1</v>
          </cell>
          <cell r="V17475">
            <v>28.156989040999999</v>
          </cell>
          <cell r="W17475">
            <v>57</v>
          </cell>
        </row>
        <row r="17476">
          <cell r="A17476" t="str">
            <v>RETAIL      NON_PERSAL  REPEAT      110ADMIN5</v>
          </cell>
          <cell r="B17476" t="str">
            <v>RETAIL      NON_PERSAL  REPEAT      1ADMIN10</v>
          </cell>
          <cell r="C17476" t="str">
            <v>RETAIL      NON_PERSAL  REPEAT      1ADMINADMIN10</v>
          </cell>
          <cell r="N17476">
            <v>2</v>
          </cell>
          <cell r="V17476">
            <v>116.00671479</v>
          </cell>
          <cell r="W17476">
            <v>57</v>
          </cell>
        </row>
        <row r="17477">
          <cell r="A17477" t="str">
            <v>RETAIL      NON_PERSAL  REPEAT      110DR5</v>
          </cell>
          <cell r="B17477" t="str">
            <v>RETAIL      NON_PERSAL  REPEAT      1DR10</v>
          </cell>
          <cell r="C17477" t="str">
            <v>RETAIL      NON_PERSAL  REPEAT      1DRA:ES10</v>
          </cell>
          <cell r="N17477">
            <v>1</v>
          </cell>
          <cell r="V17477">
            <v>56.588423014</v>
          </cell>
          <cell r="W17477">
            <v>57</v>
          </cell>
        </row>
        <row r="17478">
          <cell r="A17478" t="str">
            <v>RETAIL      NON_PERSAL  REPEAT      110DR5</v>
          </cell>
          <cell r="B17478" t="str">
            <v>RETAIL      NON_PERSAL  REPEAT      1DR10</v>
          </cell>
          <cell r="C17478" t="str">
            <v>RETAIL      NON_PERSAL  REPEAT      1DRDR10</v>
          </cell>
          <cell r="N17478">
            <v>2</v>
          </cell>
          <cell r="V17478">
            <v>66.502146574999998</v>
          </cell>
          <cell r="W17478">
            <v>114</v>
          </cell>
        </row>
        <row r="17479">
          <cell r="A17479" t="str">
            <v>RETAIL      NON_PERSAL  REPEAT      110L:LNP5</v>
          </cell>
          <cell r="B17479" t="str">
            <v>RETAIL      NON_PERSAL  REPEAT      1L:LNP10</v>
          </cell>
          <cell r="C17479" t="str">
            <v>RETAIL      NON_PERSAL  REPEAT      1L:LNPL:LNP10</v>
          </cell>
          <cell r="N17479">
            <v>7</v>
          </cell>
          <cell r="V17479">
            <v>0</v>
          </cell>
          <cell r="W17479">
            <v>0</v>
          </cell>
        </row>
        <row r="17480">
          <cell r="A17480" t="str">
            <v>RETAIL      NON_PERSAL  REPEAT      110L:LNP5</v>
          </cell>
          <cell r="B17480" t="str">
            <v>RETAIL      NON_PERSAL  REPEAT      1L:LNP10</v>
          </cell>
          <cell r="C17480" t="str">
            <v>RETAIL      NON_PERSAL  REPEAT      1L:LNPL:LP10</v>
          </cell>
          <cell r="N17480">
            <v>1</v>
          </cell>
          <cell r="V17480">
            <v>56.055623836000002</v>
          </cell>
          <cell r="W17480">
            <v>114</v>
          </cell>
        </row>
        <row r="17481">
          <cell r="A17481" t="str">
            <v>RETAIL      NON_PERSAL  REPEAT      110L:LP5</v>
          </cell>
          <cell r="B17481" t="str">
            <v>RETAIL      NON_PERSAL  REPEAT      1L:LP10</v>
          </cell>
          <cell r="C17481" t="str">
            <v>RETAIL      NON_PERSAL  REPEAT      1L:LPL:LP10</v>
          </cell>
          <cell r="N17481">
            <v>1</v>
          </cell>
          <cell r="V17481">
            <v>57.689506027</v>
          </cell>
          <cell r="W17481">
            <v>57</v>
          </cell>
        </row>
        <row r="17482">
          <cell r="A17482" t="str">
            <v>RETAIL      NON_PERSAL  REPEAT      110ADMIN6+</v>
          </cell>
          <cell r="B17482" t="str">
            <v>RETAIL      NON_PERSAL  REPEAT      1ADMIN10</v>
          </cell>
          <cell r="C17482" t="str">
            <v>RETAIL      NON_PERSAL  REPEAT      1ADMINADMIN10</v>
          </cell>
          <cell r="N17482">
            <v>2</v>
          </cell>
          <cell r="V17482">
            <v>-1698.7283190000001</v>
          </cell>
          <cell r="W17482">
            <v>0</v>
          </cell>
        </row>
        <row r="17483">
          <cell r="A17483" t="str">
            <v>RETAIL      NON_PERSAL  REPEAT      110L:W/O6+</v>
          </cell>
          <cell r="B17483" t="str">
            <v>RETAIL      NON_PERSAL  REPEAT      1L:W/O10</v>
          </cell>
          <cell r="C17483" t="str">
            <v>RETAIL      NON_PERSAL  REPEAT      1L:W/OL:W/O10</v>
          </cell>
          <cell r="N17483">
            <v>2</v>
          </cell>
          <cell r="V17483">
            <v>-1770.1867729999999</v>
          </cell>
          <cell r="W17483">
            <v>57</v>
          </cell>
        </row>
        <row r="17484">
          <cell r="A17484" t="str">
            <v>RETAIL      NON_PERSAL  REPEAT      110DR6+</v>
          </cell>
          <cell r="B17484" t="str">
            <v>RETAIL      NON_PERSAL  REPEAT      1DR10</v>
          </cell>
          <cell r="C17484" t="str">
            <v>RETAIL      NON_PERSAL  REPEAT      1DRDR10</v>
          </cell>
          <cell r="N17484">
            <v>1</v>
          </cell>
          <cell r="V17484">
            <v>0.15674301369999999</v>
          </cell>
          <cell r="W17484">
            <v>0</v>
          </cell>
        </row>
        <row r="17485">
          <cell r="A17485" t="str">
            <v>RETAIL      NON_PERSAL  REPEAT      110L:LP6+</v>
          </cell>
          <cell r="B17485" t="str">
            <v>RETAIL      NON_PERSAL  REPEAT      1L:LP10</v>
          </cell>
          <cell r="C17485" t="str">
            <v>RETAIL      NON_PERSAL  REPEAT      1L:LPL:LP10</v>
          </cell>
          <cell r="N17485">
            <v>1</v>
          </cell>
          <cell r="V17485">
            <v>10.637728767</v>
          </cell>
          <cell r="W17485">
            <v>0</v>
          </cell>
        </row>
        <row r="17486">
          <cell r="A17486" t="str">
            <v>RETAIL      NON_PERSAL  REPEAT      110A:ES6+</v>
          </cell>
          <cell r="B17486" t="str">
            <v>RETAIL      NON_PERSAL  REPEAT      1A:ES10</v>
          </cell>
          <cell r="C17486" t="str">
            <v>RETAIL      NON_PERSAL  REPEAT      1A:ESA:UTD10</v>
          </cell>
          <cell r="N17486">
            <v>1</v>
          </cell>
          <cell r="V17486">
            <v>21.825034520999999</v>
          </cell>
          <cell r="W17486">
            <v>57</v>
          </cell>
        </row>
        <row r="17487">
          <cell r="A17487" t="str">
            <v>RETAIL      NON_PERSAL  REPEAT      110A:ES6+</v>
          </cell>
          <cell r="B17487" t="str">
            <v>RETAIL      NON_PERSAL  REPEAT      1A:ES10</v>
          </cell>
          <cell r="C17487" t="str">
            <v>RETAIL      NON_PERSAL  REPEAT      1A:ESADMIN10</v>
          </cell>
          <cell r="N17487">
            <v>1</v>
          </cell>
          <cell r="V17487">
            <v>258.86695068</v>
          </cell>
          <cell r="W17487">
            <v>0</v>
          </cell>
        </row>
        <row r="17488">
          <cell r="A17488" t="str">
            <v>RETAIL      NON_PERSAL  REPEAT      110A:UTD6+</v>
          </cell>
          <cell r="B17488" t="str">
            <v>RETAIL      NON_PERSAL  REPEAT      1A:UTD10</v>
          </cell>
          <cell r="C17488" t="str">
            <v>RETAIL      NON_PERSAL  REPEAT      1A:UTDA:UTD10</v>
          </cell>
          <cell r="N17488">
            <v>7</v>
          </cell>
          <cell r="V17488">
            <v>38.738860273999997</v>
          </cell>
          <cell r="W17488">
            <v>228</v>
          </cell>
        </row>
        <row r="17489">
          <cell r="A17489" t="str">
            <v>RETAIL      NON_PERSAL  REPEAT      110A:UTD6+</v>
          </cell>
          <cell r="B17489" t="str">
            <v>RETAIL      NON_PERSAL  REPEAT      1A:UTD10</v>
          </cell>
          <cell r="C17489" t="str">
            <v>RETAIL      NON_PERSAL  REPEAT      1A:UTDDR10</v>
          </cell>
          <cell r="N17489">
            <v>1</v>
          </cell>
          <cell r="V17489">
            <v>1.2508931507000001</v>
          </cell>
          <cell r="W17489">
            <v>0</v>
          </cell>
        </row>
        <row r="17490">
          <cell r="A17490" t="str">
            <v>RETAIL      NON_PERSAL  REPEAT      110ADMIN6+</v>
          </cell>
          <cell r="B17490" t="str">
            <v>RETAIL      NON_PERSAL  REPEAT      1ADMIN10</v>
          </cell>
          <cell r="C17490" t="str">
            <v>RETAIL      NON_PERSAL  REPEAT      1ADMINADMIN10</v>
          </cell>
          <cell r="N17490">
            <v>45</v>
          </cell>
          <cell r="V17490">
            <v>400.12401040999998</v>
          </cell>
          <cell r="W17490">
            <v>798</v>
          </cell>
        </row>
        <row r="17491">
          <cell r="A17491" t="str">
            <v>RETAIL      NON_PERSAL  REPEAT      110DR6+</v>
          </cell>
          <cell r="B17491" t="str">
            <v>RETAIL      NON_PERSAL  REPEAT      1DR10</v>
          </cell>
          <cell r="C17491" t="str">
            <v>RETAIL      NON_PERSAL  REPEAT      1DRA:UTD10</v>
          </cell>
          <cell r="N17491">
            <v>1</v>
          </cell>
          <cell r="V17491">
            <v>3.6335564383999999</v>
          </cell>
          <cell r="W17491">
            <v>57</v>
          </cell>
        </row>
        <row r="17492">
          <cell r="A17492" t="str">
            <v>RETAIL      NON_PERSAL  REPEAT      110DR6+</v>
          </cell>
          <cell r="B17492" t="str">
            <v>RETAIL      NON_PERSAL  REPEAT      1DR10</v>
          </cell>
          <cell r="C17492" t="str">
            <v>RETAIL      NON_PERSAL  REPEAT      1DRDR10</v>
          </cell>
          <cell r="N17492">
            <v>15</v>
          </cell>
          <cell r="V17492">
            <v>252.94234356000001</v>
          </cell>
          <cell r="W17492">
            <v>456</v>
          </cell>
        </row>
        <row r="17493">
          <cell r="A17493" t="str">
            <v>RETAIL      NON_PERSAL  REPEAT      110L:LNP6+</v>
          </cell>
          <cell r="B17493" t="str">
            <v>RETAIL      NON_PERSAL  REPEAT      1L:LNP10</v>
          </cell>
          <cell r="C17493" t="str">
            <v>RETAIL      NON_PERSAL  REPEAT      1L:LNPL:LNP10</v>
          </cell>
          <cell r="N17493">
            <v>15</v>
          </cell>
          <cell r="V17493">
            <v>0</v>
          </cell>
          <cell r="W17493">
            <v>0</v>
          </cell>
        </row>
        <row r="17494">
          <cell r="A17494" t="str">
            <v>RETAIL      NON_PERSAL  REPEAT      110L:LNP6+</v>
          </cell>
          <cell r="B17494" t="str">
            <v>RETAIL      NON_PERSAL  REPEAT      1L:LNP10</v>
          </cell>
          <cell r="C17494" t="str">
            <v>RETAIL      NON_PERSAL  REPEAT      1L:LNPL:LP10</v>
          </cell>
          <cell r="N17494">
            <v>3</v>
          </cell>
          <cell r="V17494">
            <v>86.998366027000003</v>
          </cell>
          <cell r="W17494">
            <v>741</v>
          </cell>
        </row>
        <row r="17495">
          <cell r="A17495" t="str">
            <v>RETAIL      NON_PERSAL  REPEAT      110L:LNP6+</v>
          </cell>
          <cell r="B17495" t="str">
            <v>RETAIL      NON_PERSAL  REPEAT      1L:LNP10</v>
          </cell>
          <cell r="C17495" t="str">
            <v>RETAIL      NON_PERSAL  REPEAT      1L:LNPL:W/O10</v>
          </cell>
          <cell r="N17495">
            <v>6</v>
          </cell>
          <cell r="V17495">
            <v>0</v>
          </cell>
          <cell r="W17495">
            <v>0</v>
          </cell>
        </row>
        <row r="17496">
          <cell r="A17496" t="str">
            <v>RETAIL      NON_PERSAL  REPEAT      110L:LP6+</v>
          </cell>
          <cell r="B17496" t="str">
            <v>RETAIL      NON_PERSAL  REPEAT      1L:LP10</v>
          </cell>
          <cell r="C17496" t="str">
            <v>RETAIL      NON_PERSAL  REPEAT      1L:LPADMIN10</v>
          </cell>
          <cell r="N17496">
            <v>1</v>
          </cell>
          <cell r="V17496">
            <v>46.033342191999999</v>
          </cell>
          <cell r="W17496">
            <v>57</v>
          </cell>
        </row>
        <row r="17497">
          <cell r="A17497" t="str">
            <v>RETAIL      NON_PERSAL  REPEAT      110L:LP6+</v>
          </cell>
          <cell r="B17497" t="str">
            <v>RETAIL      NON_PERSAL  REPEAT      1L:LP10</v>
          </cell>
          <cell r="C17497" t="str">
            <v>RETAIL      NON_PERSAL  REPEAT      1L:LPL:LP10</v>
          </cell>
          <cell r="N17497">
            <v>52</v>
          </cell>
          <cell r="V17497">
            <v>-237.5610082</v>
          </cell>
          <cell r="W17497">
            <v>1767</v>
          </cell>
        </row>
        <row r="17498">
          <cell r="A17498" t="str">
            <v>RETAIL      NON_PERSAL  REPEAT      110L:LP6+</v>
          </cell>
          <cell r="B17498" t="str">
            <v>RETAIL      NON_PERSAL  REPEAT      1L:LP10</v>
          </cell>
          <cell r="C17498" t="str">
            <v>RETAIL      NON_PERSAL  REPEAT      1L:LPL:W/O10</v>
          </cell>
          <cell r="N17498">
            <v>2</v>
          </cell>
          <cell r="V17498">
            <v>0</v>
          </cell>
          <cell r="W17498">
            <v>0</v>
          </cell>
        </row>
        <row r="17499">
          <cell r="A17499" t="str">
            <v>RETAIL      NON_PERSAL  REPEAT      110L:W/O6+</v>
          </cell>
          <cell r="B17499" t="str">
            <v>RETAIL      NON_PERSAL  REPEAT      1L:W/O10</v>
          </cell>
          <cell r="C17499" t="str">
            <v>RETAIL      NON_PERSAL  REPEAT      1L:W/OL:W/O10</v>
          </cell>
          <cell r="N17499">
            <v>57</v>
          </cell>
          <cell r="V17499">
            <v>-735.56824930000005</v>
          </cell>
          <cell r="W17499">
            <v>855</v>
          </cell>
        </row>
        <row r="17500">
          <cell r="A17500" t="str">
            <v>RETAIL      PERSAL      NEW-NOT_SAPO11A:UTD0</v>
          </cell>
          <cell r="B17500" t="str">
            <v>RETAIL      PERSAL      NEW-NOT_SAPO1A:UTD1</v>
          </cell>
          <cell r="C17500" t="str">
            <v>RETAIL      PERSAL      NEW-NOT_SAPO1A:UTDA:UTD1</v>
          </cell>
          <cell r="N17500">
            <v>49</v>
          </cell>
          <cell r="V17500">
            <v>-6.5066145210000004</v>
          </cell>
          <cell r="W17500">
            <v>0</v>
          </cell>
        </row>
        <row r="17501">
          <cell r="A17501" t="str">
            <v>RETAIL      PERSAL      NEW-NOT_SAPO11A:UTD0</v>
          </cell>
          <cell r="B17501" t="str">
            <v>RETAIL      PERSAL      NEW-NOT_SAPO1A:UTD1</v>
          </cell>
          <cell r="C17501" t="str">
            <v>RETAIL      PERSAL      NEW-NOT_SAPO1A:UTDA:UTD1</v>
          </cell>
          <cell r="N17501">
            <v>4</v>
          </cell>
          <cell r="V17501">
            <v>86.518748219000003</v>
          </cell>
          <cell r="W17501">
            <v>0</v>
          </cell>
        </row>
        <row r="17502">
          <cell r="A17502" t="str">
            <v>RETAIL      PERSAL      NEW-NOT_SAPO11A:ES0</v>
          </cell>
          <cell r="B17502" t="str">
            <v>RETAIL      PERSAL      NEW-NOT_SAPO1A:ES1</v>
          </cell>
          <cell r="C17502" t="str">
            <v>RETAIL      PERSAL      NEW-NOT_SAPO1A:ESA:ES1</v>
          </cell>
          <cell r="N17502">
            <v>2.0768</v>
          </cell>
          <cell r="V17502">
            <v>4.0599403029000003</v>
          </cell>
          <cell r="W17502">
            <v>0</v>
          </cell>
        </row>
        <row r="17503">
          <cell r="A17503" t="str">
            <v>RETAIL      PERSAL      NEW-NOT_SAPO11A:ES0</v>
          </cell>
          <cell r="B17503" t="str">
            <v>RETAIL      PERSAL      NEW-NOT_SAPO1A:ES1</v>
          </cell>
          <cell r="C17503" t="str">
            <v>RETAIL      PERSAL      NEW-NOT_SAPO1A:ESA:UTD1</v>
          </cell>
          <cell r="N17503">
            <v>2</v>
          </cell>
          <cell r="V17503">
            <v>-37.664963010000001</v>
          </cell>
          <cell r="W17503">
            <v>57</v>
          </cell>
        </row>
        <row r="17504">
          <cell r="A17504" t="str">
            <v>RETAIL      PERSAL      NEW-NOT_SAPO11A:ES0</v>
          </cell>
          <cell r="B17504" t="str">
            <v>RETAIL      PERSAL      NEW-NOT_SAPO1A:ES1</v>
          </cell>
          <cell r="C17504" t="str">
            <v>RETAIL      PERSAL      NEW-NOT_SAPO1A:ESCL_SET1</v>
          </cell>
          <cell r="N17504">
            <v>1</v>
          </cell>
          <cell r="V17504">
            <v>-15.07000356</v>
          </cell>
          <cell r="W17504">
            <v>0</v>
          </cell>
        </row>
        <row r="17505">
          <cell r="A17505" t="str">
            <v>RETAIL      PERSAL      NEW-NOT_SAPO11A:ES0</v>
          </cell>
          <cell r="B17505" t="str">
            <v>RETAIL      PERSAL      NEW-NOT_SAPO1A:ES1</v>
          </cell>
          <cell r="C17505" t="str">
            <v>RETAIL      PERSAL      NEW-NOT_SAPO1A:ESDR1</v>
          </cell>
          <cell r="N17505">
            <v>1.0384</v>
          </cell>
          <cell r="V17505">
            <v>1.9353226940999999</v>
          </cell>
          <cell r="W17505">
            <v>0</v>
          </cell>
        </row>
        <row r="17506">
          <cell r="A17506" t="str">
            <v>RETAIL      PERSAL      NEW-NOT_SAPO11A:ES0</v>
          </cell>
          <cell r="B17506" t="str">
            <v>RETAIL      PERSAL      NEW-NOT_SAPO1A:ES1</v>
          </cell>
          <cell r="C17506" t="str">
            <v>RETAIL      PERSAL      NEW-NOT_SAPO1A:ESL:LNP1</v>
          </cell>
          <cell r="N17506">
            <v>1.0384</v>
          </cell>
          <cell r="V17506">
            <v>0</v>
          </cell>
          <cell r="W17506">
            <v>0</v>
          </cell>
        </row>
        <row r="17507">
          <cell r="A17507" t="str">
            <v>RETAIL      PERSAL      NEW-NOT_SAPO11A:UTD0</v>
          </cell>
          <cell r="B17507" t="str">
            <v>RETAIL      PERSAL      NEW-NOT_SAPO1A:UTD1</v>
          </cell>
          <cell r="C17507" t="str">
            <v>RETAIL      PERSAL      NEW-NOT_SAPO1A:UTDA:ES1</v>
          </cell>
          <cell r="N17507">
            <v>9</v>
          </cell>
          <cell r="V17507">
            <v>169.80839589000001</v>
          </cell>
          <cell r="W17507">
            <v>456</v>
          </cell>
        </row>
        <row r="17508">
          <cell r="A17508" t="str">
            <v>RETAIL      PERSAL      NEW-NOT_SAPO11A:UTD0</v>
          </cell>
          <cell r="B17508" t="str">
            <v>RETAIL      PERSAL      NEW-NOT_SAPO1A:UTD1</v>
          </cell>
          <cell r="C17508" t="str">
            <v>RETAIL      PERSAL      NEW-NOT_SAPO1A:UTDA:UTD1</v>
          </cell>
          <cell r="N17508">
            <v>808</v>
          </cell>
          <cell r="V17508">
            <v>-231.24767840000001</v>
          </cell>
          <cell r="W17508">
            <v>46056</v>
          </cell>
        </row>
        <row r="17509">
          <cell r="A17509" t="str">
            <v>RETAIL      PERSAL      NEW-NOT_SAPO11A:UTD0</v>
          </cell>
          <cell r="B17509" t="str">
            <v>RETAIL      PERSAL      NEW-NOT_SAPO1A:UTD1</v>
          </cell>
          <cell r="C17509" t="str">
            <v>RETAIL      PERSAL      NEW-NOT_SAPO1A:UTDADMIN1</v>
          </cell>
          <cell r="N17509">
            <v>2</v>
          </cell>
          <cell r="V17509">
            <v>-0.66159452100000005</v>
          </cell>
          <cell r="W17509">
            <v>114</v>
          </cell>
        </row>
        <row r="17510">
          <cell r="A17510" t="str">
            <v>RETAIL      PERSAL      NEW-NOT_SAPO11A:UTD0</v>
          </cell>
          <cell r="B17510" t="str">
            <v>RETAIL      PERSAL      NEW-NOT_SAPO1A:UTD1</v>
          </cell>
          <cell r="C17510" t="str">
            <v>RETAIL      PERSAL      NEW-NOT_SAPO1A:UTDCL_SET1</v>
          </cell>
          <cell r="N17510">
            <v>1</v>
          </cell>
          <cell r="V17510">
            <v>-4.1711868489999997</v>
          </cell>
          <cell r="W17510">
            <v>0</v>
          </cell>
        </row>
        <row r="17511">
          <cell r="A17511" t="str">
            <v>RETAIL      PERSAL      NEW-NOT_SAPO11A:UTD0</v>
          </cell>
          <cell r="B17511" t="str">
            <v>RETAIL      PERSAL      NEW-NOT_SAPO1A:UTD1</v>
          </cell>
          <cell r="C17511" t="str">
            <v>RETAIL      PERSAL      NEW-NOT_SAPO1A:UTDDR1</v>
          </cell>
          <cell r="N17511">
            <v>4</v>
          </cell>
          <cell r="V17511">
            <v>-1.501942192</v>
          </cell>
          <cell r="W17511">
            <v>228</v>
          </cell>
        </row>
        <row r="17512">
          <cell r="A17512" t="str">
            <v>RETAIL      PERSAL      NEW-NOT_SAPO11A:UTD0</v>
          </cell>
          <cell r="B17512" t="str">
            <v>RETAIL      PERSAL      NEW-NOT_SAPO1A:UTD1</v>
          </cell>
          <cell r="C17512" t="str">
            <v>RETAIL      PERSAL      NEW-NOT_SAPO1A:UTDE_SET1</v>
          </cell>
          <cell r="N17512">
            <v>17</v>
          </cell>
          <cell r="V17512">
            <v>-472.59584050000001</v>
          </cell>
          <cell r="W17512">
            <v>0</v>
          </cell>
        </row>
        <row r="17513">
          <cell r="A17513" t="str">
            <v>RETAIL      PERSAL      NEW-NOT_SAPO11ADMIN0</v>
          </cell>
          <cell r="B17513" t="str">
            <v>RETAIL      PERSAL      NEW-NOT_SAPO1ADMIN1</v>
          </cell>
          <cell r="C17513" t="str">
            <v>RETAIL      PERSAL      NEW-NOT_SAPO1ADMINADMIN1</v>
          </cell>
          <cell r="N17513">
            <v>7.2687999999999997</v>
          </cell>
          <cell r="V17513">
            <v>-75.642680429999999</v>
          </cell>
          <cell r="W17513">
            <v>0</v>
          </cell>
        </row>
        <row r="17514">
          <cell r="A17514" t="str">
            <v>RETAIL      PERSAL      NEW-NOT_SAPO11ADMIN0</v>
          </cell>
          <cell r="B17514" t="str">
            <v>RETAIL      PERSAL      NEW-NOT_SAPO1ADMIN1</v>
          </cell>
          <cell r="C17514" t="str">
            <v>RETAIL      PERSAL      NEW-NOT_SAPO1ADMINCL_SET1</v>
          </cell>
          <cell r="N17514">
            <v>1.0384</v>
          </cell>
          <cell r="V17514">
            <v>-107.5364821</v>
          </cell>
          <cell r="W17514">
            <v>0</v>
          </cell>
        </row>
        <row r="17515">
          <cell r="A17515" t="str">
            <v>RETAIL      PERSAL      NEW-NOT_SAPO11CL_SET0</v>
          </cell>
          <cell r="B17515" t="str">
            <v>RETAIL      PERSAL      NEW-NOT_SAPO1CL_SET1</v>
          </cell>
          <cell r="C17515" t="str">
            <v>RETAIL      PERSAL      NEW-NOT_SAPO1CL_SETCL_SET1</v>
          </cell>
          <cell r="N17515">
            <v>98.188800000000001</v>
          </cell>
          <cell r="V17515">
            <v>21.179907748000002</v>
          </cell>
          <cell r="W17515">
            <v>0</v>
          </cell>
        </row>
        <row r="17516">
          <cell r="A17516" t="str">
            <v>RETAIL      PERSAL      NEW-NOT_SAPO11DR0</v>
          </cell>
          <cell r="B17516" t="str">
            <v>RETAIL      PERSAL      NEW-NOT_SAPO1DR1</v>
          </cell>
          <cell r="C17516" t="str">
            <v>RETAIL      PERSAL      NEW-NOT_SAPO1DRA:ES1</v>
          </cell>
          <cell r="N17516">
            <v>1.0384</v>
          </cell>
          <cell r="V17516">
            <v>2.1578828239000001</v>
          </cell>
          <cell r="W17516">
            <v>0</v>
          </cell>
        </row>
        <row r="17517">
          <cell r="A17517" t="str">
            <v>RETAIL      PERSAL      NEW-NOT_SAPO11DR0</v>
          </cell>
          <cell r="B17517" t="str">
            <v>RETAIL      PERSAL      NEW-NOT_SAPO1DR1</v>
          </cell>
          <cell r="C17517" t="str">
            <v>RETAIL      PERSAL      NEW-NOT_SAPO1DRDR1</v>
          </cell>
          <cell r="N17517">
            <v>2.0384000000000002</v>
          </cell>
          <cell r="V17517">
            <v>1.7134756248</v>
          </cell>
          <cell r="W17517">
            <v>57</v>
          </cell>
        </row>
        <row r="17518">
          <cell r="A17518" t="str">
            <v>RETAIL      PERSAL      NEW-NOT_SAPO11E_SET0</v>
          </cell>
          <cell r="B17518" t="str">
            <v>RETAIL      PERSAL      NEW-NOT_SAPO1E_SET1</v>
          </cell>
          <cell r="C17518" t="str">
            <v>RETAIL      PERSAL      NEW-NOT_SAPO1E_SETE_SET1</v>
          </cell>
          <cell r="N17518">
            <v>219.28319999999999</v>
          </cell>
          <cell r="V17518">
            <v>501.92494110000001</v>
          </cell>
          <cell r="W17518">
            <v>0</v>
          </cell>
        </row>
        <row r="17519">
          <cell r="A17519" t="str">
            <v>RETAIL      PERSAL      NEW-NOT_SAPO11L:LNP0</v>
          </cell>
          <cell r="B17519" t="str">
            <v>RETAIL      PERSAL      NEW-NOT_SAPO1L:LNP1</v>
          </cell>
          <cell r="C17519" t="str">
            <v>RETAIL      PERSAL      NEW-NOT_SAPO1L:LNPCL_SET1</v>
          </cell>
          <cell r="N17519">
            <v>2.0384000000000002</v>
          </cell>
          <cell r="V17519">
            <v>7.3943069364999996</v>
          </cell>
          <cell r="W17519">
            <v>0</v>
          </cell>
        </row>
        <row r="17520">
          <cell r="A17520" t="str">
            <v>RETAIL      PERSAL      NEW-NOT_SAPO11L:LNP0</v>
          </cell>
          <cell r="B17520" t="str">
            <v>RETAIL      PERSAL      NEW-NOT_SAPO1L:LNP1</v>
          </cell>
          <cell r="C17520" t="str">
            <v>RETAIL      PERSAL      NEW-NOT_SAPO1L:LNPL:LNP1</v>
          </cell>
          <cell r="N17520">
            <v>6.1536</v>
          </cell>
          <cell r="V17520">
            <v>0</v>
          </cell>
          <cell r="W17520">
            <v>0</v>
          </cell>
        </row>
        <row r="17521">
          <cell r="A17521" t="str">
            <v>RETAIL      PERSAL      NEW-NOT_SAPO11L:LNP0</v>
          </cell>
          <cell r="B17521" t="str">
            <v>RETAIL      PERSAL      NEW-NOT_SAPO1L:LNP1</v>
          </cell>
          <cell r="C17521" t="str">
            <v>RETAIL      PERSAL      NEW-NOT_SAPO1L:LNPL:W/O1</v>
          </cell>
          <cell r="N17521">
            <v>1.0384</v>
          </cell>
          <cell r="V17521">
            <v>0</v>
          </cell>
          <cell r="W17521">
            <v>0</v>
          </cell>
        </row>
        <row r="17522">
          <cell r="A17522" t="str">
            <v>RETAIL      PERSAL      NEW-NOT_SAPO11L:LP0</v>
          </cell>
          <cell r="B17522" t="str">
            <v>RETAIL      PERSAL      NEW-NOT_SAPO1L:LP1</v>
          </cell>
          <cell r="C17522" t="str">
            <v>RETAIL      PERSAL      NEW-NOT_SAPO1L:LPCL_SET1</v>
          </cell>
          <cell r="N17522">
            <v>3.1152000000000002</v>
          </cell>
          <cell r="V17522">
            <v>-169.5432126</v>
          </cell>
          <cell r="W17522">
            <v>0</v>
          </cell>
        </row>
        <row r="17523">
          <cell r="A17523" t="str">
            <v>RETAIL      PERSAL      NEW-NOT_SAPO11L:LP0</v>
          </cell>
          <cell r="B17523" t="str">
            <v>RETAIL      PERSAL      NEW-NOT_SAPO1L:LP1</v>
          </cell>
          <cell r="C17523" t="str">
            <v>RETAIL      PERSAL      NEW-NOT_SAPO1L:LPL:LP1</v>
          </cell>
          <cell r="N17523">
            <v>52.92</v>
          </cell>
          <cell r="V17523">
            <v>-1242.1396279999999</v>
          </cell>
          <cell r="W17523">
            <v>0</v>
          </cell>
        </row>
        <row r="17524">
          <cell r="A17524" t="str">
            <v>RETAIL      PERSAL      NEW-NOT_SAPO11L:W/O0</v>
          </cell>
          <cell r="B17524" t="str">
            <v>RETAIL      PERSAL      NEW-NOT_SAPO1L:W/O1</v>
          </cell>
          <cell r="C17524" t="str">
            <v>RETAIL      PERSAL      NEW-NOT_SAPO1L:W/OL:W/O1</v>
          </cell>
          <cell r="N17524">
            <v>81.726399999999998</v>
          </cell>
          <cell r="V17524">
            <v>-299.72437930000001</v>
          </cell>
          <cell r="W17524">
            <v>0</v>
          </cell>
        </row>
        <row r="17525">
          <cell r="A17525" t="str">
            <v>RETAIL      PERSAL      NEW-NOT_SAPO11A:ES0</v>
          </cell>
          <cell r="B17525" t="str">
            <v>RETAIL      PERSAL      NEW-NOT_SAPO1A:ES1</v>
          </cell>
          <cell r="C17525" t="str">
            <v>RETAIL      PERSAL      NEW-NOT_SAPO1A:ESA:ES1</v>
          </cell>
          <cell r="N17525">
            <v>6</v>
          </cell>
          <cell r="V17525">
            <v>130.73525506999999</v>
          </cell>
          <cell r="W17525">
            <v>342</v>
          </cell>
        </row>
        <row r="17526">
          <cell r="A17526" t="str">
            <v>RETAIL      PERSAL      NEW-NOT_SAPO11A:UTD0</v>
          </cell>
          <cell r="B17526" t="str">
            <v>RETAIL      PERSAL      NEW-NOT_SAPO1A:UTD1</v>
          </cell>
          <cell r="C17526" t="str">
            <v>RETAIL      PERSAL      NEW-NOT_SAPO1A:UTDA:ES1</v>
          </cell>
          <cell r="N17526">
            <v>149</v>
          </cell>
          <cell r="V17526">
            <v>3397.4769649</v>
          </cell>
          <cell r="W17526">
            <v>8493</v>
          </cell>
        </row>
        <row r="17527">
          <cell r="A17527" t="str">
            <v>RETAIL      PERSAL      NEW-NOT_SAPO11A:UTD0</v>
          </cell>
          <cell r="B17527" t="str">
            <v>RETAIL      PERSAL      NEW-NOT_SAPO1A:UTD1</v>
          </cell>
          <cell r="C17527" t="str">
            <v>RETAIL      PERSAL      NEW-NOT_SAPO1A:UTDA:UTD1</v>
          </cell>
          <cell r="N17527">
            <v>1</v>
          </cell>
          <cell r="V17527">
            <v>9.3945994520999996</v>
          </cell>
          <cell r="W17527">
            <v>57</v>
          </cell>
        </row>
        <row r="17528">
          <cell r="A17528" t="str">
            <v>RETAIL      PERSAL      NEW-NOT_SAPO11A:UTD0</v>
          </cell>
          <cell r="B17528" t="str">
            <v>RETAIL      PERSAL      NEW-NOT_SAPO1A:UTD1</v>
          </cell>
          <cell r="C17528" t="str">
            <v>RETAIL      PERSAL      NEW-NOT_SAPO1A:UTDDR1</v>
          </cell>
          <cell r="N17528">
            <v>2</v>
          </cell>
          <cell r="V17528">
            <v>43.552563288000002</v>
          </cell>
          <cell r="W17528">
            <v>114</v>
          </cell>
        </row>
        <row r="17529">
          <cell r="A17529" t="str">
            <v>RETAIL      PERSAL      NEW-NOT_SAPO11DR0</v>
          </cell>
          <cell r="B17529" t="str">
            <v>RETAIL      PERSAL      NEW-NOT_SAPO1DR1</v>
          </cell>
          <cell r="C17529" t="str">
            <v>RETAIL      PERSAL      NEW-NOT_SAPO1DRDR1</v>
          </cell>
          <cell r="N17529">
            <v>2</v>
          </cell>
          <cell r="V17529">
            <v>48.252206301000001</v>
          </cell>
          <cell r="W17529">
            <v>114</v>
          </cell>
        </row>
        <row r="17530">
          <cell r="A17530" t="str">
            <v>RETAIL      PERSAL      NEW-NOT_SAPO11A:UTD0</v>
          </cell>
          <cell r="B17530" t="str">
            <v>RETAIL      PERSAL      NEW-NOT_SAPO1A:UTD1</v>
          </cell>
          <cell r="C17530" t="str">
            <v>RETAIL      PERSAL      NEW-NOT_SAPO1A:UTDA:ES1</v>
          </cell>
          <cell r="N17530">
            <v>5</v>
          </cell>
          <cell r="V17530">
            <v>212.36924877000001</v>
          </cell>
          <cell r="W17530">
            <v>285</v>
          </cell>
        </row>
        <row r="17531">
          <cell r="A17531" t="str">
            <v>RETAIL      PERSAL      NEW-NOT_SAPO11A:UTD0</v>
          </cell>
          <cell r="B17531" t="str">
            <v>RETAIL      PERSAL      NEW-NOT_SAPO1A:UTD1</v>
          </cell>
          <cell r="C17531" t="str">
            <v>RETAIL      PERSAL      NEW-NOT_SAPO1A:UTDA:ES1</v>
          </cell>
          <cell r="N17531">
            <v>4</v>
          </cell>
          <cell r="V17531">
            <v>253.01869561999999</v>
          </cell>
          <cell r="W17531">
            <v>228</v>
          </cell>
        </row>
        <row r="17532">
          <cell r="A17532" t="str">
            <v>RETAIL      PERSAL      NEW-NOT_SAPO11A:UTD0</v>
          </cell>
          <cell r="B17532" t="str">
            <v>RETAIL      PERSAL      NEW-NOT_SAPO1A:UTD1</v>
          </cell>
          <cell r="C17532" t="str">
            <v>RETAIL      PERSAL      NEW-NOT_SAPO1A:UTDDR1</v>
          </cell>
          <cell r="N17532">
            <v>1</v>
          </cell>
          <cell r="V17532">
            <v>75.974334247000002</v>
          </cell>
          <cell r="W17532">
            <v>57</v>
          </cell>
        </row>
        <row r="17533">
          <cell r="A17533" t="str">
            <v>RETAIL      PERSAL      NEW-NOT_SAPO11A:ES1</v>
          </cell>
          <cell r="B17533" t="str">
            <v>RETAIL      PERSAL      NEW-NOT_SAPO1A:ES1</v>
          </cell>
          <cell r="C17533" t="str">
            <v>RETAIL      PERSAL      NEW-NOT_SAPO1A:ESA:UTD1</v>
          </cell>
          <cell r="N17533">
            <v>37</v>
          </cell>
          <cell r="V17533">
            <v>-761.13216409999995</v>
          </cell>
          <cell r="W17533">
            <v>2109</v>
          </cell>
        </row>
        <row r="17534">
          <cell r="A17534" t="str">
            <v>RETAIL      PERSAL      NEW-NOT_SAPO11A:ES1</v>
          </cell>
          <cell r="B17534" t="str">
            <v>RETAIL      PERSAL      NEW-NOT_SAPO1A:ES1</v>
          </cell>
          <cell r="C17534" t="str">
            <v>RETAIL      PERSAL      NEW-NOT_SAPO1A:ESCL_SET1</v>
          </cell>
          <cell r="N17534">
            <v>1</v>
          </cell>
          <cell r="V17534">
            <v>-19.303890410000001</v>
          </cell>
          <cell r="W17534">
            <v>0</v>
          </cell>
        </row>
        <row r="17535">
          <cell r="A17535" t="str">
            <v>RETAIL      PERSAL      NEW-NOT_SAPO11A:UTD1</v>
          </cell>
          <cell r="B17535" t="str">
            <v>RETAIL      PERSAL      NEW-NOT_SAPO1A:UTD1</v>
          </cell>
          <cell r="C17535" t="str">
            <v>RETAIL      PERSAL      NEW-NOT_SAPO1A:UTDA:UTD1</v>
          </cell>
          <cell r="N17535">
            <v>11</v>
          </cell>
          <cell r="V17535">
            <v>-203.90768220000001</v>
          </cell>
          <cell r="W17535">
            <v>627</v>
          </cell>
        </row>
        <row r="17536">
          <cell r="A17536" t="str">
            <v>RETAIL      PERSAL      NEW-NOT_SAPO11A:UTD1</v>
          </cell>
          <cell r="B17536" t="str">
            <v>RETAIL      PERSAL      NEW-NOT_SAPO1A:UTD1</v>
          </cell>
          <cell r="C17536" t="str">
            <v>RETAIL      PERSAL      NEW-NOT_SAPO1A:UTDE_SET1</v>
          </cell>
          <cell r="N17536">
            <v>1</v>
          </cell>
          <cell r="V17536">
            <v>-12.798504660000001</v>
          </cell>
          <cell r="W17536">
            <v>0</v>
          </cell>
        </row>
        <row r="17537">
          <cell r="A17537" t="str">
            <v>RETAIL      PERSAL      NEW-NOT_SAPO11ADMIN1</v>
          </cell>
          <cell r="B17537" t="str">
            <v>RETAIL      PERSAL      NEW-NOT_SAPO1ADMIN1</v>
          </cell>
          <cell r="C17537" t="str">
            <v>RETAIL      PERSAL      NEW-NOT_SAPO1ADMINADMIN1</v>
          </cell>
          <cell r="N17537">
            <v>1.0384</v>
          </cell>
          <cell r="V17537">
            <v>-21.189991540000001</v>
          </cell>
          <cell r="W17537">
            <v>0</v>
          </cell>
        </row>
        <row r="17538">
          <cell r="A17538" t="str">
            <v>RETAIL      PERSAL      NEW-NOT_SAPO11L:LNP1</v>
          </cell>
          <cell r="B17538" t="str">
            <v>RETAIL      PERSAL      NEW-NOT_SAPO1L:LNP1</v>
          </cell>
          <cell r="C17538" t="str">
            <v>RETAIL      PERSAL      NEW-NOT_SAPO1L:LNPL:LNP1</v>
          </cell>
          <cell r="N17538">
            <v>1.0384</v>
          </cell>
          <cell r="V17538">
            <v>0</v>
          </cell>
          <cell r="W17538">
            <v>0</v>
          </cell>
        </row>
        <row r="17539">
          <cell r="A17539" t="str">
            <v>RETAIL      PERSAL      NEW-NOT_SAPO11L:LP1</v>
          </cell>
          <cell r="B17539" t="str">
            <v>RETAIL      PERSAL      NEW-NOT_SAPO1L:LP1</v>
          </cell>
          <cell r="C17539" t="str">
            <v>RETAIL      PERSAL      NEW-NOT_SAPO1L:LPL:LP1</v>
          </cell>
          <cell r="N17539">
            <v>8.1920000000000002</v>
          </cell>
          <cell r="V17539">
            <v>-276.78320159999998</v>
          </cell>
          <cell r="W17539">
            <v>0</v>
          </cell>
        </row>
        <row r="17540">
          <cell r="A17540" t="str">
            <v>RETAIL      PERSAL      NEW-NOT_SAPO11L:W/O1</v>
          </cell>
          <cell r="B17540" t="str">
            <v>RETAIL      PERSAL      NEW-NOT_SAPO1L:W/O1</v>
          </cell>
          <cell r="C17540" t="str">
            <v>RETAIL      PERSAL      NEW-NOT_SAPO1L:W/OL:W/O1</v>
          </cell>
          <cell r="N17540">
            <v>6.2304000000000004</v>
          </cell>
          <cell r="V17540">
            <v>-36.255184079999999</v>
          </cell>
          <cell r="W17540">
            <v>0</v>
          </cell>
        </row>
        <row r="17541">
          <cell r="A17541" t="str">
            <v>RETAIL      PERSAL      NEW-NOT_SAPO11A:ES1</v>
          </cell>
          <cell r="B17541" t="str">
            <v>RETAIL      PERSAL      NEW-NOT_SAPO1A:ES1</v>
          </cell>
          <cell r="C17541" t="str">
            <v>RETAIL      PERSAL      NEW-NOT_SAPO1A:ESA:ES1</v>
          </cell>
          <cell r="N17541">
            <v>3</v>
          </cell>
          <cell r="V17541">
            <v>50.159372877000003</v>
          </cell>
          <cell r="W17541">
            <v>114</v>
          </cell>
        </row>
        <row r="17542">
          <cell r="A17542" t="str">
            <v>RETAIL      PERSAL      NEW-NOT_SAPO11A:ES1</v>
          </cell>
          <cell r="B17542" t="str">
            <v>RETAIL      PERSAL      NEW-NOT_SAPO1A:ES1</v>
          </cell>
          <cell r="C17542" t="str">
            <v>RETAIL      PERSAL      NEW-NOT_SAPO1A:ESA:UTD1</v>
          </cell>
          <cell r="N17542">
            <v>28</v>
          </cell>
          <cell r="V17542">
            <v>20.555097534000002</v>
          </cell>
          <cell r="W17542">
            <v>1596</v>
          </cell>
        </row>
        <row r="17543">
          <cell r="A17543" t="str">
            <v>RETAIL      PERSAL      NEW-NOT_SAPO11A:UTD1</v>
          </cell>
          <cell r="B17543" t="str">
            <v>RETAIL      PERSAL      NEW-NOT_SAPO1A:UTD1</v>
          </cell>
          <cell r="C17543" t="str">
            <v>RETAIL      PERSAL      NEW-NOT_SAPO1A:UTDA:UTD1</v>
          </cell>
          <cell r="N17543">
            <v>8</v>
          </cell>
          <cell r="V17543">
            <v>6.2007263013999996</v>
          </cell>
          <cell r="W17543">
            <v>456</v>
          </cell>
        </row>
        <row r="17544">
          <cell r="A17544" t="str">
            <v>RETAIL      PERSAL      NEW-NOT_SAPO11L:LNP1</v>
          </cell>
          <cell r="B17544" t="str">
            <v>RETAIL      PERSAL      NEW-NOT_SAPO1L:LNP1</v>
          </cell>
          <cell r="C17544" t="str">
            <v>RETAIL      PERSAL      NEW-NOT_SAPO1L:LNPL:LNP1</v>
          </cell>
          <cell r="N17544">
            <v>4</v>
          </cell>
          <cell r="V17544">
            <v>0</v>
          </cell>
          <cell r="W17544">
            <v>0</v>
          </cell>
        </row>
        <row r="17545">
          <cell r="A17545" t="str">
            <v>RETAIL      PERSAL      NEW-NOT_SAPO11L:LNP1</v>
          </cell>
          <cell r="B17545" t="str">
            <v>RETAIL      PERSAL      NEW-NOT_SAPO1L:LNP1</v>
          </cell>
          <cell r="C17545" t="str">
            <v>RETAIL      PERSAL      NEW-NOT_SAPO1L:LNPL:W/O1</v>
          </cell>
          <cell r="N17545">
            <v>1</v>
          </cell>
          <cell r="V17545">
            <v>0</v>
          </cell>
          <cell r="W17545">
            <v>0</v>
          </cell>
        </row>
        <row r="17546">
          <cell r="A17546" t="str">
            <v>RETAIL      PERSAL      NEW-NOT_SAPO11L:LP1</v>
          </cell>
          <cell r="B17546" t="str">
            <v>RETAIL      PERSAL      NEW-NOT_SAPO1L:LP1</v>
          </cell>
          <cell r="C17546" t="str">
            <v>RETAIL      PERSAL      NEW-NOT_SAPO1L:LPL:LP1</v>
          </cell>
          <cell r="N17546">
            <v>11.4224</v>
          </cell>
          <cell r="V17546">
            <v>-4.0270489119999997</v>
          </cell>
          <cell r="W17546">
            <v>0</v>
          </cell>
        </row>
        <row r="17547">
          <cell r="A17547" t="str">
            <v>RETAIL      PERSAL      NEW-NOT_SAPO11L:W/O1</v>
          </cell>
          <cell r="B17547" t="str">
            <v>RETAIL      PERSAL      NEW-NOT_SAPO1L:W/O1</v>
          </cell>
          <cell r="C17547" t="str">
            <v>RETAIL      PERSAL      NEW-NOT_SAPO1L:W/OL:W/O1</v>
          </cell>
          <cell r="N17547">
            <v>19.691199999999998</v>
          </cell>
          <cell r="V17547">
            <v>-37.396909149999999</v>
          </cell>
          <cell r="W17547">
            <v>0</v>
          </cell>
        </row>
        <row r="17548">
          <cell r="A17548" t="str">
            <v>RETAIL      PERSAL      NEW-NOT_SAPO11A:ES1</v>
          </cell>
          <cell r="B17548" t="str">
            <v>RETAIL      PERSAL      NEW-NOT_SAPO1A:ES1</v>
          </cell>
          <cell r="C17548" t="str">
            <v>RETAIL      PERSAL      NEW-NOT_SAPO1A:ESA:ES1</v>
          </cell>
          <cell r="N17548">
            <v>76</v>
          </cell>
          <cell r="V17548">
            <v>1735.3952614</v>
          </cell>
          <cell r="W17548">
            <v>4332</v>
          </cell>
        </row>
        <row r="17549">
          <cell r="A17549" t="str">
            <v>RETAIL      PERSAL      NEW-NOT_SAPO11A:ES1</v>
          </cell>
          <cell r="B17549" t="str">
            <v>RETAIL      PERSAL      NEW-NOT_SAPO1A:ES1</v>
          </cell>
          <cell r="C17549" t="str">
            <v>RETAIL      PERSAL      NEW-NOT_SAPO1A:ESA:UTD1</v>
          </cell>
          <cell r="N17549">
            <v>1</v>
          </cell>
          <cell r="V17549">
            <v>8.2362287671000001</v>
          </cell>
          <cell r="W17549">
            <v>57</v>
          </cell>
        </row>
        <row r="17550">
          <cell r="A17550" t="str">
            <v>RETAIL      PERSAL      NEW-NOT_SAPO11A:ES1</v>
          </cell>
          <cell r="B17550" t="str">
            <v>RETAIL      PERSAL      NEW-NOT_SAPO1A:ES1</v>
          </cell>
          <cell r="C17550" t="str">
            <v>RETAIL      PERSAL      NEW-NOT_SAPO1A:ESDR1</v>
          </cell>
          <cell r="N17550">
            <v>1</v>
          </cell>
          <cell r="V17550">
            <v>25.776590959</v>
          </cell>
          <cell r="W17550">
            <v>57</v>
          </cell>
        </row>
        <row r="17551">
          <cell r="A17551" t="str">
            <v>RETAIL      PERSAL      NEW-NOT_SAPO11A:ES1</v>
          </cell>
          <cell r="B17551" t="str">
            <v>RETAIL      PERSAL      NEW-NOT_SAPO1A:ES1</v>
          </cell>
          <cell r="C17551" t="str">
            <v>RETAIL      PERSAL      NEW-NOT_SAPO1A:ESL:LNP1</v>
          </cell>
          <cell r="N17551">
            <v>2</v>
          </cell>
          <cell r="V17551">
            <v>0</v>
          </cell>
          <cell r="W17551">
            <v>0</v>
          </cell>
        </row>
        <row r="17552">
          <cell r="A17552" t="str">
            <v>RETAIL      PERSAL      NEW-NOT_SAPO11A:UTD1</v>
          </cell>
          <cell r="B17552" t="str">
            <v>RETAIL      PERSAL      NEW-NOT_SAPO1A:UTD1</v>
          </cell>
          <cell r="C17552" t="str">
            <v>RETAIL      PERSAL      NEW-NOT_SAPO1A:UTDA:ES1</v>
          </cell>
          <cell r="N17552">
            <v>23</v>
          </cell>
          <cell r="V17552">
            <v>508.06431699000001</v>
          </cell>
          <cell r="W17552">
            <v>1311</v>
          </cell>
        </row>
        <row r="17553">
          <cell r="A17553" t="str">
            <v>RETAIL      PERSAL      NEW-NOT_SAPO11DR1</v>
          </cell>
          <cell r="B17553" t="str">
            <v>RETAIL      PERSAL      NEW-NOT_SAPO1DR1</v>
          </cell>
          <cell r="C17553" t="str">
            <v>RETAIL      PERSAL      NEW-NOT_SAPO1DRDR1</v>
          </cell>
          <cell r="N17553">
            <v>3</v>
          </cell>
          <cell r="V17553">
            <v>63.973260000000003</v>
          </cell>
          <cell r="W17553">
            <v>171</v>
          </cell>
        </row>
        <row r="17554">
          <cell r="A17554" t="str">
            <v>RETAIL      PERSAL      NEW-NOT_SAPO11A:UTD1</v>
          </cell>
          <cell r="B17554" t="str">
            <v>RETAIL      PERSAL      NEW-NOT_SAPO1A:UTD1</v>
          </cell>
          <cell r="C17554" t="str">
            <v>RETAIL      PERSAL      NEW-NOT_SAPO1A:UTDA:ES1</v>
          </cell>
          <cell r="N17554">
            <v>4</v>
          </cell>
          <cell r="V17554">
            <v>176.87089151000001</v>
          </cell>
          <cell r="W17554">
            <v>228</v>
          </cell>
        </row>
        <row r="17555">
          <cell r="A17555" t="str">
            <v>RETAIL      PERSAL      NEW-NOT_SAPO11A:ES1</v>
          </cell>
          <cell r="B17555" t="str">
            <v>RETAIL      PERSAL      NEW-NOT_SAPO1A:ES1</v>
          </cell>
          <cell r="C17555" t="str">
            <v>RETAIL      PERSAL      NEW-NOT_SAPO1A:ESA:ES1</v>
          </cell>
          <cell r="N17555">
            <v>1</v>
          </cell>
          <cell r="V17555">
            <v>59.471689314999999</v>
          </cell>
          <cell r="W17555">
            <v>57</v>
          </cell>
        </row>
        <row r="17556">
          <cell r="A17556" t="str">
            <v>RETAIL      PERSAL      NEW-NOT_SAPO11A:UTD1</v>
          </cell>
          <cell r="B17556" t="str">
            <v>RETAIL      PERSAL      NEW-NOT_SAPO1A:UTD1</v>
          </cell>
          <cell r="C17556" t="str">
            <v>RETAIL      PERSAL      NEW-NOT_SAPO1A:UTDA:ES1</v>
          </cell>
          <cell r="N17556">
            <v>1</v>
          </cell>
          <cell r="V17556">
            <v>36.425936712000002</v>
          </cell>
          <cell r="W17556">
            <v>57</v>
          </cell>
        </row>
        <row r="17557">
          <cell r="A17557" t="str">
            <v>RETAIL      PERSAL      NEW-NOT_SAPO11A:ES2</v>
          </cell>
          <cell r="B17557" t="str">
            <v>RETAIL      PERSAL      NEW-NOT_SAPO1A:ES1</v>
          </cell>
          <cell r="C17557" t="str">
            <v>RETAIL      PERSAL      NEW-NOT_SAPO1A:ESA:UTD1</v>
          </cell>
          <cell r="N17557">
            <v>2</v>
          </cell>
          <cell r="V17557">
            <v>-58.461392050000001</v>
          </cell>
          <cell r="W17557">
            <v>114</v>
          </cell>
        </row>
        <row r="17558">
          <cell r="A17558" t="str">
            <v>RETAIL      PERSAL      NEW-NOT_SAPO11A:UTD2</v>
          </cell>
          <cell r="B17558" t="str">
            <v>RETAIL      PERSAL      NEW-NOT_SAPO1A:UTD1</v>
          </cell>
          <cell r="C17558" t="str">
            <v>RETAIL      PERSAL      NEW-NOT_SAPO1A:UTDA:UTD1</v>
          </cell>
          <cell r="N17558">
            <v>1</v>
          </cell>
          <cell r="V17558">
            <v>-8.5770673970000004</v>
          </cell>
          <cell r="W17558">
            <v>57</v>
          </cell>
        </row>
        <row r="17559">
          <cell r="A17559" t="str">
            <v>RETAIL      PERSAL      NEW-NOT_SAPO11L:LP2</v>
          </cell>
          <cell r="B17559" t="str">
            <v>RETAIL      PERSAL      NEW-NOT_SAPO1L:LP1</v>
          </cell>
          <cell r="C17559" t="str">
            <v>RETAIL      PERSAL      NEW-NOT_SAPO1L:LPL:LP1</v>
          </cell>
          <cell r="N17559">
            <v>2.0768</v>
          </cell>
          <cell r="V17559">
            <v>-113.76624200000001</v>
          </cell>
          <cell r="W17559">
            <v>0</v>
          </cell>
        </row>
        <row r="17560">
          <cell r="A17560" t="str">
            <v>RETAIL      PERSAL      NEW-NOT_SAPO11L:W/O2</v>
          </cell>
          <cell r="B17560" t="str">
            <v>RETAIL      PERSAL      NEW-NOT_SAPO1L:W/O1</v>
          </cell>
          <cell r="C17560" t="str">
            <v>RETAIL      PERSAL      NEW-NOT_SAPO1L:W/OL:W/O1</v>
          </cell>
          <cell r="N17560">
            <v>1</v>
          </cell>
          <cell r="V17560">
            <v>-51.878465749999997</v>
          </cell>
          <cell r="W17560">
            <v>0</v>
          </cell>
        </row>
        <row r="17561">
          <cell r="A17561" t="str">
            <v>RETAIL      PERSAL      NEW-NOT_SAPO11A:ES2</v>
          </cell>
          <cell r="B17561" t="str">
            <v>RETAIL      PERSAL      NEW-NOT_SAPO1A:ES1</v>
          </cell>
          <cell r="C17561" t="str">
            <v>RETAIL      PERSAL      NEW-NOT_SAPO1A:ESA:UTD1</v>
          </cell>
          <cell r="N17561">
            <v>7</v>
          </cell>
          <cell r="V17561">
            <v>-125.4817216</v>
          </cell>
          <cell r="W17561">
            <v>399</v>
          </cell>
        </row>
        <row r="17562">
          <cell r="A17562" t="str">
            <v>RETAIL      PERSAL      NEW-NOT_SAPO11ADMIN2</v>
          </cell>
          <cell r="B17562" t="str">
            <v>RETAIL      PERSAL      NEW-NOT_SAPO1ADMIN1</v>
          </cell>
          <cell r="C17562" t="str">
            <v>RETAIL      PERSAL      NEW-NOT_SAPO1ADMINADMIN1</v>
          </cell>
          <cell r="N17562">
            <v>1.0384</v>
          </cell>
          <cell r="V17562">
            <v>-90.046178889999993</v>
          </cell>
          <cell r="W17562">
            <v>0</v>
          </cell>
        </row>
        <row r="17563">
          <cell r="A17563" t="str">
            <v>RETAIL      PERSAL      NEW-NOT_SAPO11L:LNP2</v>
          </cell>
          <cell r="B17563" t="str">
            <v>RETAIL      PERSAL      NEW-NOT_SAPO1L:LNP1</v>
          </cell>
          <cell r="C17563" t="str">
            <v>RETAIL      PERSAL      NEW-NOT_SAPO1L:LNPL:LNP1</v>
          </cell>
          <cell r="N17563">
            <v>2.0384000000000002</v>
          </cell>
          <cell r="V17563">
            <v>0</v>
          </cell>
          <cell r="W17563">
            <v>0</v>
          </cell>
        </row>
        <row r="17564">
          <cell r="A17564" t="str">
            <v>RETAIL      PERSAL      NEW-NOT_SAPO11L:LP2</v>
          </cell>
          <cell r="B17564" t="str">
            <v>RETAIL      PERSAL      NEW-NOT_SAPO1L:LP1</v>
          </cell>
          <cell r="C17564" t="str">
            <v>RETAIL      PERSAL      NEW-NOT_SAPO1L:LPL:LP1</v>
          </cell>
          <cell r="N17564">
            <v>7.1536</v>
          </cell>
          <cell r="V17564">
            <v>-457.26530289999999</v>
          </cell>
          <cell r="W17564">
            <v>0</v>
          </cell>
        </row>
        <row r="17565">
          <cell r="A17565" t="str">
            <v>RETAIL      PERSAL      NEW-NOT_SAPO11L:W/O2</v>
          </cell>
          <cell r="B17565" t="str">
            <v>RETAIL      PERSAL      NEW-NOT_SAPO1L:W/O1</v>
          </cell>
          <cell r="C17565" t="str">
            <v>RETAIL      PERSAL      NEW-NOT_SAPO1L:W/OL:W/O1</v>
          </cell>
          <cell r="N17565">
            <v>7.2687999999999997</v>
          </cell>
          <cell r="V17565">
            <v>-43.112507409999999</v>
          </cell>
          <cell r="W17565">
            <v>0</v>
          </cell>
        </row>
        <row r="17566">
          <cell r="A17566" t="str">
            <v>RETAIL      PERSAL      NEW-NOT_SAPO11A:ES2</v>
          </cell>
          <cell r="B17566" t="str">
            <v>RETAIL      PERSAL      NEW-NOT_SAPO1A:ES1</v>
          </cell>
          <cell r="C17566" t="str">
            <v>RETAIL      PERSAL      NEW-NOT_SAPO1A:ESA:ES1</v>
          </cell>
          <cell r="N17566">
            <v>2</v>
          </cell>
          <cell r="V17566">
            <v>36.905860273999998</v>
          </cell>
          <cell r="W17566">
            <v>114</v>
          </cell>
        </row>
        <row r="17567">
          <cell r="A17567" t="str">
            <v>RETAIL      PERSAL      NEW-NOT_SAPO11A:ES2</v>
          </cell>
          <cell r="B17567" t="str">
            <v>RETAIL      PERSAL      NEW-NOT_SAPO1A:ES1</v>
          </cell>
          <cell r="C17567" t="str">
            <v>RETAIL      PERSAL      NEW-NOT_SAPO1A:ESA:UTD1</v>
          </cell>
          <cell r="N17567">
            <v>8</v>
          </cell>
          <cell r="V17567">
            <v>36.726272877</v>
          </cell>
          <cell r="W17567">
            <v>456</v>
          </cell>
        </row>
        <row r="17568">
          <cell r="A17568" t="str">
            <v>RETAIL      PERSAL      NEW-NOT_SAPO11A:ES2</v>
          </cell>
          <cell r="B17568" t="str">
            <v>RETAIL      PERSAL      NEW-NOT_SAPO1A:ES1</v>
          </cell>
          <cell r="C17568" t="str">
            <v>RETAIL      PERSAL      NEW-NOT_SAPO1A:ESL:LNP1</v>
          </cell>
          <cell r="N17568">
            <v>1</v>
          </cell>
          <cell r="V17568">
            <v>0</v>
          </cell>
          <cell r="W17568">
            <v>0</v>
          </cell>
        </row>
        <row r="17569">
          <cell r="A17569" t="str">
            <v>RETAIL      PERSAL      NEW-NOT_SAPO11A:UTD2</v>
          </cell>
          <cell r="B17569" t="str">
            <v>RETAIL      PERSAL      NEW-NOT_SAPO1A:UTD1</v>
          </cell>
          <cell r="C17569" t="str">
            <v>RETAIL      PERSAL      NEW-NOT_SAPO1A:UTDA:UTD1</v>
          </cell>
          <cell r="N17569">
            <v>3</v>
          </cell>
          <cell r="V17569">
            <v>1.8323408218999999</v>
          </cell>
          <cell r="W17569">
            <v>171</v>
          </cell>
        </row>
        <row r="17570">
          <cell r="A17570" t="str">
            <v>RETAIL      PERSAL      NEW-NOT_SAPO11ADMIN2</v>
          </cell>
          <cell r="B17570" t="str">
            <v>RETAIL      PERSAL      NEW-NOT_SAPO1ADMIN1</v>
          </cell>
          <cell r="C17570" t="str">
            <v>RETAIL      PERSAL      NEW-NOT_SAPO1ADMINADMIN1</v>
          </cell>
          <cell r="N17570">
            <v>1.0384</v>
          </cell>
          <cell r="V17570">
            <v>-10.0656038</v>
          </cell>
          <cell r="W17570">
            <v>0</v>
          </cell>
        </row>
        <row r="17571">
          <cell r="A17571" t="str">
            <v>RETAIL      PERSAL      NEW-NOT_SAPO11L:LNP2</v>
          </cell>
          <cell r="B17571" t="str">
            <v>RETAIL      PERSAL      NEW-NOT_SAPO1L:LNP1</v>
          </cell>
          <cell r="C17571" t="str">
            <v>RETAIL      PERSAL      NEW-NOT_SAPO1L:LNPL:LNP1</v>
          </cell>
          <cell r="N17571">
            <v>8</v>
          </cell>
          <cell r="V17571">
            <v>0</v>
          </cell>
          <cell r="W17571">
            <v>0</v>
          </cell>
        </row>
        <row r="17572">
          <cell r="A17572" t="str">
            <v>RETAIL      PERSAL      NEW-NOT_SAPO11L:LNP2</v>
          </cell>
          <cell r="B17572" t="str">
            <v>RETAIL      PERSAL      NEW-NOT_SAPO1L:LNP1</v>
          </cell>
          <cell r="C17572" t="str">
            <v>RETAIL      PERSAL      NEW-NOT_SAPO1L:LNPL:W/O1</v>
          </cell>
          <cell r="N17572">
            <v>1</v>
          </cell>
          <cell r="V17572">
            <v>0</v>
          </cell>
          <cell r="W17572">
            <v>0</v>
          </cell>
        </row>
        <row r="17573">
          <cell r="A17573" t="str">
            <v>RETAIL      PERSAL      NEW-NOT_SAPO11L:LP2</v>
          </cell>
          <cell r="B17573" t="str">
            <v>RETAIL      PERSAL      NEW-NOT_SAPO1L:LP1</v>
          </cell>
          <cell r="C17573" t="str">
            <v>RETAIL      PERSAL      NEW-NOT_SAPO1L:LPL:LP1</v>
          </cell>
          <cell r="N17573">
            <v>10.384</v>
          </cell>
          <cell r="V17573">
            <v>-211.56191190000001</v>
          </cell>
          <cell r="W17573">
            <v>0</v>
          </cell>
        </row>
        <row r="17574">
          <cell r="A17574" t="str">
            <v>RETAIL      PERSAL      NEW-NOT_SAPO11L:W/O2</v>
          </cell>
          <cell r="B17574" t="str">
            <v>RETAIL      PERSAL      NEW-NOT_SAPO1L:W/O1</v>
          </cell>
          <cell r="C17574" t="str">
            <v>RETAIL      PERSAL      NEW-NOT_SAPO1L:W/OL:W/O1</v>
          </cell>
          <cell r="N17574">
            <v>10.0768</v>
          </cell>
          <cell r="V17574">
            <v>-12.20262247</v>
          </cell>
          <cell r="W17574">
            <v>0</v>
          </cell>
        </row>
        <row r="17575">
          <cell r="A17575" t="str">
            <v>RETAIL      PERSAL      NEW-NOT_SAPO11A:ES2</v>
          </cell>
          <cell r="B17575" t="str">
            <v>RETAIL      PERSAL      NEW-NOT_SAPO1A:ES1</v>
          </cell>
          <cell r="C17575" t="str">
            <v>RETAIL      PERSAL      NEW-NOT_SAPO1A:ESA:ES1</v>
          </cell>
          <cell r="N17575">
            <v>65</v>
          </cell>
          <cell r="V17575">
            <v>1580.4999714999999</v>
          </cell>
          <cell r="W17575">
            <v>3705</v>
          </cell>
        </row>
        <row r="17576">
          <cell r="A17576" t="str">
            <v>RETAIL      PERSAL      NEW-NOT_SAPO11A:ES2</v>
          </cell>
          <cell r="B17576" t="str">
            <v>RETAIL      PERSAL      NEW-NOT_SAPO1A:ES1</v>
          </cell>
          <cell r="C17576" t="str">
            <v>RETAIL      PERSAL      NEW-NOT_SAPO1A:ESL:LNP1</v>
          </cell>
          <cell r="N17576">
            <v>5</v>
          </cell>
          <cell r="V17576">
            <v>0</v>
          </cell>
          <cell r="W17576">
            <v>0</v>
          </cell>
        </row>
        <row r="17577">
          <cell r="A17577" t="str">
            <v>RETAIL      PERSAL      NEW-NOT_SAPO11A:UTD2</v>
          </cell>
          <cell r="B17577" t="str">
            <v>RETAIL      PERSAL      NEW-NOT_SAPO1A:UTD1</v>
          </cell>
          <cell r="C17577" t="str">
            <v>RETAIL      PERSAL      NEW-NOT_SAPO1A:UTDA:ES1</v>
          </cell>
          <cell r="N17577">
            <v>6</v>
          </cell>
          <cell r="V17577">
            <v>134.46551013999999</v>
          </cell>
          <cell r="W17577">
            <v>342</v>
          </cell>
        </row>
        <row r="17578">
          <cell r="A17578" t="str">
            <v>RETAIL      PERSAL      NEW-NOT_SAPO11DR2</v>
          </cell>
          <cell r="B17578" t="str">
            <v>RETAIL      PERSAL      NEW-NOT_SAPO1DR1</v>
          </cell>
          <cell r="C17578" t="str">
            <v>RETAIL      PERSAL      NEW-NOT_SAPO1DRDR1</v>
          </cell>
          <cell r="N17578">
            <v>3</v>
          </cell>
          <cell r="V17578">
            <v>64.320283562</v>
          </cell>
          <cell r="W17578">
            <v>171</v>
          </cell>
        </row>
        <row r="17579">
          <cell r="A17579" t="str">
            <v>RETAIL      PERSAL      NEW-NOT_SAPO11L:LNP2</v>
          </cell>
          <cell r="B17579" t="str">
            <v>RETAIL      PERSAL      NEW-NOT_SAPO1L:LNP1</v>
          </cell>
          <cell r="C17579" t="str">
            <v>RETAIL      PERSAL      NEW-NOT_SAPO1L:LNPL:LNP1</v>
          </cell>
          <cell r="N17579">
            <v>1</v>
          </cell>
          <cell r="V17579">
            <v>0</v>
          </cell>
          <cell r="W17579">
            <v>0</v>
          </cell>
        </row>
        <row r="17580">
          <cell r="A17580" t="str">
            <v>RETAIL      PERSAL      NEW-NOT_SAPO11A:ES2</v>
          </cell>
          <cell r="B17580" t="str">
            <v>RETAIL      PERSAL      NEW-NOT_SAPO1A:ES1</v>
          </cell>
          <cell r="C17580" t="str">
            <v>RETAIL      PERSAL      NEW-NOT_SAPO1A:ESA:ES1</v>
          </cell>
          <cell r="N17580">
            <v>1</v>
          </cell>
          <cell r="V17580">
            <v>19.397354794999998</v>
          </cell>
          <cell r="W17580">
            <v>57</v>
          </cell>
        </row>
        <row r="17581">
          <cell r="A17581" t="str">
            <v>RETAIL      PERSAL      NEW-NOT_SAPO11A:UTD2</v>
          </cell>
          <cell r="B17581" t="str">
            <v>RETAIL      PERSAL      NEW-NOT_SAPO1A:UTD1</v>
          </cell>
          <cell r="C17581" t="str">
            <v>RETAIL      PERSAL      NEW-NOT_SAPO1A:UTDA:ES1</v>
          </cell>
          <cell r="N17581">
            <v>1</v>
          </cell>
          <cell r="V17581">
            <v>31.224254795</v>
          </cell>
          <cell r="W17581">
            <v>57</v>
          </cell>
        </row>
        <row r="17582">
          <cell r="A17582" t="str">
            <v>RETAIL      PERSAL      NEW-NOT_SAPO11L:LP3</v>
          </cell>
          <cell r="B17582" t="str">
            <v>RETAIL      PERSAL      NEW-NOT_SAPO1L:LP1</v>
          </cell>
          <cell r="C17582" t="str">
            <v>RETAIL      PERSAL      NEW-NOT_SAPO1L:LPL:LP1</v>
          </cell>
          <cell r="N17582">
            <v>1.0384</v>
          </cell>
          <cell r="V17582">
            <v>-67.383798749999997</v>
          </cell>
          <cell r="W17582">
            <v>0</v>
          </cell>
        </row>
        <row r="17583">
          <cell r="A17583" t="str">
            <v>RETAIL      PERSAL      NEW-NOT_SAPO11A:ES3</v>
          </cell>
          <cell r="B17583" t="str">
            <v>RETAIL      PERSAL      NEW-NOT_SAPO1A:ES1</v>
          </cell>
          <cell r="C17583" t="str">
            <v>RETAIL      PERSAL      NEW-NOT_SAPO1A:ESA:UTD1</v>
          </cell>
          <cell r="N17583">
            <v>1</v>
          </cell>
          <cell r="V17583">
            <v>-32.533033150000001</v>
          </cell>
          <cell r="W17583">
            <v>57</v>
          </cell>
        </row>
        <row r="17584">
          <cell r="A17584" t="str">
            <v>RETAIL      PERSAL      NEW-NOT_SAPO11A:ES3</v>
          </cell>
          <cell r="B17584" t="str">
            <v>RETAIL      PERSAL      NEW-NOT_SAPO1A:ES1</v>
          </cell>
          <cell r="C17584" t="str">
            <v>RETAIL      PERSAL      NEW-NOT_SAPO1A:ESL:LNP1</v>
          </cell>
          <cell r="N17584">
            <v>1.0384</v>
          </cell>
          <cell r="V17584">
            <v>0</v>
          </cell>
          <cell r="W17584">
            <v>0</v>
          </cell>
        </row>
        <row r="17585">
          <cell r="A17585" t="str">
            <v>RETAIL      PERSAL      NEW-NOT_SAPO11L:LP3</v>
          </cell>
          <cell r="B17585" t="str">
            <v>RETAIL      PERSAL      NEW-NOT_SAPO1L:LP1</v>
          </cell>
          <cell r="C17585" t="str">
            <v>RETAIL      PERSAL      NEW-NOT_SAPO1L:LPL:LP1</v>
          </cell>
          <cell r="N17585">
            <v>2.0768</v>
          </cell>
          <cell r="V17585">
            <v>-48.059615710000003</v>
          </cell>
          <cell r="W17585">
            <v>0</v>
          </cell>
        </row>
        <row r="17586">
          <cell r="A17586" t="str">
            <v>RETAIL      PERSAL      NEW-NOT_SAPO11A:ES3</v>
          </cell>
          <cell r="B17586" t="str">
            <v>RETAIL      PERSAL      NEW-NOT_SAPO1A:ES1</v>
          </cell>
          <cell r="C17586" t="str">
            <v>RETAIL      PERSAL      NEW-NOT_SAPO1A:ESL:LNP1</v>
          </cell>
          <cell r="N17586">
            <v>1</v>
          </cell>
          <cell r="V17586">
            <v>0</v>
          </cell>
          <cell r="W17586">
            <v>0</v>
          </cell>
        </row>
        <row r="17587">
          <cell r="A17587" t="str">
            <v>RETAIL      PERSAL      NEW-NOT_SAPO11A:UTD3</v>
          </cell>
          <cell r="B17587" t="str">
            <v>RETAIL      PERSAL      NEW-NOT_SAPO1A:UTD1</v>
          </cell>
          <cell r="C17587" t="str">
            <v>RETAIL      PERSAL      NEW-NOT_SAPO1A:UTDA:UTD1</v>
          </cell>
          <cell r="N17587">
            <v>1</v>
          </cell>
          <cell r="V17587">
            <v>-20.267353150000002</v>
          </cell>
          <cell r="W17587">
            <v>57</v>
          </cell>
        </row>
        <row r="17588">
          <cell r="A17588" t="str">
            <v>RETAIL      PERSAL      NEW-NOT_SAPO11ADMIN3</v>
          </cell>
          <cell r="B17588" t="str">
            <v>RETAIL      PERSAL      NEW-NOT_SAPO1ADMIN1</v>
          </cell>
          <cell r="C17588" t="str">
            <v>RETAIL      PERSAL      NEW-NOT_SAPO1ADMINADMIN1</v>
          </cell>
          <cell r="N17588">
            <v>1.0384</v>
          </cell>
          <cell r="V17588">
            <v>-9.5745629329999993</v>
          </cell>
          <cell r="W17588">
            <v>0</v>
          </cell>
        </row>
        <row r="17589">
          <cell r="A17589" t="str">
            <v>RETAIL      PERSAL      NEW-NOT_SAPO11DR3</v>
          </cell>
          <cell r="B17589" t="str">
            <v>RETAIL      PERSAL      NEW-NOT_SAPO1DR1</v>
          </cell>
          <cell r="C17589" t="str">
            <v>RETAIL      PERSAL      NEW-NOT_SAPO1DRDR1</v>
          </cell>
          <cell r="N17589">
            <v>1</v>
          </cell>
          <cell r="V17589">
            <v>-3.9993534249999998</v>
          </cell>
          <cell r="W17589">
            <v>0</v>
          </cell>
        </row>
        <row r="17590">
          <cell r="A17590" t="str">
            <v>RETAIL      PERSAL      NEW-NOT_SAPO11L:LNP3</v>
          </cell>
          <cell r="B17590" t="str">
            <v>RETAIL      PERSAL      NEW-NOT_SAPO1L:LNP1</v>
          </cell>
          <cell r="C17590" t="str">
            <v>RETAIL      PERSAL      NEW-NOT_SAPO1L:LNPL:LNP1</v>
          </cell>
          <cell r="N17590">
            <v>1.0384</v>
          </cell>
          <cell r="V17590">
            <v>0</v>
          </cell>
          <cell r="W17590">
            <v>0</v>
          </cell>
        </row>
        <row r="17591">
          <cell r="A17591" t="str">
            <v>RETAIL      PERSAL      NEW-NOT_SAPO11L:LP3</v>
          </cell>
          <cell r="B17591" t="str">
            <v>RETAIL      PERSAL      NEW-NOT_SAPO1L:LP1</v>
          </cell>
          <cell r="C17591" t="str">
            <v>RETAIL      PERSAL      NEW-NOT_SAPO1L:LPL:LP1</v>
          </cell>
          <cell r="N17591">
            <v>6.1151999999999997</v>
          </cell>
          <cell r="V17591">
            <v>-112.6294204</v>
          </cell>
          <cell r="W17591">
            <v>0</v>
          </cell>
        </row>
        <row r="17592">
          <cell r="A17592" t="str">
            <v>RETAIL      PERSAL      NEW-NOT_SAPO11L:W/O3</v>
          </cell>
          <cell r="B17592" t="str">
            <v>RETAIL      PERSAL      NEW-NOT_SAPO1L:W/O1</v>
          </cell>
          <cell r="C17592" t="str">
            <v>RETAIL      PERSAL      NEW-NOT_SAPO1L:W/OL:W/O1</v>
          </cell>
          <cell r="N17592">
            <v>7.2304000000000004</v>
          </cell>
          <cell r="V17592">
            <v>-73.249498439999996</v>
          </cell>
          <cell r="W17592">
            <v>236.7552</v>
          </cell>
        </row>
        <row r="17593">
          <cell r="A17593" t="str">
            <v>RETAIL      PERSAL      NEW-NOT_SAPO11A:ES3</v>
          </cell>
          <cell r="B17593" t="str">
            <v>RETAIL      PERSAL      NEW-NOT_SAPO1A:ES1</v>
          </cell>
          <cell r="C17593" t="str">
            <v>RETAIL      PERSAL      NEW-NOT_SAPO1A:ESA:ES1</v>
          </cell>
          <cell r="N17593">
            <v>1.0384</v>
          </cell>
          <cell r="V17593">
            <v>0</v>
          </cell>
          <cell r="W17593">
            <v>0</v>
          </cell>
        </row>
        <row r="17594">
          <cell r="A17594" t="str">
            <v>RETAIL      PERSAL      NEW-NOT_SAPO11A:ES3</v>
          </cell>
          <cell r="B17594" t="str">
            <v>RETAIL      PERSAL      NEW-NOT_SAPO1A:ES1</v>
          </cell>
          <cell r="C17594" t="str">
            <v>RETAIL      PERSAL      NEW-NOT_SAPO1A:ESA:UTD1</v>
          </cell>
          <cell r="N17594">
            <v>3</v>
          </cell>
          <cell r="V17594">
            <v>5.1855961643999997</v>
          </cell>
          <cell r="W17594">
            <v>171</v>
          </cell>
        </row>
        <row r="17595">
          <cell r="A17595" t="str">
            <v>RETAIL      PERSAL      NEW-NOT_SAPO11A:ES3</v>
          </cell>
          <cell r="B17595" t="str">
            <v>RETAIL      PERSAL      NEW-NOT_SAPO1A:ES1</v>
          </cell>
          <cell r="C17595" t="str">
            <v>RETAIL      PERSAL      NEW-NOT_SAPO1A:ESL:LNP1</v>
          </cell>
          <cell r="N17595">
            <v>1</v>
          </cell>
          <cell r="V17595">
            <v>0</v>
          </cell>
          <cell r="W17595">
            <v>0</v>
          </cell>
        </row>
        <row r="17596">
          <cell r="A17596" t="str">
            <v>RETAIL      PERSAL      NEW-NOT_SAPO11DR3</v>
          </cell>
          <cell r="B17596" t="str">
            <v>RETAIL      PERSAL      NEW-NOT_SAPO1DR1</v>
          </cell>
          <cell r="C17596" t="str">
            <v>RETAIL      PERSAL      NEW-NOT_SAPO1DRA:ES1</v>
          </cell>
          <cell r="N17596">
            <v>1.0384</v>
          </cell>
          <cell r="V17596">
            <v>0</v>
          </cell>
          <cell r="W17596">
            <v>0</v>
          </cell>
        </row>
        <row r="17597">
          <cell r="A17597" t="str">
            <v>RETAIL      PERSAL      NEW-NOT_SAPO11DR3</v>
          </cell>
          <cell r="B17597" t="str">
            <v>RETAIL      PERSAL      NEW-NOT_SAPO1DR1</v>
          </cell>
          <cell r="C17597" t="str">
            <v>RETAIL      PERSAL      NEW-NOT_SAPO1DRDR1</v>
          </cell>
          <cell r="N17597">
            <v>5.1151999999999997</v>
          </cell>
          <cell r="V17597">
            <v>-49.770875369999999</v>
          </cell>
          <cell r="W17597">
            <v>57</v>
          </cell>
        </row>
        <row r="17598">
          <cell r="A17598" t="str">
            <v>RETAIL      PERSAL      NEW-NOT_SAPO11L:LP3</v>
          </cell>
          <cell r="B17598" t="str">
            <v>RETAIL      PERSAL      NEW-NOT_SAPO1L:LP1</v>
          </cell>
          <cell r="C17598" t="str">
            <v>RETAIL      PERSAL      NEW-NOT_SAPO1L:LPL:LP1</v>
          </cell>
          <cell r="N17598">
            <v>7.1920000000000002</v>
          </cell>
          <cell r="V17598">
            <v>-168.1965117</v>
          </cell>
          <cell r="W17598">
            <v>0</v>
          </cell>
        </row>
        <row r="17599">
          <cell r="A17599" t="str">
            <v>RETAIL      PERSAL      NEW-NOT_SAPO11L:W/O3</v>
          </cell>
          <cell r="B17599" t="str">
            <v>RETAIL      PERSAL      NEW-NOT_SAPO1L:W/O1</v>
          </cell>
          <cell r="C17599" t="str">
            <v>RETAIL      PERSAL      NEW-NOT_SAPO1L:W/OL:W/O1</v>
          </cell>
          <cell r="N17599">
            <v>15.537599999999999</v>
          </cell>
          <cell r="V17599">
            <v>-17.617650869999999</v>
          </cell>
          <cell r="W17599">
            <v>0</v>
          </cell>
        </row>
        <row r="17600">
          <cell r="A17600" t="str">
            <v>RETAIL      PERSAL      NEW-NOT_SAPO11A:ES3</v>
          </cell>
          <cell r="B17600" t="str">
            <v>RETAIL      PERSAL      NEW-NOT_SAPO1A:ES1</v>
          </cell>
          <cell r="C17600" t="str">
            <v>RETAIL      PERSAL      NEW-NOT_SAPO1A:ESA:ES1</v>
          </cell>
          <cell r="N17600">
            <v>24</v>
          </cell>
          <cell r="V17600">
            <v>573.08347397</v>
          </cell>
          <cell r="W17600">
            <v>1368</v>
          </cell>
        </row>
        <row r="17601">
          <cell r="A17601" t="str">
            <v>RETAIL      PERSAL      NEW-NOT_SAPO11A:ES3</v>
          </cell>
          <cell r="B17601" t="str">
            <v>RETAIL      PERSAL      NEW-NOT_SAPO1A:ES1</v>
          </cell>
          <cell r="C17601" t="str">
            <v>RETAIL      PERSAL      NEW-NOT_SAPO1A:ESL:LNP1</v>
          </cell>
          <cell r="N17601">
            <v>35</v>
          </cell>
          <cell r="V17601">
            <v>0</v>
          </cell>
          <cell r="W17601">
            <v>0</v>
          </cell>
        </row>
        <row r="17602">
          <cell r="A17602" t="str">
            <v>RETAIL      PERSAL      NEW-NOT_SAPO11A:ES3</v>
          </cell>
          <cell r="B17602" t="str">
            <v>RETAIL      PERSAL      NEW-NOT_SAPO1A:ES1</v>
          </cell>
          <cell r="C17602" t="str">
            <v>RETAIL      PERSAL      NEW-NOT_SAPO1A:ESL:LP1</v>
          </cell>
          <cell r="N17602">
            <v>5</v>
          </cell>
          <cell r="V17602">
            <v>173.24517452000001</v>
          </cell>
          <cell r="W17602">
            <v>285</v>
          </cell>
        </row>
        <row r="17603">
          <cell r="A17603" t="str">
            <v>RETAIL      PERSAL      NEW-NOT_SAPO11A:UTD3</v>
          </cell>
          <cell r="B17603" t="str">
            <v>RETAIL      PERSAL      NEW-NOT_SAPO1A:UTD1</v>
          </cell>
          <cell r="C17603" t="str">
            <v>RETAIL      PERSAL      NEW-NOT_SAPO1A:UTDA:ES1</v>
          </cell>
          <cell r="N17603">
            <v>2</v>
          </cell>
          <cell r="V17603">
            <v>47.333436163999998</v>
          </cell>
          <cell r="W17603">
            <v>114</v>
          </cell>
        </row>
        <row r="17604">
          <cell r="A17604" t="str">
            <v>RETAIL      PERSAL      NEW-NOT_SAPO11DR3</v>
          </cell>
          <cell r="B17604" t="str">
            <v>RETAIL      PERSAL      NEW-NOT_SAPO1DR1</v>
          </cell>
          <cell r="C17604" t="str">
            <v>RETAIL      PERSAL      NEW-NOT_SAPO1DRDR1</v>
          </cell>
          <cell r="N17604">
            <v>4</v>
          </cell>
          <cell r="V17604">
            <v>92.966174795000001</v>
          </cell>
          <cell r="W17604">
            <v>228</v>
          </cell>
        </row>
        <row r="17605">
          <cell r="A17605" t="str">
            <v>RETAIL      PERSAL      NEW-NOT_SAPO11L:LNP3</v>
          </cell>
          <cell r="B17605" t="str">
            <v>RETAIL      PERSAL      NEW-NOT_SAPO1L:LNP1</v>
          </cell>
          <cell r="C17605" t="str">
            <v>RETAIL      PERSAL      NEW-NOT_SAPO1L:LNPL:LNP1</v>
          </cell>
          <cell r="N17605">
            <v>7</v>
          </cell>
          <cell r="V17605">
            <v>0</v>
          </cell>
          <cell r="W17605">
            <v>0</v>
          </cell>
        </row>
        <row r="17606">
          <cell r="A17606" t="str">
            <v>RETAIL      PERSAL      NEW-NOT_SAPO11A:ES3</v>
          </cell>
          <cell r="B17606" t="str">
            <v>RETAIL      PERSAL      NEW-NOT_SAPO1A:ES1</v>
          </cell>
          <cell r="C17606" t="str">
            <v>RETAIL      PERSAL      NEW-NOT_SAPO1A:ESL:LNP1</v>
          </cell>
          <cell r="N17606">
            <v>1</v>
          </cell>
          <cell r="V17606">
            <v>0</v>
          </cell>
          <cell r="W17606">
            <v>0</v>
          </cell>
        </row>
        <row r="17607">
          <cell r="A17607" t="str">
            <v>RETAIL      PERSAL      NEW-NOT_SAPO11L:LNP3</v>
          </cell>
          <cell r="B17607" t="str">
            <v>RETAIL      PERSAL      NEW-NOT_SAPO1L:LNP1</v>
          </cell>
          <cell r="C17607" t="str">
            <v>RETAIL      PERSAL      NEW-NOT_SAPO1L:LNPL:LP1</v>
          </cell>
          <cell r="N17607">
            <v>1</v>
          </cell>
          <cell r="V17607">
            <v>25.194712602999999</v>
          </cell>
          <cell r="W17607">
            <v>114</v>
          </cell>
        </row>
        <row r="17608">
          <cell r="A17608" t="str">
            <v>RETAIL      PERSAL      NEW-NOT_SAPO11L:W/O4</v>
          </cell>
          <cell r="B17608" t="str">
            <v>RETAIL      PERSAL      NEW-NOT_SAPO1L:W/O1</v>
          </cell>
          <cell r="C17608" t="str">
            <v>RETAIL      PERSAL      NEW-NOT_SAPO1L:W/OL:W/O1</v>
          </cell>
          <cell r="N17608">
            <v>1.0384</v>
          </cell>
          <cell r="V17608">
            <v>0</v>
          </cell>
          <cell r="W17608">
            <v>0</v>
          </cell>
        </row>
        <row r="17609">
          <cell r="A17609" t="str">
            <v>RETAIL      PERSAL      NEW-NOT_SAPO11L:LP4</v>
          </cell>
          <cell r="B17609" t="str">
            <v>RETAIL      PERSAL      NEW-NOT_SAPO1L:LP1</v>
          </cell>
          <cell r="C17609" t="str">
            <v>RETAIL      PERSAL      NEW-NOT_SAPO1L:LPL:LP1</v>
          </cell>
          <cell r="N17609">
            <v>1</v>
          </cell>
          <cell r="V17609">
            <v>-32.165260269999997</v>
          </cell>
          <cell r="W17609">
            <v>0</v>
          </cell>
        </row>
        <row r="17610">
          <cell r="A17610" t="str">
            <v>RETAIL      PERSAL      NEW-NOT_SAPO11L:W/O4</v>
          </cell>
          <cell r="B17610" t="str">
            <v>RETAIL      PERSAL      NEW-NOT_SAPO1L:W/O1</v>
          </cell>
          <cell r="C17610" t="str">
            <v>RETAIL      PERSAL      NEW-NOT_SAPO1L:W/OL:W/O1</v>
          </cell>
          <cell r="N17610">
            <v>1.0384</v>
          </cell>
          <cell r="V17610">
            <v>0</v>
          </cell>
          <cell r="W17610">
            <v>0</v>
          </cell>
        </row>
        <row r="17611">
          <cell r="A17611" t="str">
            <v>RETAIL      PERSAL      NEW-NOT_SAPO11A:ES4</v>
          </cell>
          <cell r="B17611" t="str">
            <v>RETAIL      PERSAL      NEW-NOT_SAPO1A:ES1</v>
          </cell>
          <cell r="C17611" t="str">
            <v>RETAIL      PERSAL      NEW-NOT_SAPO1A:ESL:LNP1</v>
          </cell>
          <cell r="N17611">
            <v>1</v>
          </cell>
          <cell r="V17611">
            <v>0</v>
          </cell>
          <cell r="W17611">
            <v>0</v>
          </cell>
        </row>
        <row r="17612">
          <cell r="A17612" t="str">
            <v>RETAIL      PERSAL      NEW-NOT_SAPO11DR4</v>
          </cell>
          <cell r="B17612" t="str">
            <v>RETAIL      PERSAL      NEW-NOT_SAPO1DR1</v>
          </cell>
          <cell r="C17612" t="str">
            <v>RETAIL      PERSAL      NEW-NOT_SAPO1DRDR1</v>
          </cell>
          <cell r="N17612">
            <v>1</v>
          </cell>
          <cell r="V17612">
            <v>-3.9993534249999998</v>
          </cell>
          <cell r="W17612">
            <v>0</v>
          </cell>
        </row>
        <row r="17613">
          <cell r="A17613" t="str">
            <v>RETAIL      PERSAL      NEW-NOT_SAPO11L:LNP4</v>
          </cell>
          <cell r="B17613" t="str">
            <v>RETAIL      PERSAL      NEW-NOT_SAPO1L:LNP1</v>
          </cell>
          <cell r="C17613" t="str">
            <v>RETAIL      PERSAL      NEW-NOT_SAPO1L:LNPL:LNP1</v>
          </cell>
          <cell r="N17613">
            <v>1.0384</v>
          </cell>
          <cell r="V17613">
            <v>0</v>
          </cell>
          <cell r="W17613">
            <v>0</v>
          </cell>
        </row>
        <row r="17614">
          <cell r="A17614" t="str">
            <v>RETAIL      PERSAL      NEW-NOT_SAPO11L:LP4</v>
          </cell>
          <cell r="B17614" t="str">
            <v>RETAIL      PERSAL      NEW-NOT_SAPO1L:LP1</v>
          </cell>
          <cell r="C17614" t="str">
            <v>RETAIL      PERSAL      NEW-NOT_SAPO1L:LPADMIN1</v>
          </cell>
          <cell r="N17614">
            <v>1.0384</v>
          </cell>
          <cell r="V17614">
            <v>-22.62201057</v>
          </cell>
          <cell r="W17614">
            <v>0</v>
          </cell>
        </row>
        <row r="17615">
          <cell r="A17615" t="str">
            <v>RETAIL      PERSAL      NEW-NOT_SAPO11L:LP4</v>
          </cell>
          <cell r="B17615" t="str">
            <v>RETAIL      PERSAL      NEW-NOT_SAPO1L:LP1</v>
          </cell>
          <cell r="C17615" t="str">
            <v>RETAIL      PERSAL      NEW-NOT_SAPO1L:LPL:LP1</v>
          </cell>
          <cell r="N17615">
            <v>8.1536000000000008</v>
          </cell>
          <cell r="V17615">
            <v>-168.61108669999999</v>
          </cell>
          <cell r="W17615">
            <v>0</v>
          </cell>
        </row>
        <row r="17616">
          <cell r="A17616" t="str">
            <v>RETAIL      PERSAL      NEW-NOT_SAPO11L:W/O4</v>
          </cell>
          <cell r="B17616" t="str">
            <v>RETAIL      PERSAL      NEW-NOT_SAPO1L:W/O1</v>
          </cell>
          <cell r="C17616" t="str">
            <v>RETAIL      PERSAL      NEW-NOT_SAPO1L:W/OL:W/O1</v>
          </cell>
          <cell r="N17616">
            <v>4.1536</v>
          </cell>
          <cell r="V17616">
            <v>-38.768373820000001</v>
          </cell>
          <cell r="W17616">
            <v>0</v>
          </cell>
        </row>
        <row r="17617">
          <cell r="A17617" t="str">
            <v>RETAIL      PERSAL      NEW-NOT_SAPO11A:ES4</v>
          </cell>
          <cell r="B17617" t="str">
            <v>RETAIL      PERSAL      NEW-NOT_SAPO1A:ES1</v>
          </cell>
          <cell r="C17617" t="str">
            <v>RETAIL      PERSAL      NEW-NOT_SAPO1A:ESA:UTD1</v>
          </cell>
          <cell r="N17617">
            <v>2</v>
          </cell>
          <cell r="V17617">
            <v>10.562896437999999</v>
          </cell>
          <cell r="W17617">
            <v>114</v>
          </cell>
        </row>
        <row r="17618">
          <cell r="A17618" t="str">
            <v>RETAIL      PERSAL      NEW-NOT_SAPO11A:ES4</v>
          </cell>
          <cell r="B17618" t="str">
            <v>RETAIL      PERSAL      NEW-NOT_SAPO1A:ES1</v>
          </cell>
          <cell r="C17618" t="str">
            <v>RETAIL      PERSAL      NEW-NOT_SAPO1A:ESL:LNP1</v>
          </cell>
          <cell r="N17618">
            <v>2</v>
          </cell>
          <cell r="V17618">
            <v>0</v>
          </cell>
          <cell r="W17618">
            <v>0</v>
          </cell>
        </row>
        <row r="17619">
          <cell r="A17619" t="str">
            <v>RETAIL      PERSAL      NEW-NOT_SAPO11A:UTD4</v>
          </cell>
          <cell r="B17619" t="str">
            <v>RETAIL      PERSAL      NEW-NOT_SAPO1A:UTD1</v>
          </cell>
          <cell r="C17619" t="str">
            <v>RETAIL      PERSAL      NEW-NOT_SAPO1A:UTDA:UTD1</v>
          </cell>
          <cell r="N17619">
            <v>1</v>
          </cell>
          <cell r="V17619">
            <v>9.9260441095999994</v>
          </cell>
          <cell r="W17619">
            <v>57</v>
          </cell>
        </row>
        <row r="17620">
          <cell r="A17620" t="str">
            <v>RETAIL      PERSAL      NEW-NOT_SAPO11DR4</v>
          </cell>
          <cell r="B17620" t="str">
            <v>RETAIL      PERSAL      NEW-NOT_SAPO1DR1</v>
          </cell>
          <cell r="C17620" t="str">
            <v>RETAIL      PERSAL      NEW-NOT_SAPO1DRA:UTD1</v>
          </cell>
          <cell r="N17620">
            <v>1</v>
          </cell>
          <cell r="V17620">
            <v>16.096943014000001</v>
          </cell>
          <cell r="W17620">
            <v>57</v>
          </cell>
        </row>
        <row r="17621">
          <cell r="A17621" t="str">
            <v>RETAIL      PERSAL      NEW-NOT_SAPO11DR4</v>
          </cell>
          <cell r="B17621" t="str">
            <v>RETAIL      PERSAL      NEW-NOT_SAPO1DR1</v>
          </cell>
          <cell r="C17621" t="str">
            <v>RETAIL      PERSAL      NEW-NOT_SAPO1DRDR1</v>
          </cell>
          <cell r="N17621">
            <v>1</v>
          </cell>
          <cell r="V17621">
            <v>-3.9993534249999998</v>
          </cell>
          <cell r="W17621">
            <v>0</v>
          </cell>
        </row>
        <row r="17622">
          <cell r="A17622" t="str">
            <v>RETAIL      PERSAL      NEW-NOT_SAPO11L:LNP4</v>
          </cell>
          <cell r="B17622" t="str">
            <v>RETAIL      PERSAL      NEW-NOT_SAPO1L:LNP1</v>
          </cell>
          <cell r="C17622" t="str">
            <v>RETAIL      PERSAL      NEW-NOT_SAPO1L:LNPL:LNP1</v>
          </cell>
          <cell r="N17622">
            <v>2.0384000000000002</v>
          </cell>
          <cell r="V17622">
            <v>0</v>
          </cell>
          <cell r="W17622">
            <v>0</v>
          </cell>
        </row>
        <row r="17623">
          <cell r="A17623" t="str">
            <v>RETAIL      PERSAL      NEW-NOT_SAPO11L:LNP4</v>
          </cell>
          <cell r="B17623" t="str">
            <v>RETAIL      PERSAL      NEW-NOT_SAPO1L:LNP1</v>
          </cell>
          <cell r="C17623" t="str">
            <v>RETAIL      PERSAL      NEW-NOT_SAPO1L:LNPL:LP1</v>
          </cell>
          <cell r="N17623">
            <v>2.0384000000000002</v>
          </cell>
          <cell r="V17623">
            <v>26.611357414</v>
          </cell>
          <cell r="W17623">
            <v>57</v>
          </cell>
        </row>
        <row r="17624">
          <cell r="A17624" t="str">
            <v>RETAIL      PERSAL      NEW-NOT_SAPO11L:LP4</v>
          </cell>
          <cell r="B17624" t="str">
            <v>RETAIL      PERSAL      NEW-NOT_SAPO1L:LP1</v>
          </cell>
          <cell r="C17624" t="str">
            <v>RETAIL      PERSAL      NEW-NOT_SAPO1L:LPL:LP1</v>
          </cell>
          <cell r="N17624">
            <v>7.1536</v>
          </cell>
          <cell r="V17624">
            <v>-14.305488759999999</v>
          </cell>
          <cell r="W17624">
            <v>0</v>
          </cell>
        </row>
        <row r="17625">
          <cell r="A17625" t="str">
            <v>RETAIL      PERSAL      NEW-NOT_SAPO11L:W/O4</v>
          </cell>
          <cell r="B17625" t="str">
            <v>RETAIL      PERSAL      NEW-NOT_SAPO1L:W/O1</v>
          </cell>
          <cell r="C17625" t="str">
            <v>RETAIL      PERSAL      NEW-NOT_SAPO1L:W/OL:W/O1</v>
          </cell>
          <cell r="N17625">
            <v>17.652799999999999</v>
          </cell>
          <cell r="V17625">
            <v>-12.176932730000001</v>
          </cell>
          <cell r="W17625">
            <v>0</v>
          </cell>
        </row>
        <row r="17626">
          <cell r="A17626" t="str">
            <v>RETAIL      PERSAL      NEW-NOT_SAPO11A:ES4</v>
          </cell>
          <cell r="B17626" t="str">
            <v>RETAIL      PERSAL      NEW-NOT_SAPO1A:ES1</v>
          </cell>
          <cell r="C17626" t="str">
            <v>RETAIL      PERSAL      NEW-NOT_SAPO1A:ESA:ES1</v>
          </cell>
          <cell r="N17626">
            <v>7</v>
          </cell>
          <cell r="V17626">
            <v>161.75436081999999</v>
          </cell>
          <cell r="W17626">
            <v>399</v>
          </cell>
        </row>
        <row r="17627">
          <cell r="A17627" t="str">
            <v>RETAIL      PERSAL      NEW-NOT_SAPO11A:ES4</v>
          </cell>
          <cell r="B17627" t="str">
            <v>RETAIL      PERSAL      NEW-NOT_SAPO1A:ES1</v>
          </cell>
          <cell r="C17627" t="str">
            <v>RETAIL      PERSAL      NEW-NOT_SAPO1A:ESL:LNP1</v>
          </cell>
          <cell r="N17627">
            <v>13</v>
          </cell>
          <cell r="V17627">
            <v>0</v>
          </cell>
          <cell r="W17627">
            <v>0</v>
          </cell>
        </row>
        <row r="17628">
          <cell r="A17628" t="str">
            <v>RETAIL      PERSAL      NEW-NOT_SAPO11A:UTD4</v>
          </cell>
          <cell r="B17628" t="str">
            <v>RETAIL      PERSAL      NEW-NOT_SAPO1A:UTD1</v>
          </cell>
          <cell r="C17628" t="str">
            <v>RETAIL      PERSAL      NEW-NOT_SAPO1A:UTDA:ES1</v>
          </cell>
          <cell r="N17628">
            <v>1</v>
          </cell>
          <cell r="V17628">
            <v>24.584642465999998</v>
          </cell>
          <cell r="W17628">
            <v>57</v>
          </cell>
        </row>
        <row r="17629">
          <cell r="A17629" t="str">
            <v>RETAIL      PERSAL      NEW-NOT_SAPO11A:UTD4</v>
          </cell>
          <cell r="B17629" t="str">
            <v>RETAIL      PERSAL      NEW-NOT_SAPO1A:UTD1</v>
          </cell>
          <cell r="C17629" t="str">
            <v>RETAIL      PERSAL      NEW-NOT_SAPO1A:UTDDR1</v>
          </cell>
          <cell r="N17629">
            <v>1</v>
          </cell>
          <cell r="V17629">
            <v>24.401113973000001</v>
          </cell>
          <cell r="W17629">
            <v>57</v>
          </cell>
        </row>
        <row r="17630">
          <cell r="A17630" t="str">
            <v>RETAIL      PERSAL      NEW-NOT_SAPO11A:UTD4</v>
          </cell>
          <cell r="B17630" t="str">
            <v>RETAIL      PERSAL      NEW-NOT_SAPO1A:UTD1</v>
          </cell>
          <cell r="C17630" t="str">
            <v>RETAIL      PERSAL      NEW-NOT_SAPO1A:UTDL:LNP1</v>
          </cell>
          <cell r="N17630">
            <v>1</v>
          </cell>
          <cell r="V17630">
            <v>0</v>
          </cell>
          <cell r="W17630">
            <v>0</v>
          </cell>
        </row>
        <row r="17631">
          <cell r="A17631" t="str">
            <v>RETAIL      PERSAL      NEW-NOT_SAPO11DR4</v>
          </cell>
          <cell r="B17631" t="str">
            <v>RETAIL      PERSAL      NEW-NOT_SAPO1DR1</v>
          </cell>
          <cell r="C17631" t="str">
            <v>RETAIL      PERSAL      NEW-NOT_SAPO1DRA:ES1</v>
          </cell>
          <cell r="N17631">
            <v>1</v>
          </cell>
          <cell r="V17631">
            <v>28.431692877</v>
          </cell>
          <cell r="W17631">
            <v>57</v>
          </cell>
        </row>
        <row r="17632">
          <cell r="A17632" t="str">
            <v>RETAIL      PERSAL      NEW-NOT_SAPO11DR4</v>
          </cell>
          <cell r="B17632" t="str">
            <v>RETAIL      PERSAL      NEW-NOT_SAPO1DR1</v>
          </cell>
          <cell r="C17632" t="str">
            <v>RETAIL      PERSAL      NEW-NOT_SAPO1DRDR1</v>
          </cell>
          <cell r="N17632">
            <v>1</v>
          </cell>
          <cell r="V17632">
            <v>14.973036164</v>
          </cell>
          <cell r="W17632">
            <v>57</v>
          </cell>
        </row>
        <row r="17633">
          <cell r="A17633" t="str">
            <v>RETAIL      PERSAL      NEW-NOT_SAPO11L:LNP4</v>
          </cell>
          <cell r="B17633" t="str">
            <v>RETAIL      PERSAL      NEW-NOT_SAPO1L:LNP1</v>
          </cell>
          <cell r="C17633" t="str">
            <v>RETAIL      PERSAL      NEW-NOT_SAPO1L:LNPADMIN1</v>
          </cell>
          <cell r="N17633">
            <v>1</v>
          </cell>
          <cell r="V17633">
            <v>28.207265753000001</v>
          </cell>
          <cell r="W17633">
            <v>114</v>
          </cell>
        </row>
        <row r="17634">
          <cell r="A17634" t="str">
            <v>RETAIL      PERSAL      NEW-NOT_SAPO11L:LNP4</v>
          </cell>
          <cell r="B17634" t="str">
            <v>RETAIL      PERSAL      NEW-NOT_SAPO1L:LNP1</v>
          </cell>
          <cell r="C17634" t="str">
            <v>RETAIL      PERSAL      NEW-NOT_SAPO1L:LNPL:LNP1</v>
          </cell>
          <cell r="N17634">
            <v>30</v>
          </cell>
          <cell r="V17634">
            <v>0</v>
          </cell>
          <cell r="W17634">
            <v>0</v>
          </cell>
        </row>
        <row r="17635">
          <cell r="A17635" t="str">
            <v>RETAIL      PERSAL      NEW-NOT_SAPO11L:LNP4</v>
          </cell>
          <cell r="B17635" t="str">
            <v>RETAIL      PERSAL      NEW-NOT_SAPO1L:LNP1</v>
          </cell>
          <cell r="C17635" t="str">
            <v>RETAIL      PERSAL      NEW-NOT_SAPO1L:LNPL:LP1</v>
          </cell>
          <cell r="N17635">
            <v>8</v>
          </cell>
          <cell r="V17635">
            <v>219.62150629999999</v>
          </cell>
          <cell r="W17635">
            <v>912</v>
          </cell>
        </row>
        <row r="17636">
          <cell r="A17636" t="str">
            <v>RETAIL      PERSAL      NEW-NOT_SAPO11L:LP4</v>
          </cell>
          <cell r="B17636" t="str">
            <v>RETAIL      PERSAL      NEW-NOT_SAPO1L:LP1</v>
          </cell>
          <cell r="C17636" t="str">
            <v>RETAIL      PERSAL      NEW-NOT_SAPO1L:LPL:LP1</v>
          </cell>
          <cell r="N17636">
            <v>5</v>
          </cell>
          <cell r="V17636">
            <v>138.44125396999999</v>
          </cell>
          <cell r="W17636">
            <v>285</v>
          </cell>
        </row>
        <row r="17637">
          <cell r="A17637" t="str">
            <v>RETAIL      PERSAL      NEW-NOT_SAPO11A:ES4</v>
          </cell>
          <cell r="B17637" t="str">
            <v>RETAIL      PERSAL      NEW-NOT_SAPO1A:ES1</v>
          </cell>
          <cell r="C17637" t="str">
            <v>RETAIL      PERSAL      NEW-NOT_SAPO1A:ESA:ES1</v>
          </cell>
          <cell r="N17637">
            <v>1</v>
          </cell>
          <cell r="V17637">
            <v>10.529912055</v>
          </cell>
          <cell r="W17637">
            <v>57</v>
          </cell>
        </row>
        <row r="17638">
          <cell r="A17638" t="str">
            <v>RETAIL      PERSAL      NEW-NOT_SAPO11L:LNP4</v>
          </cell>
          <cell r="B17638" t="str">
            <v>RETAIL      PERSAL      NEW-NOT_SAPO1L:LNP1</v>
          </cell>
          <cell r="C17638" t="str">
            <v>RETAIL      PERSAL      NEW-NOT_SAPO1L:LNPL:LNP1</v>
          </cell>
          <cell r="N17638">
            <v>1</v>
          </cell>
          <cell r="V17638">
            <v>0</v>
          </cell>
          <cell r="W17638">
            <v>0</v>
          </cell>
        </row>
        <row r="17639">
          <cell r="A17639" t="str">
            <v>RETAIL      PERSAL      NEW-NOT_SAPO11L:W/O5</v>
          </cell>
          <cell r="B17639" t="str">
            <v>RETAIL      PERSAL      NEW-NOT_SAPO1L:W/O1</v>
          </cell>
          <cell r="C17639" t="str">
            <v>RETAIL      PERSAL      NEW-NOT_SAPO1L:W/OL:W/O1</v>
          </cell>
          <cell r="N17639">
            <v>2.0768</v>
          </cell>
          <cell r="V17639">
            <v>0</v>
          </cell>
          <cell r="W17639">
            <v>0</v>
          </cell>
        </row>
        <row r="17640">
          <cell r="A17640" t="str">
            <v>RETAIL      PERSAL      NEW-NOT_SAPO11DR5</v>
          </cell>
          <cell r="B17640" t="str">
            <v>RETAIL      PERSAL      NEW-NOT_SAPO1DR1</v>
          </cell>
          <cell r="C17640" t="str">
            <v>RETAIL      PERSAL      NEW-NOT_SAPO1DRDR1</v>
          </cell>
          <cell r="N17640">
            <v>1</v>
          </cell>
          <cell r="V17640">
            <v>-3.9993534249999998</v>
          </cell>
          <cell r="W17640">
            <v>0</v>
          </cell>
        </row>
        <row r="17641">
          <cell r="A17641" t="str">
            <v>RETAIL      PERSAL      NEW-NOT_SAPO11L:LNP5</v>
          </cell>
          <cell r="B17641" t="str">
            <v>RETAIL      PERSAL      NEW-NOT_SAPO1L:LNP1</v>
          </cell>
          <cell r="C17641" t="str">
            <v>RETAIL      PERSAL      NEW-NOT_SAPO1L:LNPL:LNP1</v>
          </cell>
          <cell r="N17641">
            <v>2.0384000000000002</v>
          </cell>
          <cell r="V17641">
            <v>0</v>
          </cell>
          <cell r="W17641">
            <v>0</v>
          </cell>
        </row>
        <row r="17642">
          <cell r="A17642" t="str">
            <v>RETAIL      PERSAL      NEW-NOT_SAPO11L:LP5</v>
          </cell>
          <cell r="B17642" t="str">
            <v>RETAIL      PERSAL      NEW-NOT_SAPO1L:LP1</v>
          </cell>
          <cell r="C17642" t="str">
            <v>RETAIL      PERSAL      NEW-NOT_SAPO1L:LPL:LP1</v>
          </cell>
          <cell r="N17642">
            <v>7.0768000000000004</v>
          </cell>
          <cell r="V17642">
            <v>-59.528426379999999</v>
          </cell>
          <cell r="W17642">
            <v>0</v>
          </cell>
        </row>
        <row r="17643">
          <cell r="A17643" t="str">
            <v>RETAIL      PERSAL      NEW-NOT_SAPO11L:W/O5</v>
          </cell>
          <cell r="B17643" t="str">
            <v>RETAIL      PERSAL      NEW-NOT_SAPO1L:W/O1</v>
          </cell>
          <cell r="C17643" t="str">
            <v>RETAIL      PERSAL      NEW-NOT_SAPO1L:W/OL:W/O1</v>
          </cell>
          <cell r="N17643">
            <v>4.1536</v>
          </cell>
          <cell r="V17643">
            <v>-31.173021200000001</v>
          </cell>
          <cell r="W17643">
            <v>0</v>
          </cell>
        </row>
        <row r="17644">
          <cell r="A17644" t="str">
            <v>RETAIL      PERSAL      NEW-NOT_SAPO11DR5</v>
          </cell>
          <cell r="B17644" t="str">
            <v>RETAIL      PERSAL      NEW-NOT_SAPO1DR1</v>
          </cell>
          <cell r="C17644" t="str">
            <v>RETAIL      PERSAL      NEW-NOT_SAPO1DRDR1</v>
          </cell>
          <cell r="N17644">
            <v>1</v>
          </cell>
          <cell r="V17644">
            <v>-4.7146849319999999</v>
          </cell>
          <cell r="W17644">
            <v>0</v>
          </cell>
        </row>
        <row r="17645">
          <cell r="A17645" t="str">
            <v>RETAIL      PERSAL      NEW-NOT_SAPO11L:LNP5</v>
          </cell>
          <cell r="B17645" t="str">
            <v>RETAIL      PERSAL      NEW-NOT_SAPO1L:LNP1</v>
          </cell>
          <cell r="C17645" t="str">
            <v>RETAIL      PERSAL      NEW-NOT_SAPO1L:LNPL:LNP1</v>
          </cell>
          <cell r="N17645">
            <v>12.038399999999999</v>
          </cell>
          <cell r="V17645">
            <v>0</v>
          </cell>
          <cell r="W17645">
            <v>0</v>
          </cell>
        </row>
        <row r="17646">
          <cell r="A17646" t="str">
            <v>RETAIL      PERSAL      NEW-NOT_SAPO11L:LNP5</v>
          </cell>
          <cell r="B17646" t="str">
            <v>RETAIL      PERSAL      NEW-NOT_SAPO1L:LNP1</v>
          </cell>
          <cell r="C17646" t="str">
            <v>RETAIL      PERSAL      NEW-NOT_SAPO1L:LNPL:LP1</v>
          </cell>
          <cell r="N17646">
            <v>2</v>
          </cell>
          <cell r="V17646">
            <v>0</v>
          </cell>
          <cell r="W17646">
            <v>114</v>
          </cell>
        </row>
        <row r="17647">
          <cell r="A17647" t="str">
            <v>RETAIL      PERSAL      NEW-NOT_SAPO11L:LNP5</v>
          </cell>
          <cell r="B17647" t="str">
            <v>RETAIL      PERSAL      NEW-NOT_SAPO1L:LNP1</v>
          </cell>
          <cell r="C17647" t="str">
            <v>RETAIL      PERSAL      NEW-NOT_SAPO1L:LNPL:W/O1</v>
          </cell>
          <cell r="N17647">
            <v>1.0384</v>
          </cell>
          <cell r="V17647">
            <v>0</v>
          </cell>
          <cell r="W17647">
            <v>0</v>
          </cell>
        </row>
        <row r="17648">
          <cell r="A17648" t="str">
            <v>RETAIL      PERSAL      NEW-NOT_SAPO11L:LP5</v>
          </cell>
          <cell r="B17648" t="str">
            <v>RETAIL      PERSAL      NEW-NOT_SAPO1L:LP1</v>
          </cell>
          <cell r="C17648" t="str">
            <v>RETAIL      PERSAL      NEW-NOT_SAPO1L:LPL:LP1</v>
          </cell>
          <cell r="N17648">
            <v>6</v>
          </cell>
          <cell r="V17648">
            <v>33.344396711999998</v>
          </cell>
          <cell r="W17648">
            <v>0</v>
          </cell>
        </row>
        <row r="17649">
          <cell r="A17649" t="str">
            <v>RETAIL      PERSAL      NEW-NOT_SAPO11L:W/O5</v>
          </cell>
          <cell r="B17649" t="str">
            <v>RETAIL      PERSAL      NEW-NOT_SAPO1L:W/O1</v>
          </cell>
          <cell r="C17649" t="str">
            <v>RETAIL      PERSAL      NEW-NOT_SAPO1L:W/OL:W/O1</v>
          </cell>
          <cell r="N17649">
            <v>6.2304000000000004</v>
          </cell>
          <cell r="V17649">
            <v>-23.498397409999999</v>
          </cell>
          <cell r="W17649">
            <v>0</v>
          </cell>
        </row>
        <row r="17650">
          <cell r="A17650" t="str">
            <v>RETAIL      PERSAL      NEW-NOT_SAPO11A:ES5</v>
          </cell>
          <cell r="B17650" t="str">
            <v>RETAIL      PERSAL      NEW-NOT_SAPO1A:ES1</v>
          </cell>
          <cell r="C17650" t="str">
            <v>RETAIL      PERSAL      NEW-NOT_SAPO1A:ESA:ES1</v>
          </cell>
          <cell r="N17650">
            <v>2</v>
          </cell>
          <cell r="V17650">
            <v>72.860529862999996</v>
          </cell>
          <cell r="W17650">
            <v>114</v>
          </cell>
        </row>
        <row r="17651">
          <cell r="A17651" t="str">
            <v>RETAIL      PERSAL      NEW-NOT_SAPO11A:ES5</v>
          </cell>
          <cell r="B17651" t="str">
            <v>RETAIL      PERSAL      NEW-NOT_SAPO1A:ES1</v>
          </cell>
          <cell r="C17651" t="str">
            <v>RETAIL      PERSAL      NEW-NOT_SAPO1A:ESL:LNP1</v>
          </cell>
          <cell r="N17651">
            <v>5</v>
          </cell>
          <cell r="V17651">
            <v>0</v>
          </cell>
          <cell r="W17651">
            <v>0</v>
          </cell>
        </row>
        <row r="17652">
          <cell r="A17652" t="str">
            <v>RETAIL      PERSAL      NEW-NOT_SAPO11A:ES5</v>
          </cell>
          <cell r="B17652" t="str">
            <v>RETAIL      PERSAL      NEW-NOT_SAPO1A:ES1</v>
          </cell>
          <cell r="C17652" t="str">
            <v>RETAIL      PERSAL      NEW-NOT_SAPO1A:ESL:LP1</v>
          </cell>
          <cell r="N17652">
            <v>1</v>
          </cell>
          <cell r="V17652">
            <v>37.383147123000001</v>
          </cell>
          <cell r="W17652">
            <v>57</v>
          </cell>
        </row>
        <row r="17653">
          <cell r="A17653" t="str">
            <v>RETAIL      PERSAL      NEW-NOT_SAPO11ADMIN5</v>
          </cell>
          <cell r="B17653" t="str">
            <v>RETAIL      PERSAL      NEW-NOT_SAPO1ADMIN1</v>
          </cell>
          <cell r="C17653" t="str">
            <v>RETAIL      PERSAL      NEW-NOT_SAPO1ADMINADMIN1</v>
          </cell>
          <cell r="N17653">
            <v>1</v>
          </cell>
          <cell r="V17653">
            <v>29.311870684999999</v>
          </cell>
          <cell r="W17653">
            <v>57</v>
          </cell>
        </row>
        <row r="17654">
          <cell r="A17654" t="str">
            <v>RETAIL      PERSAL      NEW-NOT_SAPO11DR5</v>
          </cell>
          <cell r="B17654" t="str">
            <v>RETAIL      PERSAL      NEW-NOT_SAPO1DR1</v>
          </cell>
          <cell r="C17654" t="str">
            <v>RETAIL      PERSAL      NEW-NOT_SAPO1DRDR1</v>
          </cell>
          <cell r="N17654">
            <v>2</v>
          </cell>
          <cell r="V17654">
            <v>46.601169040999999</v>
          </cell>
          <cell r="W17654">
            <v>114</v>
          </cell>
        </row>
        <row r="17655">
          <cell r="A17655" t="str">
            <v>RETAIL      PERSAL      NEW-NOT_SAPO11L:LNP5</v>
          </cell>
          <cell r="B17655" t="str">
            <v>RETAIL      PERSAL      NEW-NOT_SAPO1L:LNP1</v>
          </cell>
          <cell r="C17655" t="str">
            <v>RETAIL      PERSAL      NEW-NOT_SAPO1L:LNPDR1</v>
          </cell>
          <cell r="N17655">
            <v>1</v>
          </cell>
          <cell r="V17655">
            <v>29.375553699000001</v>
          </cell>
          <cell r="W17655">
            <v>114</v>
          </cell>
        </row>
        <row r="17656">
          <cell r="A17656" t="str">
            <v>RETAIL      PERSAL      NEW-NOT_SAPO11L:LNP5</v>
          </cell>
          <cell r="B17656" t="str">
            <v>RETAIL      PERSAL      NEW-NOT_SAPO1L:LNP1</v>
          </cell>
          <cell r="C17656" t="str">
            <v>RETAIL      PERSAL      NEW-NOT_SAPO1L:LNPL:LNP1</v>
          </cell>
          <cell r="N17656">
            <v>26</v>
          </cell>
          <cell r="V17656">
            <v>0</v>
          </cell>
          <cell r="W17656">
            <v>0</v>
          </cell>
        </row>
        <row r="17657">
          <cell r="A17657" t="str">
            <v>RETAIL      PERSAL      NEW-NOT_SAPO11L:LNP5</v>
          </cell>
          <cell r="B17657" t="str">
            <v>RETAIL      PERSAL      NEW-NOT_SAPO1L:LNP1</v>
          </cell>
          <cell r="C17657" t="str">
            <v>RETAIL      PERSAL      NEW-NOT_SAPO1L:LNPL:LP1</v>
          </cell>
          <cell r="N17657">
            <v>3</v>
          </cell>
          <cell r="V17657">
            <v>82.521853151000002</v>
          </cell>
          <cell r="W17657">
            <v>399</v>
          </cell>
        </row>
        <row r="17658">
          <cell r="A17658" t="str">
            <v>RETAIL      PERSAL      NEW-NOT_SAPO11L:LP5</v>
          </cell>
          <cell r="B17658" t="str">
            <v>RETAIL      PERSAL      NEW-NOT_SAPO1L:LP1</v>
          </cell>
          <cell r="C17658" t="str">
            <v>RETAIL      PERSAL      NEW-NOT_SAPO1L:LPL:LP1</v>
          </cell>
          <cell r="N17658">
            <v>9</v>
          </cell>
          <cell r="V17658">
            <v>259.66554493000001</v>
          </cell>
          <cell r="W17658">
            <v>456</v>
          </cell>
        </row>
        <row r="17659">
          <cell r="A17659" t="str">
            <v>RETAIL      PERSAL      NEW-NOT_SAPO11L:W/O6+</v>
          </cell>
          <cell r="B17659" t="str">
            <v>RETAIL      PERSAL      NEW-NOT_SAPO1L:W/O1</v>
          </cell>
          <cell r="C17659" t="str">
            <v>RETAIL      PERSAL      NEW-NOT_SAPO1L:W/OL:W/O1</v>
          </cell>
          <cell r="N17659">
            <v>2.0768</v>
          </cell>
          <cell r="V17659">
            <v>-364.74244090000002</v>
          </cell>
          <cell r="W17659">
            <v>0</v>
          </cell>
        </row>
        <row r="17660">
          <cell r="A17660" t="str">
            <v>RETAIL      PERSAL      NEW-NOT_SAPO11L:LP6+</v>
          </cell>
          <cell r="B17660" t="str">
            <v>RETAIL      PERSAL      NEW-NOT_SAPO1L:LP1</v>
          </cell>
          <cell r="C17660" t="str">
            <v>RETAIL      PERSAL      NEW-NOT_SAPO1L:LPL:LP1</v>
          </cell>
          <cell r="N17660">
            <v>1</v>
          </cell>
          <cell r="V17660">
            <v>-27.055726029999999</v>
          </cell>
          <cell r="W17660">
            <v>0</v>
          </cell>
        </row>
        <row r="17661">
          <cell r="A17661" t="str">
            <v>RETAIL      PERSAL      NEW-NOT_SAPO11DR6+</v>
          </cell>
          <cell r="B17661" t="str">
            <v>RETAIL      PERSAL      NEW-NOT_SAPO1DR1</v>
          </cell>
          <cell r="C17661" t="str">
            <v>RETAIL      PERSAL      NEW-NOT_SAPO1DRDR1</v>
          </cell>
          <cell r="N17661">
            <v>1</v>
          </cell>
          <cell r="V17661">
            <v>-3.2840219180000001</v>
          </cell>
          <cell r="W17661">
            <v>0</v>
          </cell>
        </row>
        <row r="17662">
          <cell r="A17662" t="str">
            <v>RETAIL      PERSAL      NEW-NOT_SAPO11L:LNP6+</v>
          </cell>
          <cell r="B17662" t="str">
            <v>RETAIL      PERSAL      NEW-NOT_SAPO1L:LNP1</v>
          </cell>
          <cell r="C17662" t="str">
            <v>RETAIL      PERSAL      NEW-NOT_SAPO1L:LNPL:LNP1</v>
          </cell>
          <cell r="N17662">
            <v>1.0384</v>
          </cell>
          <cell r="V17662">
            <v>0</v>
          </cell>
          <cell r="W17662">
            <v>0</v>
          </cell>
        </row>
        <row r="17663">
          <cell r="A17663" t="str">
            <v>RETAIL      PERSAL      NEW-NOT_SAPO11L:LP6+</v>
          </cell>
          <cell r="B17663" t="str">
            <v>RETAIL      PERSAL      NEW-NOT_SAPO1L:LP1</v>
          </cell>
          <cell r="C17663" t="str">
            <v>RETAIL      PERSAL      NEW-NOT_SAPO1L:LPL:LP1</v>
          </cell>
          <cell r="N17663">
            <v>6.0768000000000004</v>
          </cell>
          <cell r="V17663">
            <v>-40.13340754</v>
          </cell>
          <cell r="W17663">
            <v>0</v>
          </cell>
        </row>
        <row r="17664">
          <cell r="A17664" t="str">
            <v>RETAIL      PERSAL      NEW-NOT_SAPO11L:W/O6+</v>
          </cell>
          <cell r="B17664" t="str">
            <v>RETAIL      PERSAL      NEW-NOT_SAPO1L:W/O1</v>
          </cell>
          <cell r="C17664" t="str">
            <v>RETAIL      PERSAL      NEW-NOT_SAPO1L:W/OL:W/O1</v>
          </cell>
          <cell r="N17664">
            <v>4.1536</v>
          </cell>
          <cell r="V17664">
            <v>-194.69513520000001</v>
          </cell>
          <cell r="W17664">
            <v>0</v>
          </cell>
        </row>
        <row r="17665">
          <cell r="A17665" t="str">
            <v>RETAIL      PERSAL      NEW-NOT_SAPO11A:ES6+</v>
          </cell>
          <cell r="B17665" t="str">
            <v>RETAIL      PERSAL      NEW-NOT_SAPO1A:ES1</v>
          </cell>
          <cell r="C17665" t="str">
            <v>RETAIL      PERSAL      NEW-NOT_SAPO1A:ESA:ES1</v>
          </cell>
          <cell r="N17665">
            <v>1</v>
          </cell>
          <cell r="V17665">
            <v>37.001229041000002</v>
          </cell>
          <cell r="W17665">
            <v>57</v>
          </cell>
        </row>
        <row r="17666">
          <cell r="A17666" t="str">
            <v>RETAIL      PERSAL      NEW-NOT_SAPO11A:ES6+</v>
          </cell>
          <cell r="B17666" t="str">
            <v>RETAIL      PERSAL      NEW-NOT_SAPO1A:ES1</v>
          </cell>
          <cell r="C17666" t="str">
            <v>RETAIL      PERSAL      NEW-NOT_SAPO1A:ESDR1</v>
          </cell>
          <cell r="N17666">
            <v>1</v>
          </cell>
          <cell r="V17666">
            <v>31.785387123</v>
          </cell>
          <cell r="W17666">
            <v>57</v>
          </cell>
        </row>
        <row r="17667">
          <cell r="A17667" t="str">
            <v>RETAIL      PERSAL      NEW-NOT_SAPO11A:ES6+</v>
          </cell>
          <cell r="B17667" t="str">
            <v>RETAIL      PERSAL      NEW-NOT_SAPO1A:ES1</v>
          </cell>
          <cell r="C17667" t="str">
            <v>RETAIL      PERSAL      NEW-NOT_SAPO1A:ESL:LNP1</v>
          </cell>
          <cell r="N17667">
            <v>3</v>
          </cell>
          <cell r="V17667">
            <v>0</v>
          </cell>
          <cell r="W17667">
            <v>-399</v>
          </cell>
        </row>
        <row r="17668">
          <cell r="A17668" t="str">
            <v>RETAIL      PERSAL      NEW-NOT_SAPO11ADMIN6+</v>
          </cell>
          <cell r="B17668" t="str">
            <v>RETAIL      PERSAL      NEW-NOT_SAPO1ADMIN1</v>
          </cell>
          <cell r="C17668" t="str">
            <v>RETAIL      PERSAL      NEW-NOT_SAPO1ADMINADMIN1</v>
          </cell>
          <cell r="N17668">
            <v>52.689599999999999</v>
          </cell>
          <cell r="V17668">
            <v>-1127.230186</v>
          </cell>
          <cell r="W17668">
            <v>234.56639999999999</v>
          </cell>
        </row>
        <row r="17669">
          <cell r="A17669" t="str">
            <v>RETAIL      PERSAL      NEW-NOT_SAPO11ADMIN6+</v>
          </cell>
          <cell r="B17669" t="str">
            <v>RETAIL      PERSAL      NEW-NOT_SAPO1ADMIN1</v>
          </cell>
          <cell r="C17669" t="str">
            <v>RETAIL      PERSAL      NEW-NOT_SAPO1ADMINL:LP1</v>
          </cell>
          <cell r="N17669">
            <v>1.0384</v>
          </cell>
          <cell r="V17669">
            <v>0</v>
          </cell>
          <cell r="W17669">
            <v>0</v>
          </cell>
        </row>
        <row r="17670">
          <cell r="A17670" t="str">
            <v>RETAIL      PERSAL      NEW-NOT_SAPO11DR6+</v>
          </cell>
          <cell r="B17670" t="str">
            <v>RETAIL      PERSAL      NEW-NOT_SAPO1DR1</v>
          </cell>
          <cell r="C17670" t="str">
            <v>RETAIL      PERSAL      NEW-NOT_SAPO1DRA:ES1</v>
          </cell>
          <cell r="N17670">
            <v>2</v>
          </cell>
          <cell r="V17670">
            <v>67.218885205000007</v>
          </cell>
          <cell r="W17670">
            <v>114</v>
          </cell>
        </row>
        <row r="17671">
          <cell r="A17671" t="str">
            <v>RETAIL      PERSAL      NEW-NOT_SAPO11DR6+</v>
          </cell>
          <cell r="B17671" t="str">
            <v>RETAIL      PERSAL      NEW-NOT_SAPO1DR1</v>
          </cell>
          <cell r="C17671" t="str">
            <v>RETAIL      PERSAL      NEW-NOT_SAPO1DRDR1</v>
          </cell>
          <cell r="N17671">
            <v>10</v>
          </cell>
          <cell r="V17671">
            <v>-198.0465781</v>
          </cell>
          <cell r="W17671">
            <v>171</v>
          </cell>
        </row>
        <row r="17672">
          <cell r="A17672" t="str">
            <v>RETAIL      PERSAL      NEW-NOT_SAPO11L:LNP6+</v>
          </cell>
          <cell r="B17672" t="str">
            <v>RETAIL      PERSAL      NEW-NOT_SAPO1L:LNP1</v>
          </cell>
          <cell r="C17672" t="str">
            <v>RETAIL      PERSAL      NEW-NOT_SAPO1L:LNPL:LNP1</v>
          </cell>
          <cell r="N17672">
            <v>66.268799999999999</v>
          </cell>
          <cell r="V17672">
            <v>0</v>
          </cell>
          <cell r="W17672">
            <v>0</v>
          </cell>
        </row>
        <row r="17673">
          <cell r="A17673" t="str">
            <v>RETAIL      PERSAL      NEW-NOT_SAPO11L:LNP6+</v>
          </cell>
          <cell r="B17673" t="str">
            <v>RETAIL      PERSAL      NEW-NOT_SAPO1L:LNP1</v>
          </cell>
          <cell r="C17673" t="str">
            <v>RETAIL      PERSAL      NEW-NOT_SAPO1L:LNPL:LP1</v>
          </cell>
          <cell r="N17673">
            <v>10</v>
          </cell>
          <cell r="V17673">
            <v>202.51742795000001</v>
          </cell>
          <cell r="W17673">
            <v>1995</v>
          </cell>
        </row>
        <row r="17674">
          <cell r="A17674" t="str">
            <v>RETAIL      PERSAL      NEW-NOT_SAPO11L:LNP6+</v>
          </cell>
          <cell r="B17674" t="str">
            <v>RETAIL      PERSAL      NEW-NOT_SAPO1L:LNP1</v>
          </cell>
          <cell r="C17674" t="str">
            <v>RETAIL      PERSAL      NEW-NOT_SAPO1L:LNPL:W/O1</v>
          </cell>
          <cell r="N17674">
            <v>18.038399999999999</v>
          </cell>
          <cell r="V17674">
            <v>0</v>
          </cell>
          <cell r="W17674">
            <v>0</v>
          </cell>
        </row>
        <row r="17675">
          <cell r="A17675" t="str">
            <v>RETAIL      PERSAL      NEW-NOT_SAPO11L:LP6+</v>
          </cell>
          <cell r="B17675" t="str">
            <v>RETAIL      PERSAL      NEW-NOT_SAPO1L:LP1</v>
          </cell>
          <cell r="C17675" t="str">
            <v>RETAIL      PERSAL      NEW-NOT_SAPO1L:LPADMIN1</v>
          </cell>
          <cell r="N17675">
            <v>2.0384000000000002</v>
          </cell>
          <cell r="V17675">
            <v>-53.902859159999998</v>
          </cell>
          <cell r="W17675">
            <v>0</v>
          </cell>
        </row>
        <row r="17676">
          <cell r="A17676" t="str">
            <v>RETAIL      PERSAL      NEW-NOT_SAPO11L:LP6+</v>
          </cell>
          <cell r="B17676" t="str">
            <v>RETAIL      PERSAL      NEW-NOT_SAPO1L:LP1</v>
          </cell>
          <cell r="C17676" t="str">
            <v>RETAIL      PERSAL      NEW-NOT_SAPO1L:LPL:LP1</v>
          </cell>
          <cell r="N17676">
            <v>150.3424</v>
          </cell>
          <cell r="V17676">
            <v>-980.02043070000002</v>
          </cell>
          <cell r="W17676">
            <v>3459.3984</v>
          </cell>
        </row>
        <row r="17677">
          <cell r="A17677" t="str">
            <v>RETAIL      PERSAL      NEW-NOT_SAPO11L:LP6+</v>
          </cell>
          <cell r="B17677" t="str">
            <v>RETAIL      PERSAL      NEW-NOT_SAPO1L:LP1</v>
          </cell>
          <cell r="C17677" t="str">
            <v>RETAIL      PERSAL      NEW-NOT_SAPO1L:LPL:W/O1</v>
          </cell>
          <cell r="N17677">
            <v>6.1536</v>
          </cell>
          <cell r="V17677">
            <v>0</v>
          </cell>
          <cell r="W17677">
            <v>-1705.5311999999999</v>
          </cell>
        </row>
        <row r="17678">
          <cell r="A17678" t="str">
            <v>RETAIL      PERSAL      NEW-NOT_SAPO11L:W/O6+</v>
          </cell>
          <cell r="B17678" t="str">
            <v>RETAIL      PERSAL      NEW-NOT_SAPO1L:W/O1</v>
          </cell>
          <cell r="C17678" t="str">
            <v>RETAIL      PERSAL      NEW-NOT_SAPO1L:W/OL:W/O1</v>
          </cell>
          <cell r="N17678">
            <v>417.13600000000002</v>
          </cell>
          <cell r="V17678">
            <v>-1630.288724</v>
          </cell>
          <cell r="W17678">
            <v>3255.384</v>
          </cell>
        </row>
        <row r="17679">
          <cell r="A17679" t="str">
            <v>RETAIL      PERSAL      NEW-NOT_SAPO11A:UTD0</v>
          </cell>
          <cell r="B17679" t="str">
            <v>RETAIL      PERSAL      NEW-NOT_SAPO1A:UTD1</v>
          </cell>
          <cell r="C17679" t="str">
            <v>RETAIL      PERSAL      NEW-NOT_SAPO1A:UTDA:UTD1</v>
          </cell>
          <cell r="N17679">
            <v>47</v>
          </cell>
          <cell r="V17679">
            <v>-4.0534060270000003</v>
          </cell>
          <cell r="W17679">
            <v>0</v>
          </cell>
        </row>
        <row r="17680">
          <cell r="A17680" t="str">
            <v>RETAIL      PERSAL      NEW-NOT_SAPO11A:UTD0</v>
          </cell>
          <cell r="B17680" t="str">
            <v>RETAIL      PERSAL      NEW-NOT_SAPO1A:UTD1</v>
          </cell>
          <cell r="C17680" t="str">
            <v>RETAIL      PERSAL      NEW-NOT_SAPO1A:UTDA:UTD1</v>
          </cell>
          <cell r="N17680">
            <v>8</v>
          </cell>
          <cell r="V17680">
            <v>181.8090789</v>
          </cell>
          <cell r="W17680">
            <v>0</v>
          </cell>
        </row>
        <row r="17681">
          <cell r="A17681" t="str">
            <v>RETAIL      PERSAL      NEW-NOT_SAPO11A:ES0</v>
          </cell>
          <cell r="B17681" t="str">
            <v>RETAIL      PERSAL      NEW-NOT_SAPO1A:ES1</v>
          </cell>
          <cell r="C17681" t="str">
            <v>RETAIL      PERSAL      NEW-NOT_SAPO1A:ESA:UTD1</v>
          </cell>
          <cell r="N17681">
            <v>4</v>
          </cell>
          <cell r="V17681">
            <v>-17.73122055</v>
          </cell>
          <cell r="W17681">
            <v>228</v>
          </cell>
        </row>
        <row r="17682">
          <cell r="A17682" t="str">
            <v>RETAIL      PERSAL      NEW-NOT_SAPO11A:UTD0</v>
          </cell>
          <cell r="B17682" t="str">
            <v>RETAIL      PERSAL      NEW-NOT_SAPO1A:UTD1</v>
          </cell>
          <cell r="C17682" t="str">
            <v>RETAIL      PERSAL      NEW-NOT_SAPO1A:UTDA:ES1</v>
          </cell>
          <cell r="N17682">
            <v>14</v>
          </cell>
          <cell r="V17682">
            <v>345.28806329000003</v>
          </cell>
          <cell r="W17682">
            <v>798</v>
          </cell>
        </row>
        <row r="17683">
          <cell r="A17683" t="str">
            <v>RETAIL      PERSAL      NEW-NOT_SAPO11A:UTD0</v>
          </cell>
          <cell r="B17683" t="str">
            <v>RETAIL      PERSAL      NEW-NOT_SAPO1A:UTD1</v>
          </cell>
          <cell r="C17683" t="str">
            <v>RETAIL      PERSAL      NEW-NOT_SAPO1A:UTDA:UTD1</v>
          </cell>
          <cell r="N17683">
            <v>1180.184</v>
          </cell>
          <cell r="V17683">
            <v>-255.45203219999999</v>
          </cell>
          <cell r="W17683">
            <v>67270.487999999998</v>
          </cell>
        </row>
        <row r="17684">
          <cell r="A17684" t="str">
            <v>RETAIL      PERSAL      NEW-NOT_SAPO11A:UTD0</v>
          </cell>
          <cell r="B17684" t="str">
            <v>RETAIL      PERSAL      NEW-NOT_SAPO1A:UTD1</v>
          </cell>
          <cell r="C17684" t="str">
            <v>RETAIL      PERSAL      NEW-NOT_SAPO1A:UTDADMIN1</v>
          </cell>
          <cell r="N17684">
            <v>1</v>
          </cell>
          <cell r="V17684">
            <v>-0.572293151</v>
          </cell>
          <cell r="W17684">
            <v>57</v>
          </cell>
        </row>
        <row r="17685">
          <cell r="A17685" t="str">
            <v>RETAIL      PERSAL      NEW-NOT_SAPO11A:UTD0</v>
          </cell>
          <cell r="B17685" t="str">
            <v>RETAIL      PERSAL      NEW-NOT_SAPO1A:UTD1</v>
          </cell>
          <cell r="C17685" t="str">
            <v>RETAIL      PERSAL      NEW-NOT_SAPO1A:UTDCL_SET1</v>
          </cell>
          <cell r="N17685">
            <v>2.8184</v>
          </cell>
          <cell r="V17685">
            <v>-34.418596000000001</v>
          </cell>
          <cell r="W17685">
            <v>0</v>
          </cell>
        </row>
        <row r="17686">
          <cell r="A17686" t="str">
            <v>RETAIL      PERSAL      NEW-NOT_SAPO11A:UTD0</v>
          </cell>
          <cell r="B17686" t="str">
            <v>RETAIL      PERSAL      NEW-NOT_SAPO1A:UTD1</v>
          </cell>
          <cell r="C17686" t="str">
            <v>RETAIL      PERSAL      NEW-NOT_SAPO1A:UTDE_SET1</v>
          </cell>
          <cell r="N17686">
            <v>34.636800000000001</v>
          </cell>
          <cell r="V17686">
            <v>-529.72857829999998</v>
          </cell>
          <cell r="W17686">
            <v>0</v>
          </cell>
        </row>
        <row r="17687">
          <cell r="A17687" t="str">
            <v>RETAIL      PERSAL      NEW-NOT_SAPO11ADMIN0</v>
          </cell>
          <cell r="B17687" t="str">
            <v>RETAIL      PERSAL      NEW-NOT_SAPO1ADMIN1</v>
          </cell>
          <cell r="C17687" t="str">
            <v>RETAIL      PERSAL      NEW-NOT_SAPO1ADMINADMIN1</v>
          </cell>
          <cell r="N17687">
            <v>1.0384</v>
          </cell>
          <cell r="V17687">
            <v>-37.602794000000003</v>
          </cell>
          <cell r="W17687">
            <v>0</v>
          </cell>
        </row>
        <row r="17688">
          <cell r="A17688" t="str">
            <v>RETAIL      PERSAL      NEW-NOT_SAPO11ADMIN0</v>
          </cell>
          <cell r="B17688" t="str">
            <v>RETAIL      PERSAL      NEW-NOT_SAPO1ADMIN1</v>
          </cell>
          <cell r="C17688" t="str">
            <v>RETAIL      PERSAL      NEW-NOT_SAPO1ADMINCL_SET1</v>
          </cell>
          <cell r="N17688">
            <v>1.0384</v>
          </cell>
          <cell r="V17688">
            <v>-7.5821262469999997</v>
          </cell>
          <cell r="W17688">
            <v>0</v>
          </cell>
        </row>
        <row r="17689">
          <cell r="A17689" t="str">
            <v>RETAIL      PERSAL      NEW-NOT_SAPO11CL_SET0</v>
          </cell>
          <cell r="B17689" t="str">
            <v>RETAIL      PERSAL      NEW-NOT_SAPO1CL_SET1</v>
          </cell>
          <cell r="C17689" t="str">
            <v>RETAIL      PERSAL      NEW-NOT_SAPO1CL_SETCL_SET1</v>
          </cell>
          <cell r="N17689">
            <v>116.2368</v>
          </cell>
          <cell r="V17689">
            <v>56.753207402000001</v>
          </cell>
          <cell r="W17689">
            <v>0</v>
          </cell>
        </row>
        <row r="17690">
          <cell r="A17690" t="str">
            <v>RETAIL      PERSAL      NEW-NOT_SAPO11DR0</v>
          </cell>
          <cell r="B17690" t="str">
            <v>RETAIL      PERSAL      NEW-NOT_SAPO1DR1</v>
          </cell>
          <cell r="C17690" t="str">
            <v>RETAIL      PERSAL      NEW-NOT_SAPO1DRDR1</v>
          </cell>
          <cell r="N17690">
            <v>1</v>
          </cell>
          <cell r="V17690">
            <v>0</v>
          </cell>
          <cell r="W17690">
            <v>57</v>
          </cell>
        </row>
        <row r="17691">
          <cell r="A17691" t="str">
            <v>RETAIL      PERSAL      NEW-NOT_SAPO11E_SET0</v>
          </cell>
          <cell r="B17691" t="str">
            <v>RETAIL      PERSAL      NEW-NOT_SAPO1E_SET1</v>
          </cell>
          <cell r="C17691" t="str">
            <v>RETAIL      PERSAL      NEW-NOT_SAPO1E_SETE_SET1</v>
          </cell>
          <cell r="N17691">
            <v>426.66320000000002</v>
          </cell>
          <cell r="V17691">
            <v>605.12590204000003</v>
          </cell>
          <cell r="W17691">
            <v>0</v>
          </cell>
        </row>
        <row r="17692">
          <cell r="A17692" t="str">
            <v>RETAIL      PERSAL      NEW-NOT_SAPO11L:LNP0</v>
          </cell>
          <cell r="B17692" t="str">
            <v>RETAIL      PERSAL      NEW-NOT_SAPO1L:LNP1</v>
          </cell>
          <cell r="C17692" t="str">
            <v>RETAIL      PERSAL      NEW-NOT_SAPO1L:LNPCL_SET1</v>
          </cell>
          <cell r="N17692">
            <v>1.0384</v>
          </cell>
          <cell r="V17692">
            <v>0</v>
          </cell>
          <cell r="W17692">
            <v>0</v>
          </cell>
        </row>
        <row r="17693">
          <cell r="A17693" t="str">
            <v>RETAIL      PERSAL      NEW-NOT_SAPO11L:LNP0</v>
          </cell>
          <cell r="B17693" t="str">
            <v>RETAIL      PERSAL      NEW-NOT_SAPO1L:LNP1</v>
          </cell>
          <cell r="C17693" t="str">
            <v>RETAIL      PERSAL      NEW-NOT_SAPO1L:LNPL:LNP1</v>
          </cell>
          <cell r="N17693">
            <v>7.2687999999999997</v>
          </cell>
          <cell r="V17693">
            <v>0</v>
          </cell>
          <cell r="W17693">
            <v>0</v>
          </cell>
        </row>
        <row r="17694">
          <cell r="A17694" t="str">
            <v>RETAIL      PERSAL      NEW-NOT_SAPO11L:LP0</v>
          </cell>
          <cell r="B17694" t="str">
            <v>RETAIL      PERSAL      NEW-NOT_SAPO1L:LP1</v>
          </cell>
          <cell r="C17694" t="str">
            <v>RETAIL      PERSAL      NEW-NOT_SAPO1L:LPADMIN1</v>
          </cell>
          <cell r="N17694">
            <v>1.0384</v>
          </cell>
          <cell r="V17694">
            <v>-8.195702013</v>
          </cell>
          <cell r="W17694">
            <v>0</v>
          </cell>
        </row>
        <row r="17695">
          <cell r="A17695" t="str">
            <v>RETAIL      PERSAL      NEW-NOT_SAPO11L:LP0</v>
          </cell>
          <cell r="B17695" t="str">
            <v>RETAIL      PERSAL      NEW-NOT_SAPO1L:LP1</v>
          </cell>
          <cell r="C17695" t="str">
            <v>RETAIL      PERSAL      NEW-NOT_SAPO1L:LPCL_SET1</v>
          </cell>
          <cell r="N17695">
            <v>2.0768</v>
          </cell>
          <cell r="V17695">
            <v>-7.7562206930000004</v>
          </cell>
          <cell r="W17695">
            <v>0</v>
          </cell>
        </row>
        <row r="17696">
          <cell r="A17696" t="str">
            <v>RETAIL      PERSAL      NEW-NOT_SAPO11L:LP0</v>
          </cell>
          <cell r="B17696" t="str">
            <v>RETAIL      PERSAL      NEW-NOT_SAPO1L:LP1</v>
          </cell>
          <cell r="C17696" t="str">
            <v>RETAIL      PERSAL      NEW-NOT_SAPO1L:LPL:LP1</v>
          </cell>
          <cell r="N17696">
            <v>50.875999999999998</v>
          </cell>
          <cell r="V17696">
            <v>-1110.678406</v>
          </cell>
          <cell r="W17696">
            <v>0</v>
          </cell>
        </row>
        <row r="17697">
          <cell r="A17697" t="str">
            <v>RETAIL      PERSAL      NEW-NOT_SAPO11L:W/O0</v>
          </cell>
          <cell r="B17697" t="str">
            <v>RETAIL      PERSAL      NEW-NOT_SAPO1L:W/O1</v>
          </cell>
          <cell r="C17697" t="str">
            <v>RETAIL      PERSAL      NEW-NOT_SAPO1L:W/OL:W/O1</v>
          </cell>
          <cell r="N17697">
            <v>41.4208</v>
          </cell>
          <cell r="V17697">
            <v>-287.05338990000001</v>
          </cell>
          <cell r="W17697">
            <v>0</v>
          </cell>
        </row>
        <row r="17698">
          <cell r="A17698" t="str">
            <v>RETAIL      PERSAL      NEW-NOT_SAPO11A:ES0</v>
          </cell>
          <cell r="B17698" t="str">
            <v>RETAIL      PERSAL      NEW-NOT_SAPO1A:ES1</v>
          </cell>
          <cell r="C17698" t="str">
            <v>RETAIL      PERSAL      NEW-NOT_SAPO1A:ESA:ES1</v>
          </cell>
          <cell r="N17698">
            <v>5</v>
          </cell>
          <cell r="V17698">
            <v>119.10568849000001</v>
          </cell>
          <cell r="W17698">
            <v>285</v>
          </cell>
        </row>
        <row r="17699">
          <cell r="A17699" t="str">
            <v>RETAIL      PERSAL      NEW-NOT_SAPO11A:UTD0</v>
          </cell>
          <cell r="B17699" t="str">
            <v>RETAIL      PERSAL      NEW-NOT_SAPO1A:UTD1</v>
          </cell>
          <cell r="C17699" t="str">
            <v>RETAIL      PERSAL      NEW-NOT_SAPO1A:UTDA:ES1</v>
          </cell>
          <cell r="N17699">
            <v>169.8184</v>
          </cell>
          <cell r="V17699">
            <v>4088.8657048</v>
          </cell>
          <cell r="W17699">
            <v>9679.6488000000008</v>
          </cell>
        </row>
        <row r="17700">
          <cell r="A17700" t="str">
            <v>RETAIL      PERSAL      NEW-NOT_SAPO11A:UTD0</v>
          </cell>
          <cell r="B17700" t="str">
            <v>RETAIL      PERSAL      NEW-NOT_SAPO1A:UTD1</v>
          </cell>
          <cell r="C17700" t="str">
            <v>RETAIL      PERSAL      NEW-NOT_SAPO1A:UTDA:UTD1</v>
          </cell>
          <cell r="N17700">
            <v>1</v>
          </cell>
          <cell r="V17700">
            <v>5.1407712328999997</v>
          </cell>
          <cell r="W17700">
            <v>57</v>
          </cell>
        </row>
        <row r="17701">
          <cell r="A17701" t="str">
            <v>RETAIL      PERSAL      NEW-NOT_SAPO11A:UTD0</v>
          </cell>
          <cell r="B17701" t="str">
            <v>RETAIL      PERSAL      NEW-NOT_SAPO1A:UTD1</v>
          </cell>
          <cell r="C17701" t="str">
            <v>RETAIL      PERSAL      NEW-NOT_SAPO1A:UTDADMIN1</v>
          </cell>
          <cell r="N17701">
            <v>1</v>
          </cell>
          <cell r="V17701">
            <v>19.670276712</v>
          </cell>
          <cell r="W17701">
            <v>57</v>
          </cell>
        </row>
        <row r="17702">
          <cell r="A17702" t="str">
            <v>RETAIL      PERSAL      NEW-NOT_SAPO11A:UTD0</v>
          </cell>
          <cell r="B17702" t="str">
            <v>RETAIL      PERSAL      NEW-NOT_SAPO1A:UTD1</v>
          </cell>
          <cell r="C17702" t="str">
            <v>RETAIL      PERSAL      NEW-NOT_SAPO1A:UTDDR1</v>
          </cell>
          <cell r="N17702">
            <v>3</v>
          </cell>
          <cell r="V17702">
            <v>78.165549862999995</v>
          </cell>
          <cell r="W17702">
            <v>171</v>
          </cell>
        </row>
        <row r="17703">
          <cell r="A17703" t="str">
            <v>RETAIL      PERSAL      NEW-NOT_SAPO11ADMIN0</v>
          </cell>
          <cell r="B17703" t="str">
            <v>RETAIL      PERSAL      NEW-NOT_SAPO1ADMIN1</v>
          </cell>
          <cell r="C17703" t="str">
            <v>RETAIL      PERSAL      NEW-NOT_SAPO1ADMINADMIN1</v>
          </cell>
          <cell r="N17703">
            <v>1</v>
          </cell>
          <cell r="V17703">
            <v>32.950271506999997</v>
          </cell>
          <cell r="W17703">
            <v>57</v>
          </cell>
        </row>
        <row r="17704">
          <cell r="A17704" t="str">
            <v>RETAIL      PERSAL      NEW-NOT_SAPO11CL_SET0</v>
          </cell>
          <cell r="B17704" t="str">
            <v>RETAIL      PERSAL      NEW-NOT_SAPO1CL_SET1</v>
          </cell>
          <cell r="C17704" t="str">
            <v>RETAIL      PERSAL      NEW-NOT_SAPO1CL_SETCL_SET1</v>
          </cell>
          <cell r="N17704">
            <v>1</v>
          </cell>
          <cell r="V17704">
            <v>40.896000000000001</v>
          </cell>
          <cell r="W17704">
            <v>0</v>
          </cell>
        </row>
        <row r="17705">
          <cell r="A17705" t="str">
            <v>RETAIL      PERSAL      NEW-NOT_SAPO11DR0</v>
          </cell>
          <cell r="B17705" t="str">
            <v>RETAIL      PERSAL      NEW-NOT_SAPO1DR1</v>
          </cell>
          <cell r="C17705" t="str">
            <v>RETAIL      PERSAL      NEW-NOT_SAPO1DRDR1</v>
          </cell>
          <cell r="N17705">
            <v>1</v>
          </cell>
          <cell r="V17705">
            <v>22.651092329000001</v>
          </cell>
          <cell r="W17705">
            <v>57</v>
          </cell>
        </row>
        <row r="17706">
          <cell r="A17706" t="str">
            <v>RETAIL      PERSAL      NEW-NOT_SAPO11A:ES0</v>
          </cell>
          <cell r="B17706" t="str">
            <v>RETAIL      PERSAL      NEW-NOT_SAPO1A:ES1</v>
          </cell>
          <cell r="C17706" t="str">
            <v>RETAIL      PERSAL      NEW-NOT_SAPO1A:ESA:ES1</v>
          </cell>
          <cell r="N17706">
            <v>1</v>
          </cell>
          <cell r="V17706">
            <v>28.145322740000001</v>
          </cell>
          <cell r="W17706">
            <v>57</v>
          </cell>
        </row>
        <row r="17707">
          <cell r="A17707" t="str">
            <v>RETAIL      PERSAL      NEW-NOT_SAPO11A:UTD0</v>
          </cell>
          <cell r="B17707" t="str">
            <v>RETAIL      PERSAL      NEW-NOT_SAPO1A:UTD1</v>
          </cell>
          <cell r="C17707" t="str">
            <v>RETAIL      PERSAL      NEW-NOT_SAPO1A:UTDA:ES1</v>
          </cell>
          <cell r="N17707">
            <v>2</v>
          </cell>
          <cell r="V17707">
            <v>103.23359259999999</v>
          </cell>
          <cell r="W17707">
            <v>114</v>
          </cell>
        </row>
        <row r="17708">
          <cell r="A17708" t="str">
            <v>RETAIL      PERSAL      NEW-NOT_SAPO11A:UTD0</v>
          </cell>
          <cell r="B17708" t="str">
            <v>RETAIL      PERSAL      NEW-NOT_SAPO1A:UTD1</v>
          </cell>
          <cell r="C17708" t="str">
            <v>RETAIL      PERSAL      NEW-NOT_SAPO1A:UTDDR1</v>
          </cell>
          <cell r="N17708">
            <v>1</v>
          </cell>
          <cell r="V17708">
            <v>54.010760548</v>
          </cell>
          <cell r="W17708">
            <v>57</v>
          </cell>
        </row>
        <row r="17709">
          <cell r="A17709" t="str">
            <v>RETAIL      PERSAL      NEW-NOT_SAPO11A:UTD0</v>
          </cell>
          <cell r="B17709" t="str">
            <v>RETAIL      PERSAL      NEW-NOT_SAPO1A:UTD1</v>
          </cell>
          <cell r="C17709" t="str">
            <v>RETAIL      PERSAL      NEW-NOT_SAPO1A:UTDA:ES1</v>
          </cell>
          <cell r="N17709">
            <v>1</v>
          </cell>
          <cell r="V17709">
            <v>79.462802465999999</v>
          </cell>
          <cell r="W17709">
            <v>57</v>
          </cell>
        </row>
        <row r="17710">
          <cell r="A17710" t="str">
            <v>RETAIL      PERSAL      NEW-NOT_SAPO11A:UTD0</v>
          </cell>
          <cell r="B17710" t="str">
            <v>RETAIL      PERSAL      NEW-NOT_SAPO1A:UTD1</v>
          </cell>
          <cell r="C17710" t="str">
            <v>RETAIL      PERSAL      NEW-NOT_SAPO1A:UTDDR1</v>
          </cell>
          <cell r="N17710">
            <v>1</v>
          </cell>
          <cell r="V17710">
            <v>73.981435067999996</v>
          </cell>
          <cell r="W17710">
            <v>57</v>
          </cell>
        </row>
        <row r="17711">
          <cell r="A17711" t="str">
            <v>RETAIL      PERSAL      NEW-NOT_SAPO11A:ES1</v>
          </cell>
          <cell r="B17711" t="str">
            <v>RETAIL      PERSAL      NEW-NOT_SAPO1A:ES1</v>
          </cell>
          <cell r="C17711" t="str">
            <v>RETAIL      PERSAL      NEW-NOT_SAPO1A:ESA:UTD1</v>
          </cell>
          <cell r="N17711">
            <v>40</v>
          </cell>
          <cell r="V17711">
            <v>-840.01753559999997</v>
          </cell>
          <cell r="W17711">
            <v>2280</v>
          </cell>
        </row>
        <row r="17712">
          <cell r="A17712" t="str">
            <v>RETAIL      PERSAL      NEW-NOT_SAPO11A:ES1</v>
          </cell>
          <cell r="B17712" t="str">
            <v>RETAIL      PERSAL      NEW-NOT_SAPO1A:ES1</v>
          </cell>
          <cell r="C17712" t="str">
            <v>RETAIL      PERSAL      NEW-NOT_SAPO1A:ESCL_SET1</v>
          </cell>
          <cell r="N17712">
            <v>1</v>
          </cell>
          <cell r="V17712">
            <v>-39.57682192</v>
          </cell>
          <cell r="W17712">
            <v>0</v>
          </cell>
        </row>
        <row r="17713">
          <cell r="A17713" t="str">
            <v>RETAIL      PERSAL      NEW-NOT_SAPO11A:UTD1</v>
          </cell>
          <cell r="B17713" t="str">
            <v>RETAIL      PERSAL      NEW-NOT_SAPO1A:UTD1</v>
          </cell>
          <cell r="C17713" t="str">
            <v>RETAIL      PERSAL      NEW-NOT_SAPO1A:UTDA:UTD1</v>
          </cell>
          <cell r="N17713">
            <v>12</v>
          </cell>
          <cell r="V17713">
            <v>-287.3646263</v>
          </cell>
          <cell r="W17713">
            <v>684</v>
          </cell>
        </row>
        <row r="17714">
          <cell r="A17714" t="str">
            <v>RETAIL      PERSAL      NEW-NOT_SAPO11A:UTD1</v>
          </cell>
          <cell r="B17714" t="str">
            <v>RETAIL      PERSAL      NEW-NOT_SAPO1A:UTD1</v>
          </cell>
          <cell r="C17714" t="str">
            <v>RETAIL      PERSAL      NEW-NOT_SAPO1A:UTDCL_SET1</v>
          </cell>
          <cell r="N17714">
            <v>1</v>
          </cell>
          <cell r="V17714">
            <v>-24.980276709999998</v>
          </cell>
          <cell r="W17714">
            <v>0</v>
          </cell>
        </row>
        <row r="17715">
          <cell r="A17715" t="str">
            <v>RETAIL      PERSAL      NEW-NOT_SAPO11A:UTD1</v>
          </cell>
          <cell r="B17715" t="str">
            <v>RETAIL      PERSAL      NEW-NOT_SAPO1A:UTD1</v>
          </cell>
          <cell r="C17715" t="str">
            <v>RETAIL      PERSAL      NEW-NOT_SAPO1A:UTDE_SET1</v>
          </cell>
          <cell r="N17715">
            <v>1</v>
          </cell>
          <cell r="V17715">
            <v>-37.907514249999998</v>
          </cell>
          <cell r="W17715">
            <v>0</v>
          </cell>
        </row>
        <row r="17716">
          <cell r="A17716" t="str">
            <v>RETAIL      PERSAL      NEW-NOT_SAPO11ADMIN1</v>
          </cell>
          <cell r="B17716" t="str">
            <v>RETAIL      PERSAL      NEW-NOT_SAPO1ADMIN1</v>
          </cell>
          <cell r="C17716" t="str">
            <v>RETAIL      PERSAL      NEW-NOT_SAPO1ADMINADMIN1</v>
          </cell>
          <cell r="N17716">
            <v>1.0384</v>
          </cell>
          <cell r="V17716">
            <v>-35.72267265</v>
          </cell>
          <cell r="W17716">
            <v>0</v>
          </cell>
        </row>
        <row r="17717">
          <cell r="A17717" t="str">
            <v>RETAIL      PERSAL      NEW-NOT_SAPO11L:LNP1</v>
          </cell>
          <cell r="B17717" t="str">
            <v>RETAIL      PERSAL      NEW-NOT_SAPO1L:LNP1</v>
          </cell>
          <cell r="C17717" t="str">
            <v>RETAIL      PERSAL      NEW-NOT_SAPO1L:LNPL:LNP1</v>
          </cell>
          <cell r="N17717">
            <v>1.0384</v>
          </cell>
          <cell r="V17717">
            <v>0</v>
          </cell>
          <cell r="W17717">
            <v>0</v>
          </cell>
        </row>
        <row r="17718">
          <cell r="A17718" t="str">
            <v>RETAIL      PERSAL      NEW-NOT_SAPO11L:LP1</v>
          </cell>
          <cell r="B17718" t="str">
            <v>RETAIL      PERSAL      NEW-NOT_SAPO1L:LP1</v>
          </cell>
          <cell r="C17718" t="str">
            <v>RETAIL      PERSAL      NEW-NOT_SAPO1L:LPCL_SET1</v>
          </cell>
          <cell r="N17718">
            <v>1.0384</v>
          </cell>
          <cell r="V17718">
            <v>-301.6403421</v>
          </cell>
          <cell r="W17718">
            <v>0</v>
          </cell>
        </row>
        <row r="17719">
          <cell r="A17719" t="str">
            <v>RETAIL      PERSAL      NEW-NOT_SAPO11L:LP1</v>
          </cell>
          <cell r="B17719" t="str">
            <v>RETAIL      PERSAL      NEW-NOT_SAPO1L:LP1</v>
          </cell>
          <cell r="C17719" t="str">
            <v>RETAIL      PERSAL      NEW-NOT_SAPO1L:LPL:LP1</v>
          </cell>
          <cell r="N17719">
            <v>13.384</v>
          </cell>
          <cell r="V17719">
            <v>-357.65994239999998</v>
          </cell>
          <cell r="W17719">
            <v>0</v>
          </cell>
        </row>
        <row r="17720">
          <cell r="A17720" t="str">
            <v>RETAIL      PERSAL      NEW-NOT_SAPO11L:W/O1</v>
          </cell>
          <cell r="B17720" t="str">
            <v>RETAIL      PERSAL      NEW-NOT_SAPO1L:W/O1</v>
          </cell>
          <cell r="C17720" t="str">
            <v>RETAIL      PERSAL      NEW-NOT_SAPO1L:W/OL:W/O1</v>
          </cell>
          <cell r="N17720">
            <v>5.1536</v>
          </cell>
          <cell r="V17720">
            <v>-449.64333360000001</v>
          </cell>
          <cell r="W17720">
            <v>118.3776</v>
          </cell>
        </row>
        <row r="17721">
          <cell r="A17721" t="str">
            <v>RETAIL      PERSAL      NEW-NOT_SAPO11A:ES1</v>
          </cell>
          <cell r="B17721" t="str">
            <v>RETAIL      PERSAL      NEW-NOT_SAPO1A:ES1</v>
          </cell>
          <cell r="C17721" t="str">
            <v>RETAIL      PERSAL      NEW-NOT_SAPO1A:ESA:ES1</v>
          </cell>
          <cell r="N17721">
            <v>7</v>
          </cell>
          <cell r="V17721">
            <v>142.94986273999999</v>
          </cell>
          <cell r="W17721">
            <v>342</v>
          </cell>
        </row>
        <row r="17722">
          <cell r="A17722" t="str">
            <v>RETAIL      PERSAL      NEW-NOT_SAPO11A:ES1</v>
          </cell>
          <cell r="B17722" t="str">
            <v>RETAIL      PERSAL      NEW-NOT_SAPO1A:ES1</v>
          </cell>
          <cell r="C17722" t="str">
            <v>RETAIL      PERSAL      NEW-NOT_SAPO1A:ESA:UTD1</v>
          </cell>
          <cell r="N17722">
            <v>30</v>
          </cell>
          <cell r="V17722">
            <v>28.419158629999998</v>
          </cell>
          <cell r="W17722">
            <v>1710</v>
          </cell>
        </row>
        <row r="17723">
          <cell r="A17723" t="str">
            <v>RETAIL      PERSAL      NEW-NOT_SAPO11A:ES1</v>
          </cell>
          <cell r="B17723" t="str">
            <v>RETAIL      PERSAL      NEW-NOT_SAPO1A:ES1</v>
          </cell>
          <cell r="C17723" t="str">
            <v>RETAIL      PERSAL      NEW-NOT_SAPO1A:ESDR1</v>
          </cell>
          <cell r="N17723">
            <v>1</v>
          </cell>
          <cell r="V17723">
            <v>25.466760000000001</v>
          </cell>
          <cell r="W17723">
            <v>57</v>
          </cell>
        </row>
        <row r="17724">
          <cell r="A17724" t="str">
            <v>RETAIL      PERSAL      NEW-NOT_SAPO11A:UTD1</v>
          </cell>
          <cell r="B17724" t="str">
            <v>RETAIL      PERSAL      NEW-NOT_SAPO1A:UTD1</v>
          </cell>
          <cell r="C17724" t="str">
            <v>RETAIL      PERSAL      NEW-NOT_SAPO1A:UTDA:ES1</v>
          </cell>
          <cell r="N17724">
            <v>1</v>
          </cell>
          <cell r="V17724">
            <v>1.1998356163999999</v>
          </cell>
          <cell r="W17724">
            <v>0</v>
          </cell>
        </row>
        <row r="17725">
          <cell r="A17725" t="str">
            <v>RETAIL      PERSAL      NEW-NOT_SAPO11A:UTD1</v>
          </cell>
          <cell r="B17725" t="str">
            <v>RETAIL      PERSAL      NEW-NOT_SAPO1A:UTD1</v>
          </cell>
          <cell r="C17725" t="str">
            <v>RETAIL      PERSAL      NEW-NOT_SAPO1A:UTDA:UTD1</v>
          </cell>
          <cell r="N17725">
            <v>19</v>
          </cell>
          <cell r="V17725">
            <v>12.435988767</v>
          </cell>
          <cell r="W17725">
            <v>1083</v>
          </cell>
        </row>
        <row r="17726">
          <cell r="A17726" t="str">
            <v>RETAIL      PERSAL      NEW-NOT_SAPO11L:LP1</v>
          </cell>
          <cell r="B17726" t="str">
            <v>RETAIL      PERSAL      NEW-NOT_SAPO1L:LP1</v>
          </cell>
          <cell r="C17726" t="str">
            <v>RETAIL      PERSAL      NEW-NOT_SAPO1L:LPL:LP1</v>
          </cell>
          <cell r="N17726">
            <v>20.652799999999999</v>
          </cell>
          <cell r="V17726">
            <v>-25.008006420000001</v>
          </cell>
          <cell r="W17726">
            <v>0</v>
          </cell>
        </row>
        <row r="17727">
          <cell r="A17727" t="str">
            <v>RETAIL      PERSAL      NEW-NOT_SAPO11L:W/O1</v>
          </cell>
          <cell r="B17727" t="str">
            <v>RETAIL      PERSAL      NEW-NOT_SAPO1L:W/O1</v>
          </cell>
          <cell r="C17727" t="str">
            <v>RETAIL      PERSAL      NEW-NOT_SAPO1L:W/OL:W/O1</v>
          </cell>
          <cell r="N17727">
            <v>26.9984</v>
          </cell>
          <cell r="V17727">
            <v>-14.16605195</v>
          </cell>
          <cell r="W17727">
            <v>0</v>
          </cell>
        </row>
        <row r="17728">
          <cell r="A17728" t="str">
            <v>RETAIL      PERSAL      NEW-NOT_SAPO11A:ES1</v>
          </cell>
          <cell r="B17728" t="str">
            <v>RETAIL      PERSAL      NEW-NOT_SAPO1A:ES1</v>
          </cell>
          <cell r="C17728" t="str">
            <v>RETAIL      PERSAL      NEW-NOT_SAPO1A:ESA:ES1</v>
          </cell>
          <cell r="N17728">
            <v>91.818399999999997</v>
          </cell>
          <cell r="V17728">
            <v>2182.2540041000002</v>
          </cell>
          <cell r="W17728">
            <v>5233.6487999999999</v>
          </cell>
        </row>
        <row r="17729">
          <cell r="A17729" t="str">
            <v>RETAIL      PERSAL      NEW-NOT_SAPO11A:ES1</v>
          </cell>
          <cell r="B17729" t="str">
            <v>RETAIL      PERSAL      NEW-NOT_SAPO1A:ES1</v>
          </cell>
          <cell r="C17729" t="str">
            <v>RETAIL      PERSAL      NEW-NOT_SAPO1A:ESDR1</v>
          </cell>
          <cell r="N17729">
            <v>6</v>
          </cell>
          <cell r="V17729">
            <v>118.44929096</v>
          </cell>
          <cell r="W17729">
            <v>342</v>
          </cell>
        </row>
        <row r="17730">
          <cell r="A17730" t="str">
            <v>RETAIL      PERSAL      NEW-NOT_SAPO11A:UTD1</v>
          </cell>
          <cell r="B17730" t="str">
            <v>RETAIL      PERSAL      NEW-NOT_SAPO1A:UTD1</v>
          </cell>
          <cell r="C17730" t="str">
            <v>RETAIL      PERSAL      NEW-NOT_SAPO1A:UTDA:ES1</v>
          </cell>
          <cell r="N17730">
            <v>27.636800000000001</v>
          </cell>
          <cell r="V17730">
            <v>678.07306251</v>
          </cell>
          <cell r="W17730">
            <v>1575.2976000000001</v>
          </cell>
        </row>
        <row r="17731">
          <cell r="A17731" t="str">
            <v>RETAIL      PERSAL      NEW-NOT_SAPO11ADMIN1</v>
          </cell>
          <cell r="B17731" t="str">
            <v>RETAIL      PERSAL      NEW-NOT_SAPO1ADMIN1</v>
          </cell>
          <cell r="C17731" t="str">
            <v>RETAIL      PERSAL      NEW-NOT_SAPO1ADMINADMIN1</v>
          </cell>
          <cell r="N17731">
            <v>2</v>
          </cell>
          <cell r="V17731">
            <v>54.169415342000001</v>
          </cell>
          <cell r="W17731">
            <v>114</v>
          </cell>
        </row>
        <row r="17732">
          <cell r="A17732" t="str">
            <v>RETAIL      PERSAL      NEW-NOT_SAPO11DR1</v>
          </cell>
          <cell r="B17732" t="str">
            <v>RETAIL      PERSAL      NEW-NOT_SAPO1DR1</v>
          </cell>
          <cell r="C17732" t="str">
            <v>RETAIL      PERSAL      NEW-NOT_SAPO1DRDR1</v>
          </cell>
          <cell r="N17732">
            <v>5</v>
          </cell>
          <cell r="V17732">
            <v>130.04436411</v>
          </cell>
          <cell r="W17732">
            <v>285</v>
          </cell>
        </row>
        <row r="17733">
          <cell r="A17733" t="str">
            <v>RETAIL      PERSAL      NEW-NOT_SAPO11A:ES1</v>
          </cell>
          <cell r="B17733" t="str">
            <v>RETAIL      PERSAL      NEW-NOT_SAPO1A:ES1</v>
          </cell>
          <cell r="C17733" t="str">
            <v>RETAIL      PERSAL      NEW-NOT_SAPO1A:ESA:ES1</v>
          </cell>
          <cell r="N17733">
            <v>2</v>
          </cell>
          <cell r="V17733">
            <v>168.27279288</v>
          </cell>
          <cell r="W17733">
            <v>114</v>
          </cell>
        </row>
        <row r="17734">
          <cell r="A17734" t="str">
            <v>RETAIL      PERSAL      NEW-NOT_SAPO11A:UTD1</v>
          </cell>
          <cell r="B17734" t="str">
            <v>RETAIL      PERSAL      NEW-NOT_SAPO1A:UTD1</v>
          </cell>
          <cell r="C17734" t="str">
            <v>RETAIL      PERSAL      NEW-NOT_SAPO1A:UTDA:ES1</v>
          </cell>
          <cell r="N17734">
            <v>1</v>
          </cell>
          <cell r="V17734">
            <v>54.610862466</v>
          </cell>
          <cell r="W17734">
            <v>57</v>
          </cell>
        </row>
        <row r="17735">
          <cell r="A17735" t="str">
            <v>RETAIL      PERSAL      NEW-NOT_SAPO11A:ES2</v>
          </cell>
          <cell r="B17735" t="str">
            <v>RETAIL      PERSAL      NEW-NOT_SAPO1A:ES1</v>
          </cell>
          <cell r="C17735" t="str">
            <v>RETAIL      PERSAL      NEW-NOT_SAPO1A:ESA:UTD1</v>
          </cell>
          <cell r="N17735">
            <v>2.8184</v>
          </cell>
          <cell r="V17735">
            <v>-214.29119729999999</v>
          </cell>
          <cell r="W17735">
            <v>57</v>
          </cell>
        </row>
        <row r="17736">
          <cell r="A17736" t="str">
            <v>RETAIL      PERSAL      NEW-NOT_SAPO11A:UTD2</v>
          </cell>
          <cell r="B17736" t="str">
            <v>RETAIL      PERSAL      NEW-NOT_SAPO1A:UTD1</v>
          </cell>
          <cell r="C17736" t="str">
            <v>RETAIL      PERSAL      NEW-NOT_SAPO1A:UTDA:UTD1</v>
          </cell>
          <cell r="N17736">
            <v>1</v>
          </cell>
          <cell r="V17736">
            <v>-83.328983840000006</v>
          </cell>
          <cell r="W17736">
            <v>57</v>
          </cell>
        </row>
        <row r="17737">
          <cell r="A17737" t="str">
            <v>RETAIL      PERSAL      NEW-NOT_SAPO11A:UTD2</v>
          </cell>
          <cell r="B17737" t="str">
            <v>RETAIL      PERSAL      NEW-NOT_SAPO1A:UTD1</v>
          </cell>
          <cell r="C17737" t="str">
            <v>RETAIL      PERSAL      NEW-NOT_SAPO1A:UTDE_SET1</v>
          </cell>
          <cell r="N17737">
            <v>1</v>
          </cell>
          <cell r="V17737">
            <v>-61.932267950000004</v>
          </cell>
          <cell r="W17737">
            <v>0</v>
          </cell>
        </row>
        <row r="17738">
          <cell r="A17738" t="str">
            <v>RETAIL      PERSAL      NEW-NOT_SAPO11L:LP2</v>
          </cell>
          <cell r="B17738" t="str">
            <v>RETAIL      PERSAL      NEW-NOT_SAPO1L:LP1</v>
          </cell>
          <cell r="C17738" t="str">
            <v>RETAIL      PERSAL      NEW-NOT_SAPO1L:LPL:LP1</v>
          </cell>
          <cell r="N17738">
            <v>1.8184</v>
          </cell>
          <cell r="V17738">
            <v>-58.96023503</v>
          </cell>
          <cell r="W17738">
            <v>0</v>
          </cell>
        </row>
        <row r="17739">
          <cell r="A17739" t="str">
            <v>RETAIL      PERSAL      NEW-NOT_SAPO11L:W/O2</v>
          </cell>
          <cell r="B17739" t="str">
            <v>RETAIL      PERSAL      NEW-NOT_SAPO1L:W/O1</v>
          </cell>
          <cell r="C17739" t="str">
            <v>RETAIL      PERSAL      NEW-NOT_SAPO1L:W/OL:W/O1</v>
          </cell>
          <cell r="N17739">
            <v>1.0384</v>
          </cell>
          <cell r="V17739">
            <v>0</v>
          </cell>
          <cell r="W17739">
            <v>0</v>
          </cell>
        </row>
        <row r="17740">
          <cell r="A17740" t="str">
            <v>RETAIL      PERSAL      NEW-NOT_SAPO11A:ES2</v>
          </cell>
          <cell r="B17740" t="str">
            <v>RETAIL      PERSAL      NEW-NOT_SAPO1A:ES1</v>
          </cell>
          <cell r="C17740" t="str">
            <v>RETAIL      PERSAL      NEW-NOT_SAPO1A:ESA:UTD1</v>
          </cell>
          <cell r="N17740">
            <v>6.8183999999999996</v>
          </cell>
          <cell r="V17740">
            <v>-94.318732010000005</v>
          </cell>
          <cell r="W17740">
            <v>331.64879999999999</v>
          </cell>
        </row>
        <row r="17741">
          <cell r="A17741" t="str">
            <v>RETAIL      PERSAL      NEW-NOT_SAPO11A:UTD2</v>
          </cell>
          <cell r="B17741" t="str">
            <v>RETAIL      PERSAL      NEW-NOT_SAPO1A:UTD1</v>
          </cell>
          <cell r="C17741" t="str">
            <v>RETAIL      PERSAL      NEW-NOT_SAPO1A:UTDA:UTD1</v>
          </cell>
          <cell r="N17741">
            <v>3</v>
          </cell>
          <cell r="V17741">
            <v>-66.148484379999999</v>
          </cell>
          <cell r="W17741">
            <v>171</v>
          </cell>
        </row>
        <row r="17742">
          <cell r="A17742" t="str">
            <v>RETAIL      PERSAL      NEW-NOT_SAPO11ADMIN2</v>
          </cell>
          <cell r="B17742" t="str">
            <v>RETAIL      PERSAL      NEW-NOT_SAPO1ADMIN1</v>
          </cell>
          <cell r="C17742" t="str">
            <v>RETAIL      PERSAL      NEW-NOT_SAPO1ADMINADMIN1</v>
          </cell>
          <cell r="N17742">
            <v>1.0384</v>
          </cell>
          <cell r="V17742">
            <v>-35.72267265</v>
          </cell>
          <cell r="W17742">
            <v>0</v>
          </cell>
        </row>
        <row r="17743">
          <cell r="A17743" t="str">
            <v>RETAIL      PERSAL      NEW-NOT_SAPO11L:LNP2</v>
          </cell>
          <cell r="B17743" t="str">
            <v>RETAIL      PERSAL      NEW-NOT_SAPO1L:LNP1</v>
          </cell>
          <cell r="C17743" t="str">
            <v>RETAIL      PERSAL      NEW-NOT_SAPO1L:LNPL:LNP1</v>
          </cell>
          <cell r="N17743">
            <v>1.0384</v>
          </cell>
          <cell r="V17743">
            <v>0</v>
          </cell>
          <cell r="W17743">
            <v>0</v>
          </cell>
        </row>
        <row r="17744">
          <cell r="A17744" t="str">
            <v>RETAIL      PERSAL      NEW-NOT_SAPO11L:LP2</v>
          </cell>
          <cell r="B17744" t="str">
            <v>RETAIL      PERSAL      NEW-NOT_SAPO1L:LP1</v>
          </cell>
          <cell r="C17744" t="str">
            <v>RETAIL      PERSAL      NEW-NOT_SAPO1L:LPL:LP1</v>
          </cell>
          <cell r="N17744">
            <v>17.460799999999999</v>
          </cell>
          <cell r="V17744">
            <v>-291.72762360000002</v>
          </cell>
          <cell r="W17744">
            <v>0</v>
          </cell>
        </row>
        <row r="17745">
          <cell r="A17745" t="str">
            <v>RETAIL      PERSAL      NEW-NOT_SAPO11L:W/O2</v>
          </cell>
          <cell r="B17745" t="str">
            <v>RETAIL      PERSAL      NEW-NOT_SAPO1L:W/O1</v>
          </cell>
          <cell r="C17745" t="str">
            <v>RETAIL      PERSAL      NEW-NOT_SAPO1L:W/OL:W/O1</v>
          </cell>
          <cell r="N17745">
            <v>6.1920000000000002</v>
          </cell>
          <cell r="V17745">
            <v>-89.484461390000007</v>
          </cell>
          <cell r="W17745">
            <v>0</v>
          </cell>
        </row>
        <row r="17746">
          <cell r="A17746" t="str">
            <v>RETAIL      PERSAL      NEW-NOT_SAPO11A:ES2</v>
          </cell>
          <cell r="B17746" t="str">
            <v>RETAIL      PERSAL      NEW-NOT_SAPO1A:ES1</v>
          </cell>
          <cell r="C17746" t="str">
            <v>RETAIL      PERSAL      NEW-NOT_SAPO1A:ESA:ES1</v>
          </cell>
          <cell r="N17746">
            <v>3.8184</v>
          </cell>
          <cell r="V17746">
            <v>44.019772480999997</v>
          </cell>
          <cell r="W17746">
            <v>114</v>
          </cell>
        </row>
        <row r="17747">
          <cell r="A17747" t="str">
            <v>RETAIL      PERSAL      NEW-NOT_SAPO11A:ES2</v>
          </cell>
          <cell r="B17747" t="str">
            <v>RETAIL      PERSAL      NEW-NOT_SAPO1A:ES1</v>
          </cell>
          <cell r="C17747" t="str">
            <v>RETAIL      PERSAL      NEW-NOT_SAPO1A:ESA:UTD1</v>
          </cell>
          <cell r="N17747">
            <v>16</v>
          </cell>
          <cell r="V17747">
            <v>31.124488766999999</v>
          </cell>
          <cell r="W17747">
            <v>912</v>
          </cell>
        </row>
        <row r="17748">
          <cell r="A17748" t="str">
            <v>RETAIL      PERSAL      NEW-NOT_SAPO11A:UTD2</v>
          </cell>
          <cell r="B17748" t="str">
            <v>RETAIL      PERSAL      NEW-NOT_SAPO1A:UTD1</v>
          </cell>
          <cell r="C17748" t="str">
            <v>RETAIL      PERSAL      NEW-NOT_SAPO1A:UTDA:ES1</v>
          </cell>
          <cell r="N17748">
            <v>1</v>
          </cell>
          <cell r="V17748">
            <v>25.866804658</v>
          </cell>
          <cell r="W17748">
            <v>57</v>
          </cell>
        </row>
        <row r="17749">
          <cell r="A17749" t="str">
            <v>RETAIL      PERSAL      NEW-NOT_SAPO11A:UTD2</v>
          </cell>
          <cell r="B17749" t="str">
            <v>RETAIL      PERSAL      NEW-NOT_SAPO1A:UTD1</v>
          </cell>
          <cell r="C17749" t="str">
            <v>RETAIL      PERSAL      NEW-NOT_SAPO1A:UTDA:UTD1</v>
          </cell>
          <cell r="N17749">
            <v>10</v>
          </cell>
          <cell r="V17749">
            <v>15.75897863</v>
          </cell>
          <cell r="W17749">
            <v>570</v>
          </cell>
        </row>
        <row r="17750">
          <cell r="A17750" t="str">
            <v>RETAIL      PERSAL      NEW-NOT_SAPO11ADMIN2</v>
          </cell>
          <cell r="B17750" t="str">
            <v>RETAIL      PERSAL      NEW-NOT_SAPO1ADMIN1</v>
          </cell>
          <cell r="C17750" t="str">
            <v>RETAIL      PERSAL      NEW-NOT_SAPO1ADMINADMIN1</v>
          </cell>
          <cell r="N17750">
            <v>1.0384</v>
          </cell>
          <cell r="V17750">
            <v>1.0924110247000001</v>
          </cell>
          <cell r="W17750">
            <v>0</v>
          </cell>
        </row>
        <row r="17751">
          <cell r="A17751" t="str">
            <v>RETAIL      PERSAL      NEW-NOT_SAPO11ADMIN2</v>
          </cell>
          <cell r="B17751" t="str">
            <v>RETAIL      PERSAL      NEW-NOT_SAPO1ADMIN1</v>
          </cell>
          <cell r="C17751" t="str">
            <v>RETAIL      PERSAL      NEW-NOT_SAPO1ADMINL:W/O1</v>
          </cell>
          <cell r="N17751">
            <v>1.0384</v>
          </cell>
          <cell r="V17751">
            <v>0</v>
          </cell>
          <cell r="W17751">
            <v>0</v>
          </cell>
        </row>
        <row r="17752">
          <cell r="A17752" t="str">
            <v>RETAIL      PERSAL      NEW-NOT_SAPO11L:LP2</v>
          </cell>
          <cell r="B17752" t="str">
            <v>RETAIL      PERSAL      NEW-NOT_SAPO1L:LP1</v>
          </cell>
          <cell r="C17752" t="str">
            <v>RETAIL      PERSAL      NEW-NOT_SAPO1L:LPL:LP1</v>
          </cell>
          <cell r="N17752">
            <v>3.8567999999999998</v>
          </cell>
          <cell r="V17752">
            <v>-8.7632068669999992</v>
          </cell>
          <cell r="W17752">
            <v>0</v>
          </cell>
        </row>
        <row r="17753">
          <cell r="A17753" t="str">
            <v>RETAIL      PERSAL      NEW-NOT_SAPO11L:W/O2</v>
          </cell>
          <cell r="B17753" t="str">
            <v>RETAIL      PERSAL      NEW-NOT_SAPO1L:W/O1</v>
          </cell>
          <cell r="C17753" t="str">
            <v>RETAIL      PERSAL      NEW-NOT_SAPO1L:W/OL:W/O1</v>
          </cell>
          <cell r="N17753">
            <v>14.4992</v>
          </cell>
          <cell r="V17753">
            <v>0</v>
          </cell>
          <cell r="W17753">
            <v>0</v>
          </cell>
        </row>
        <row r="17754">
          <cell r="A17754" t="str">
            <v>RETAIL      PERSAL      NEW-NOT_SAPO11A:ES2</v>
          </cell>
          <cell r="B17754" t="str">
            <v>RETAIL      PERSAL      NEW-NOT_SAPO1A:ES1</v>
          </cell>
          <cell r="C17754" t="str">
            <v>RETAIL      PERSAL      NEW-NOT_SAPO1A:ESA:ES1</v>
          </cell>
          <cell r="N17754">
            <v>66.818399999999997</v>
          </cell>
          <cell r="V17754">
            <v>1680.4448096000001</v>
          </cell>
          <cell r="W17754">
            <v>3808.6487999999999</v>
          </cell>
        </row>
        <row r="17755">
          <cell r="A17755" t="str">
            <v>RETAIL      PERSAL      NEW-NOT_SAPO11A:ES2</v>
          </cell>
          <cell r="B17755" t="str">
            <v>RETAIL      PERSAL      NEW-NOT_SAPO1A:ES1</v>
          </cell>
          <cell r="C17755" t="str">
            <v>RETAIL      PERSAL      NEW-NOT_SAPO1A:ESDR1</v>
          </cell>
          <cell r="N17755">
            <v>3</v>
          </cell>
          <cell r="V17755">
            <v>79.402792602999995</v>
          </cell>
          <cell r="W17755">
            <v>171</v>
          </cell>
        </row>
        <row r="17756">
          <cell r="A17756" t="str">
            <v>RETAIL      PERSAL      NEW-NOT_SAPO11A:ES2</v>
          </cell>
          <cell r="B17756" t="str">
            <v>RETAIL      PERSAL      NEW-NOT_SAPO1A:ES1</v>
          </cell>
          <cell r="C17756" t="str">
            <v>RETAIL      PERSAL      NEW-NOT_SAPO1A:ESL:LNP1</v>
          </cell>
          <cell r="N17756">
            <v>5</v>
          </cell>
          <cell r="V17756">
            <v>0</v>
          </cell>
          <cell r="W17756">
            <v>0</v>
          </cell>
        </row>
        <row r="17757">
          <cell r="A17757" t="str">
            <v>RETAIL      PERSAL      NEW-NOT_SAPO11A:ES2</v>
          </cell>
          <cell r="B17757" t="str">
            <v>RETAIL      PERSAL      NEW-NOT_SAPO1A:ES1</v>
          </cell>
          <cell r="C17757" t="str">
            <v>RETAIL      PERSAL      NEW-NOT_SAPO1A:ESL:LP1</v>
          </cell>
          <cell r="N17757">
            <v>1</v>
          </cell>
          <cell r="V17757">
            <v>24.351790685000001</v>
          </cell>
          <cell r="W17757">
            <v>57</v>
          </cell>
        </row>
        <row r="17758">
          <cell r="A17758" t="str">
            <v>RETAIL      PERSAL      NEW-NOT_SAPO11A:UTD2</v>
          </cell>
          <cell r="B17758" t="str">
            <v>RETAIL      PERSAL      NEW-NOT_SAPO1A:UTD1</v>
          </cell>
          <cell r="C17758" t="str">
            <v>RETAIL      PERSAL      NEW-NOT_SAPO1A:UTDA:ES1</v>
          </cell>
          <cell r="N17758">
            <v>8</v>
          </cell>
          <cell r="V17758">
            <v>182.30876959</v>
          </cell>
          <cell r="W17758">
            <v>456</v>
          </cell>
        </row>
        <row r="17759">
          <cell r="A17759" t="str">
            <v>RETAIL      PERSAL      NEW-NOT_SAPO11A:UTD2</v>
          </cell>
          <cell r="B17759" t="str">
            <v>RETAIL      PERSAL      NEW-NOT_SAPO1A:UTD1</v>
          </cell>
          <cell r="C17759" t="str">
            <v>RETAIL      PERSAL      NEW-NOT_SAPO1A:UTDA:UTD1</v>
          </cell>
          <cell r="N17759">
            <v>1</v>
          </cell>
          <cell r="V17759">
            <v>18.185672055000001</v>
          </cell>
          <cell r="W17759">
            <v>57</v>
          </cell>
        </row>
        <row r="17760">
          <cell r="A17760" t="str">
            <v>RETAIL      PERSAL      NEW-NOT_SAPO11ADMIN2</v>
          </cell>
          <cell r="B17760" t="str">
            <v>RETAIL      PERSAL      NEW-NOT_SAPO1ADMIN1</v>
          </cell>
          <cell r="C17760" t="str">
            <v>RETAIL      PERSAL      NEW-NOT_SAPO1ADMINADMIN1</v>
          </cell>
          <cell r="N17760">
            <v>2</v>
          </cell>
          <cell r="V17760">
            <v>55.704492328999997</v>
          </cell>
          <cell r="W17760">
            <v>114</v>
          </cell>
        </row>
        <row r="17761">
          <cell r="A17761" t="str">
            <v>RETAIL      PERSAL      NEW-NOT_SAPO11DR2</v>
          </cell>
          <cell r="B17761" t="str">
            <v>RETAIL      PERSAL      NEW-NOT_SAPO1DR1</v>
          </cell>
          <cell r="C17761" t="str">
            <v>RETAIL      PERSAL      NEW-NOT_SAPO1DRA:ES1</v>
          </cell>
          <cell r="N17761">
            <v>2</v>
          </cell>
          <cell r="V17761">
            <v>51.297746300999997</v>
          </cell>
          <cell r="W17761">
            <v>114</v>
          </cell>
        </row>
        <row r="17762">
          <cell r="A17762" t="str">
            <v>RETAIL      PERSAL      NEW-NOT_SAPO11DR2</v>
          </cell>
          <cell r="B17762" t="str">
            <v>RETAIL      PERSAL      NEW-NOT_SAPO1DR1</v>
          </cell>
          <cell r="C17762" t="str">
            <v>RETAIL      PERSAL      NEW-NOT_SAPO1DRDR1</v>
          </cell>
          <cell r="N17762">
            <v>5</v>
          </cell>
          <cell r="V17762">
            <v>105.05903342000001</v>
          </cell>
          <cell r="W17762">
            <v>285</v>
          </cell>
        </row>
        <row r="17763">
          <cell r="A17763" t="str">
            <v>RETAIL      PERSAL      NEW-NOT_SAPO11A:ES2</v>
          </cell>
          <cell r="B17763" t="str">
            <v>RETAIL      PERSAL      NEW-NOT_SAPO1A:ES1</v>
          </cell>
          <cell r="C17763" t="str">
            <v>RETAIL      PERSAL      NEW-NOT_SAPO1A:ESA:ES1</v>
          </cell>
          <cell r="N17763">
            <v>1</v>
          </cell>
          <cell r="V17763">
            <v>29.970595068000002</v>
          </cell>
          <cell r="W17763">
            <v>57</v>
          </cell>
        </row>
        <row r="17764">
          <cell r="A17764" t="str">
            <v>RETAIL      PERSAL      NEW-NOT_SAPO11A:UTD2</v>
          </cell>
          <cell r="B17764" t="str">
            <v>RETAIL      PERSAL      NEW-NOT_SAPO1A:UTD1</v>
          </cell>
          <cell r="C17764" t="str">
            <v>RETAIL      PERSAL      NEW-NOT_SAPO1A:UTDA:ES1</v>
          </cell>
          <cell r="N17764">
            <v>1</v>
          </cell>
          <cell r="V17764">
            <v>27.857437808</v>
          </cell>
          <cell r="W17764">
            <v>57</v>
          </cell>
        </row>
        <row r="17765">
          <cell r="A17765" t="str">
            <v>RETAIL      PERSAL      NEW-NOT_SAPO11A:UTD3</v>
          </cell>
          <cell r="B17765" t="str">
            <v>RETAIL      PERSAL      NEW-NOT_SAPO1A:UTD1</v>
          </cell>
          <cell r="C17765" t="str">
            <v>RETAIL      PERSAL      NEW-NOT_SAPO1A:UTDA:UTD1</v>
          </cell>
          <cell r="N17765">
            <v>1</v>
          </cell>
          <cell r="V17765">
            <v>-24.734707400000001</v>
          </cell>
          <cell r="W17765">
            <v>0</v>
          </cell>
        </row>
        <row r="17766">
          <cell r="A17766" t="str">
            <v>RETAIL      PERSAL      NEW-NOT_SAPO11L:LP3</v>
          </cell>
          <cell r="B17766" t="str">
            <v>RETAIL      PERSAL      NEW-NOT_SAPO1L:LP1</v>
          </cell>
          <cell r="C17766" t="str">
            <v>RETAIL      PERSAL      NEW-NOT_SAPO1L:LPL:LP1</v>
          </cell>
          <cell r="N17766">
            <v>1.0384</v>
          </cell>
          <cell r="V17766">
            <v>-58.233116379999998</v>
          </cell>
          <cell r="W17766">
            <v>0</v>
          </cell>
        </row>
        <row r="17767">
          <cell r="A17767" t="str">
            <v>RETAIL      PERSAL      NEW-NOT_SAPO11L:W/O3</v>
          </cell>
          <cell r="B17767" t="str">
            <v>RETAIL      PERSAL      NEW-NOT_SAPO1L:W/O1</v>
          </cell>
          <cell r="C17767" t="str">
            <v>RETAIL      PERSAL      NEW-NOT_SAPO1L:W/OL:W/O1</v>
          </cell>
          <cell r="N17767">
            <v>1.0384</v>
          </cell>
          <cell r="V17767">
            <v>0</v>
          </cell>
          <cell r="W17767">
            <v>0</v>
          </cell>
        </row>
        <row r="17768">
          <cell r="A17768" t="str">
            <v>RETAIL      PERSAL      NEW-NOT_SAPO11A:ES3</v>
          </cell>
          <cell r="B17768" t="str">
            <v>RETAIL      PERSAL      NEW-NOT_SAPO1A:ES1</v>
          </cell>
          <cell r="C17768" t="str">
            <v>RETAIL      PERSAL      NEW-NOT_SAPO1A:ESA:UTD1</v>
          </cell>
          <cell r="N17768">
            <v>1</v>
          </cell>
          <cell r="V17768">
            <v>-21.139043010000002</v>
          </cell>
          <cell r="W17768">
            <v>57</v>
          </cell>
        </row>
        <row r="17769">
          <cell r="A17769" t="str">
            <v>RETAIL      PERSAL      NEW-NOT_SAPO11A:UTD3</v>
          </cell>
          <cell r="B17769" t="str">
            <v>RETAIL      PERSAL      NEW-NOT_SAPO1A:UTD1</v>
          </cell>
          <cell r="C17769" t="str">
            <v>RETAIL      PERSAL      NEW-NOT_SAPO1A:UTDA:UTD1</v>
          </cell>
          <cell r="N17769">
            <v>1</v>
          </cell>
          <cell r="V17769">
            <v>-17.774970410000002</v>
          </cell>
          <cell r="W17769">
            <v>57</v>
          </cell>
        </row>
        <row r="17770">
          <cell r="A17770" t="str">
            <v>RETAIL      PERSAL      NEW-NOT_SAPO11ADMIN3</v>
          </cell>
          <cell r="B17770" t="str">
            <v>RETAIL      PERSAL      NEW-NOT_SAPO1ADMIN1</v>
          </cell>
          <cell r="C17770" t="str">
            <v>RETAIL      PERSAL      NEW-NOT_SAPO1ADMINADMIN1</v>
          </cell>
          <cell r="N17770">
            <v>1.0384</v>
          </cell>
          <cell r="V17770">
            <v>-35.72267265</v>
          </cell>
          <cell r="W17770">
            <v>0</v>
          </cell>
        </row>
        <row r="17771">
          <cell r="A17771" t="str">
            <v>RETAIL      PERSAL      NEW-NOT_SAPO11L:LNP3</v>
          </cell>
          <cell r="B17771" t="str">
            <v>RETAIL      PERSAL      NEW-NOT_SAPO1L:LNP1</v>
          </cell>
          <cell r="C17771" t="str">
            <v>RETAIL      PERSAL      NEW-NOT_SAPO1L:LNPL:LNP1</v>
          </cell>
          <cell r="N17771">
            <v>1.0384</v>
          </cell>
          <cell r="V17771">
            <v>0</v>
          </cell>
          <cell r="W17771">
            <v>0</v>
          </cell>
        </row>
        <row r="17772">
          <cell r="A17772" t="str">
            <v>RETAIL      PERSAL      NEW-NOT_SAPO11L:LP3</v>
          </cell>
          <cell r="B17772" t="str">
            <v>RETAIL      PERSAL      NEW-NOT_SAPO1L:LP1</v>
          </cell>
          <cell r="C17772" t="str">
            <v>RETAIL      PERSAL      NEW-NOT_SAPO1L:LPL:LP1</v>
          </cell>
          <cell r="N17772">
            <v>17.460799999999999</v>
          </cell>
          <cell r="V17772">
            <v>-285.3856194</v>
          </cell>
          <cell r="W17772">
            <v>0</v>
          </cell>
        </row>
        <row r="17773">
          <cell r="A17773" t="str">
            <v>RETAIL      PERSAL      NEW-NOT_SAPO11L:W/O3</v>
          </cell>
          <cell r="B17773" t="str">
            <v>RETAIL      PERSAL      NEW-NOT_SAPO1L:W/O1</v>
          </cell>
          <cell r="C17773" t="str">
            <v>RETAIL      PERSAL      NEW-NOT_SAPO1L:W/OL:W/O1</v>
          </cell>
          <cell r="N17773">
            <v>5.1536</v>
          </cell>
          <cell r="V17773">
            <v>-109.1165115</v>
          </cell>
          <cell r="W17773">
            <v>0</v>
          </cell>
        </row>
        <row r="17774">
          <cell r="A17774" t="str">
            <v>RETAIL      PERSAL      NEW-NOT_SAPO11A:ES3</v>
          </cell>
          <cell r="B17774" t="str">
            <v>RETAIL      PERSAL      NEW-NOT_SAPO1A:ES1</v>
          </cell>
          <cell r="C17774" t="str">
            <v>RETAIL      PERSAL      NEW-NOT_SAPO1A:ESA:ES1</v>
          </cell>
          <cell r="N17774">
            <v>1.8184</v>
          </cell>
          <cell r="V17774">
            <v>2.4181750777</v>
          </cell>
          <cell r="W17774">
            <v>0</v>
          </cell>
        </row>
        <row r="17775">
          <cell r="A17775" t="str">
            <v>RETAIL      PERSAL      NEW-NOT_SAPO11A:ES3</v>
          </cell>
          <cell r="B17775" t="str">
            <v>RETAIL      PERSAL      NEW-NOT_SAPO1A:ES1</v>
          </cell>
          <cell r="C17775" t="str">
            <v>RETAIL      PERSAL      NEW-NOT_SAPO1A:ESA:UTD1</v>
          </cell>
          <cell r="N17775">
            <v>7</v>
          </cell>
          <cell r="V17775">
            <v>-35.152315889999997</v>
          </cell>
          <cell r="W17775">
            <v>399</v>
          </cell>
        </row>
        <row r="17776">
          <cell r="A17776" t="str">
            <v>RETAIL      PERSAL      NEW-NOT_SAPO11A:ES3</v>
          </cell>
          <cell r="B17776" t="str">
            <v>RETAIL      PERSAL      NEW-NOT_SAPO1A:ES1</v>
          </cell>
          <cell r="C17776" t="str">
            <v>RETAIL      PERSAL      NEW-NOT_SAPO1A:ESL:LNP1</v>
          </cell>
          <cell r="N17776">
            <v>5.8183999999999996</v>
          </cell>
          <cell r="V17776">
            <v>0</v>
          </cell>
          <cell r="W17776">
            <v>0</v>
          </cell>
        </row>
        <row r="17777">
          <cell r="A17777" t="str">
            <v>RETAIL      PERSAL      NEW-NOT_SAPO11A:UTD3</v>
          </cell>
          <cell r="B17777" t="str">
            <v>RETAIL      PERSAL      NEW-NOT_SAPO1A:UTD1</v>
          </cell>
          <cell r="C17777" t="str">
            <v>RETAIL      PERSAL      NEW-NOT_SAPO1A:UTDA:UTD1</v>
          </cell>
          <cell r="N17777">
            <v>1</v>
          </cell>
          <cell r="V17777">
            <v>2.5981545205000001</v>
          </cell>
          <cell r="W17777">
            <v>57</v>
          </cell>
        </row>
        <row r="17778">
          <cell r="A17778" t="str">
            <v>RETAIL      PERSAL      NEW-NOT_SAPO11ADMIN3</v>
          </cell>
          <cell r="B17778" t="str">
            <v>RETAIL      PERSAL      NEW-NOT_SAPO1ADMIN1</v>
          </cell>
          <cell r="C17778" t="str">
            <v>RETAIL      PERSAL      NEW-NOT_SAPO1ADMINADMIN1</v>
          </cell>
          <cell r="N17778">
            <v>12.460800000000001</v>
          </cell>
          <cell r="V17778">
            <v>-42.442739410000001</v>
          </cell>
          <cell r="W17778">
            <v>0</v>
          </cell>
        </row>
        <row r="17779">
          <cell r="A17779" t="str">
            <v>RETAIL      PERSAL      NEW-NOT_SAPO11DR3</v>
          </cell>
          <cell r="B17779" t="str">
            <v>RETAIL      PERSAL      NEW-NOT_SAPO1DR1</v>
          </cell>
          <cell r="C17779" t="str">
            <v>RETAIL      PERSAL      NEW-NOT_SAPO1DRDR1</v>
          </cell>
          <cell r="N17779">
            <v>2</v>
          </cell>
          <cell r="V17779">
            <v>23.786251233000002</v>
          </cell>
          <cell r="W17779">
            <v>114</v>
          </cell>
        </row>
        <row r="17780">
          <cell r="A17780" t="str">
            <v>RETAIL      PERSAL      NEW-NOT_SAPO11L:LNP3</v>
          </cell>
          <cell r="B17780" t="str">
            <v>RETAIL      PERSAL      NEW-NOT_SAPO1L:LNP1</v>
          </cell>
          <cell r="C17780" t="str">
            <v>RETAIL      PERSAL      NEW-NOT_SAPO1L:LNPL:LNP1</v>
          </cell>
          <cell r="N17780">
            <v>5.6368</v>
          </cell>
          <cell r="V17780">
            <v>0</v>
          </cell>
          <cell r="W17780">
            <v>0</v>
          </cell>
        </row>
        <row r="17781">
          <cell r="A17781" t="str">
            <v>RETAIL      PERSAL      NEW-NOT_SAPO11L:LNP3</v>
          </cell>
          <cell r="B17781" t="str">
            <v>RETAIL      PERSAL      NEW-NOT_SAPO1L:LNP1</v>
          </cell>
          <cell r="C17781" t="str">
            <v>RETAIL      PERSAL      NEW-NOT_SAPO1L:LNPL:LP1</v>
          </cell>
          <cell r="N17781">
            <v>1</v>
          </cell>
          <cell r="V17781">
            <v>0</v>
          </cell>
          <cell r="W17781">
            <v>0</v>
          </cell>
        </row>
        <row r="17782">
          <cell r="A17782" t="str">
            <v>RETAIL      PERSAL      NEW-NOT_SAPO11L:LP3</v>
          </cell>
          <cell r="B17782" t="str">
            <v>RETAIL      PERSAL      NEW-NOT_SAPO1L:LP1</v>
          </cell>
          <cell r="C17782" t="str">
            <v>RETAIL      PERSAL      NEW-NOT_SAPO1L:LPL:LP1</v>
          </cell>
          <cell r="N17782">
            <v>14.384</v>
          </cell>
          <cell r="V17782">
            <v>13.199285181</v>
          </cell>
          <cell r="W17782">
            <v>0</v>
          </cell>
        </row>
        <row r="17783">
          <cell r="A17783" t="str">
            <v>RETAIL      PERSAL      NEW-NOT_SAPO11L:W/O3</v>
          </cell>
          <cell r="B17783" t="str">
            <v>RETAIL      PERSAL      NEW-NOT_SAPO1L:W/O1</v>
          </cell>
          <cell r="C17783" t="str">
            <v>RETAIL      PERSAL      NEW-NOT_SAPO1L:W/OL:W/O1</v>
          </cell>
          <cell r="N17783">
            <v>5.1920000000000002</v>
          </cell>
          <cell r="V17783">
            <v>-186.7512045</v>
          </cell>
          <cell r="W17783">
            <v>0</v>
          </cell>
        </row>
        <row r="17784">
          <cell r="A17784" t="str">
            <v>RETAIL      PERSAL      NEW-NOT_SAPO11A:ES3</v>
          </cell>
          <cell r="B17784" t="str">
            <v>RETAIL      PERSAL      NEW-NOT_SAPO1A:ES1</v>
          </cell>
          <cell r="C17784" t="str">
            <v>RETAIL      PERSAL      NEW-NOT_SAPO1A:ESA:ES1</v>
          </cell>
          <cell r="N17784">
            <v>20</v>
          </cell>
          <cell r="V17784">
            <v>491.86411808000003</v>
          </cell>
          <cell r="W17784">
            <v>1140</v>
          </cell>
        </row>
        <row r="17785">
          <cell r="A17785" t="str">
            <v>RETAIL      PERSAL      NEW-NOT_SAPO11A:ES3</v>
          </cell>
          <cell r="B17785" t="str">
            <v>RETAIL      PERSAL      NEW-NOT_SAPO1A:ES1</v>
          </cell>
          <cell r="C17785" t="str">
            <v>RETAIL      PERSAL      NEW-NOT_SAPO1A:ESDR1</v>
          </cell>
          <cell r="N17785">
            <v>1</v>
          </cell>
          <cell r="V17785">
            <v>29.223036164</v>
          </cell>
          <cell r="W17785">
            <v>57</v>
          </cell>
        </row>
        <row r="17786">
          <cell r="A17786" t="str">
            <v>RETAIL      PERSAL      NEW-NOT_SAPO11A:ES3</v>
          </cell>
          <cell r="B17786" t="str">
            <v>RETAIL      PERSAL      NEW-NOT_SAPO1A:ES1</v>
          </cell>
          <cell r="C17786" t="str">
            <v>RETAIL      PERSAL      NEW-NOT_SAPO1A:ESL:LNP1</v>
          </cell>
          <cell r="N17786">
            <v>35</v>
          </cell>
          <cell r="V17786">
            <v>0</v>
          </cell>
          <cell r="W17786">
            <v>0</v>
          </cell>
        </row>
        <row r="17787">
          <cell r="A17787" t="str">
            <v>RETAIL      PERSAL      NEW-NOT_SAPO11A:ES3</v>
          </cell>
          <cell r="B17787" t="str">
            <v>RETAIL      PERSAL      NEW-NOT_SAPO1A:ES1</v>
          </cell>
          <cell r="C17787" t="str">
            <v>RETAIL      PERSAL      NEW-NOT_SAPO1A:ESL:LP1</v>
          </cell>
          <cell r="N17787">
            <v>1</v>
          </cell>
          <cell r="V17787">
            <v>31.454697534000001</v>
          </cell>
          <cell r="W17787">
            <v>57</v>
          </cell>
        </row>
        <row r="17788">
          <cell r="A17788" t="str">
            <v>RETAIL      PERSAL      NEW-NOT_SAPO11A:UTD3</v>
          </cell>
          <cell r="B17788" t="str">
            <v>RETAIL      PERSAL      NEW-NOT_SAPO1A:UTD1</v>
          </cell>
          <cell r="C17788" t="str">
            <v>RETAIL      PERSAL      NEW-NOT_SAPO1A:UTDA:ES1</v>
          </cell>
          <cell r="N17788">
            <v>5</v>
          </cell>
          <cell r="V17788">
            <v>156.99438903999999</v>
          </cell>
          <cell r="W17788">
            <v>285</v>
          </cell>
        </row>
        <row r="17789">
          <cell r="A17789" t="str">
            <v>RETAIL      PERSAL      NEW-NOT_SAPO11A:UTD3</v>
          </cell>
          <cell r="B17789" t="str">
            <v>RETAIL      PERSAL      NEW-NOT_SAPO1A:UTD1</v>
          </cell>
          <cell r="C17789" t="str">
            <v>RETAIL      PERSAL      NEW-NOT_SAPO1A:UTDADMIN1</v>
          </cell>
          <cell r="N17789">
            <v>1</v>
          </cell>
          <cell r="V17789">
            <v>24.377432877</v>
          </cell>
          <cell r="W17789">
            <v>0</v>
          </cell>
        </row>
        <row r="17790">
          <cell r="A17790" t="str">
            <v>RETAIL      PERSAL      NEW-NOT_SAPO11ADMIN3</v>
          </cell>
          <cell r="B17790" t="str">
            <v>RETAIL      PERSAL      NEW-NOT_SAPO1ADMIN1</v>
          </cell>
          <cell r="C17790" t="str">
            <v>RETAIL      PERSAL      NEW-NOT_SAPO1ADMINADMIN1</v>
          </cell>
          <cell r="N17790">
            <v>2</v>
          </cell>
          <cell r="V17790">
            <v>57.236196163999999</v>
          </cell>
          <cell r="W17790">
            <v>114</v>
          </cell>
        </row>
        <row r="17791">
          <cell r="A17791" t="str">
            <v>RETAIL      PERSAL      NEW-NOT_SAPO11DR3</v>
          </cell>
          <cell r="B17791" t="str">
            <v>RETAIL      PERSAL      NEW-NOT_SAPO1DR1</v>
          </cell>
          <cell r="C17791" t="str">
            <v>RETAIL      PERSAL      NEW-NOT_SAPO1DRDR1</v>
          </cell>
          <cell r="N17791">
            <v>7</v>
          </cell>
          <cell r="V17791">
            <v>159.55185616</v>
          </cell>
          <cell r="W17791">
            <v>399</v>
          </cell>
        </row>
        <row r="17792">
          <cell r="A17792" t="str">
            <v>RETAIL      PERSAL      NEW-NOT_SAPO11L:LNP3</v>
          </cell>
          <cell r="B17792" t="str">
            <v>RETAIL      PERSAL      NEW-NOT_SAPO1L:LNP1</v>
          </cell>
          <cell r="C17792" t="str">
            <v>RETAIL      PERSAL      NEW-NOT_SAPO1L:LNPDR1</v>
          </cell>
          <cell r="N17792">
            <v>1</v>
          </cell>
          <cell r="V17792">
            <v>24.572520000000001</v>
          </cell>
          <cell r="W17792">
            <v>114</v>
          </cell>
        </row>
        <row r="17793">
          <cell r="A17793" t="str">
            <v>RETAIL      PERSAL      NEW-NOT_SAPO11L:LNP3</v>
          </cell>
          <cell r="B17793" t="str">
            <v>RETAIL      PERSAL      NEW-NOT_SAPO1L:LNP1</v>
          </cell>
          <cell r="C17793" t="str">
            <v>RETAIL      PERSAL      NEW-NOT_SAPO1L:LNPL:LNP1</v>
          </cell>
          <cell r="N17793">
            <v>1</v>
          </cell>
          <cell r="V17793">
            <v>0</v>
          </cell>
          <cell r="W17793">
            <v>0</v>
          </cell>
        </row>
        <row r="17794">
          <cell r="A17794" t="str">
            <v>RETAIL      PERSAL      NEW-NOT_SAPO11L:LNP3</v>
          </cell>
          <cell r="B17794" t="str">
            <v>RETAIL      PERSAL      NEW-NOT_SAPO1L:LNP1</v>
          </cell>
          <cell r="C17794" t="str">
            <v>RETAIL      PERSAL      NEW-NOT_SAPO1L:LNPL:LP1</v>
          </cell>
          <cell r="N17794">
            <v>5.8183999999999996</v>
          </cell>
          <cell r="V17794">
            <v>149.28509817</v>
          </cell>
          <cell r="W17794">
            <v>663.29759999999999</v>
          </cell>
        </row>
        <row r="17795">
          <cell r="A17795" t="str">
            <v>RETAIL      PERSAL      NEW-NOT_SAPO11L:LP3</v>
          </cell>
          <cell r="B17795" t="str">
            <v>RETAIL      PERSAL      NEW-NOT_SAPO1L:LP1</v>
          </cell>
          <cell r="C17795" t="str">
            <v>RETAIL      PERSAL      NEW-NOT_SAPO1L:LPL:LP1</v>
          </cell>
          <cell r="N17795">
            <v>1</v>
          </cell>
          <cell r="V17795">
            <v>17.289741370000002</v>
          </cell>
          <cell r="W17795">
            <v>57</v>
          </cell>
        </row>
        <row r="17796">
          <cell r="A17796" t="str">
            <v>RETAIL      PERSAL      NEW-NOT_SAPO11A:ES3</v>
          </cell>
          <cell r="B17796" t="str">
            <v>RETAIL      PERSAL      NEW-NOT_SAPO1A:ES1</v>
          </cell>
          <cell r="C17796" t="str">
            <v>RETAIL      PERSAL      NEW-NOT_SAPO1A:ESA:ES1</v>
          </cell>
          <cell r="N17796">
            <v>1</v>
          </cell>
          <cell r="V17796">
            <v>27.733911781</v>
          </cell>
          <cell r="W17796">
            <v>57</v>
          </cell>
        </row>
        <row r="17797">
          <cell r="A17797" t="str">
            <v>RETAIL      PERSAL      NEW-NOT_SAPO11DR3</v>
          </cell>
          <cell r="B17797" t="str">
            <v>RETAIL      PERSAL      NEW-NOT_SAPO1DR1</v>
          </cell>
          <cell r="C17797" t="str">
            <v>RETAIL      PERSAL      NEW-NOT_SAPO1DRDR1</v>
          </cell>
          <cell r="N17797">
            <v>1</v>
          </cell>
          <cell r="V17797">
            <v>24.882347671000002</v>
          </cell>
          <cell r="W17797">
            <v>57</v>
          </cell>
        </row>
        <row r="17798">
          <cell r="A17798" t="str">
            <v>RETAIL      PERSAL      NEW-NOT_SAPO11L:LNP3</v>
          </cell>
          <cell r="B17798" t="str">
            <v>RETAIL      PERSAL      NEW-NOT_SAPO1L:LNP1</v>
          </cell>
          <cell r="C17798" t="str">
            <v>RETAIL      PERSAL      NEW-NOT_SAPO1L:LNPL:LNP1</v>
          </cell>
          <cell r="N17798">
            <v>1</v>
          </cell>
          <cell r="V17798">
            <v>0</v>
          </cell>
          <cell r="W17798">
            <v>0</v>
          </cell>
        </row>
        <row r="17799">
          <cell r="A17799" t="str">
            <v>RETAIL      PERSAL      NEW-NOT_SAPO11A:UTD3</v>
          </cell>
          <cell r="B17799" t="str">
            <v>RETAIL      PERSAL      NEW-NOT_SAPO1A:UTD1</v>
          </cell>
          <cell r="C17799" t="str">
            <v>RETAIL      PERSAL      NEW-NOT_SAPO1A:UTDA:ES1</v>
          </cell>
          <cell r="N17799">
            <v>1</v>
          </cell>
          <cell r="V17799">
            <v>67.533692876999993</v>
          </cell>
          <cell r="W17799">
            <v>57</v>
          </cell>
        </row>
        <row r="17800">
          <cell r="A17800" t="str">
            <v>RETAIL      PERSAL      NEW-NOT_SAPO11ADMIN4</v>
          </cell>
          <cell r="B17800" t="str">
            <v>RETAIL      PERSAL      NEW-NOT_SAPO1ADMIN1</v>
          </cell>
          <cell r="C17800" t="str">
            <v>RETAIL      PERSAL      NEW-NOT_SAPO1ADMINL:W/O1</v>
          </cell>
          <cell r="N17800">
            <v>1</v>
          </cell>
          <cell r="V17800">
            <v>0</v>
          </cell>
          <cell r="W17800">
            <v>0</v>
          </cell>
        </row>
        <row r="17801">
          <cell r="A17801" t="str">
            <v>RETAIL      PERSAL      NEW-NOT_SAPO11L:LP4</v>
          </cell>
          <cell r="B17801" t="str">
            <v>RETAIL      PERSAL      NEW-NOT_SAPO1L:LP1</v>
          </cell>
          <cell r="C17801" t="str">
            <v>RETAIL      PERSAL      NEW-NOT_SAPO1L:LPL:LP1</v>
          </cell>
          <cell r="N17801">
            <v>2.8567999999999998</v>
          </cell>
          <cell r="V17801">
            <v>-90.26316156</v>
          </cell>
          <cell r="W17801">
            <v>0</v>
          </cell>
        </row>
        <row r="17802">
          <cell r="A17802" t="str">
            <v>RETAIL      PERSAL      NEW-NOT_SAPO11A:ES4</v>
          </cell>
          <cell r="B17802" t="str">
            <v>RETAIL      PERSAL      NEW-NOT_SAPO1A:ES1</v>
          </cell>
          <cell r="C17802" t="str">
            <v>RETAIL      PERSAL      NEW-NOT_SAPO1A:ESA:UTD1</v>
          </cell>
          <cell r="N17802">
            <v>1</v>
          </cell>
          <cell r="V17802">
            <v>-17.745598359999999</v>
          </cell>
          <cell r="W17802">
            <v>57</v>
          </cell>
        </row>
        <row r="17803">
          <cell r="A17803" t="str">
            <v>RETAIL      PERSAL      NEW-NOT_SAPO11ADMIN4</v>
          </cell>
          <cell r="B17803" t="str">
            <v>RETAIL      PERSAL      NEW-NOT_SAPO1ADMIN1</v>
          </cell>
          <cell r="C17803" t="str">
            <v>RETAIL      PERSAL      NEW-NOT_SAPO1ADMINADMIN1</v>
          </cell>
          <cell r="N17803">
            <v>1.0384</v>
          </cell>
          <cell r="V17803">
            <v>-35.72267265</v>
          </cell>
          <cell r="W17803">
            <v>0</v>
          </cell>
        </row>
        <row r="17804">
          <cell r="A17804" t="str">
            <v>RETAIL      PERSAL      NEW-NOT_SAPO11L:LP4</v>
          </cell>
          <cell r="B17804" t="str">
            <v>RETAIL      PERSAL      NEW-NOT_SAPO1L:LP1</v>
          </cell>
          <cell r="C17804" t="str">
            <v>RETAIL      PERSAL      NEW-NOT_SAPO1L:LPL:LP1</v>
          </cell>
          <cell r="N17804">
            <v>18.537600000000001</v>
          </cell>
          <cell r="V17804">
            <v>-424.52939609999999</v>
          </cell>
          <cell r="W17804">
            <v>0</v>
          </cell>
        </row>
        <row r="17805">
          <cell r="A17805" t="str">
            <v>RETAIL      PERSAL      NEW-NOT_SAPO11L:W/O4</v>
          </cell>
          <cell r="B17805" t="str">
            <v>RETAIL      PERSAL      NEW-NOT_SAPO1L:W/O1</v>
          </cell>
          <cell r="C17805" t="str">
            <v>RETAIL      PERSAL      NEW-NOT_SAPO1L:W/OL:W/O1</v>
          </cell>
          <cell r="N17805">
            <v>4.1151999999999997</v>
          </cell>
          <cell r="V17805">
            <v>-48.457217649999997</v>
          </cell>
          <cell r="W17805">
            <v>0</v>
          </cell>
        </row>
        <row r="17806">
          <cell r="A17806" t="str">
            <v>RETAIL      PERSAL      NEW-NOT_SAPO11A:ES4</v>
          </cell>
          <cell r="B17806" t="str">
            <v>RETAIL      PERSAL      NEW-NOT_SAPO1A:ES1</v>
          </cell>
          <cell r="C17806" t="str">
            <v>RETAIL      PERSAL      NEW-NOT_SAPO1A:ESL:LNP1</v>
          </cell>
          <cell r="N17806">
            <v>1</v>
          </cell>
          <cell r="V17806">
            <v>0</v>
          </cell>
          <cell r="W17806">
            <v>0</v>
          </cell>
        </row>
        <row r="17807">
          <cell r="A17807" t="str">
            <v>RETAIL      PERSAL      NEW-NOT_SAPO11A:ES4</v>
          </cell>
          <cell r="B17807" t="str">
            <v>RETAIL      PERSAL      NEW-NOT_SAPO1A:ES1</v>
          </cell>
          <cell r="C17807" t="str">
            <v>RETAIL      PERSAL      NEW-NOT_SAPO1A:ESL:LP1</v>
          </cell>
          <cell r="N17807">
            <v>1</v>
          </cell>
          <cell r="V17807">
            <v>12.732684658</v>
          </cell>
          <cell r="W17807">
            <v>0</v>
          </cell>
        </row>
        <row r="17808">
          <cell r="A17808" t="str">
            <v>RETAIL      PERSAL      NEW-NOT_SAPO11ADMIN4</v>
          </cell>
          <cell r="B17808" t="str">
            <v>RETAIL      PERSAL      NEW-NOT_SAPO1ADMIN1</v>
          </cell>
          <cell r="C17808" t="str">
            <v>RETAIL      PERSAL      NEW-NOT_SAPO1ADMINADMIN1</v>
          </cell>
          <cell r="N17808">
            <v>1.0384</v>
          </cell>
          <cell r="V17808">
            <v>-31.33743548</v>
          </cell>
          <cell r="W17808">
            <v>0</v>
          </cell>
        </row>
        <row r="17809">
          <cell r="A17809" t="str">
            <v>RETAIL      PERSAL      NEW-NOT_SAPO11DR4</v>
          </cell>
          <cell r="B17809" t="str">
            <v>RETAIL      PERSAL      NEW-NOT_SAPO1DR1</v>
          </cell>
          <cell r="C17809" t="str">
            <v>RETAIL      PERSAL      NEW-NOT_SAPO1DRDR1</v>
          </cell>
          <cell r="N17809">
            <v>1</v>
          </cell>
          <cell r="V17809">
            <v>2.2361720547999999</v>
          </cell>
          <cell r="W17809">
            <v>57</v>
          </cell>
        </row>
        <row r="17810">
          <cell r="A17810" t="str">
            <v>RETAIL      PERSAL      NEW-NOT_SAPO11L:LNP4</v>
          </cell>
          <cell r="B17810" t="str">
            <v>RETAIL      PERSAL      NEW-NOT_SAPO1L:LNP1</v>
          </cell>
          <cell r="C17810" t="str">
            <v>RETAIL      PERSAL      NEW-NOT_SAPO1L:LNPL:LP1</v>
          </cell>
          <cell r="N17810">
            <v>1</v>
          </cell>
          <cell r="V17810">
            <v>4.9615890410999999</v>
          </cell>
          <cell r="W17810">
            <v>57</v>
          </cell>
        </row>
        <row r="17811">
          <cell r="A17811" t="str">
            <v>RETAIL      PERSAL      NEW-NOT_SAPO11L:LP4</v>
          </cell>
          <cell r="B17811" t="str">
            <v>RETAIL      PERSAL      NEW-NOT_SAPO1L:LP1</v>
          </cell>
          <cell r="C17811" t="str">
            <v>RETAIL      PERSAL      NEW-NOT_SAPO1L:LPL:LP1</v>
          </cell>
          <cell r="N17811">
            <v>19.283999999999999</v>
          </cell>
          <cell r="V17811">
            <v>-57.734996270000003</v>
          </cell>
          <cell r="W17811">
            <v>57</v>
          </cell>
        </row>
        <row r="17812">
          <cell r="A17812" t="str">
            <v>RETAIL      PERSAL      NEW-NOT_SAPO11L:LP4</v>
          </cell>
          <cell r="B17812" t="str">
            <v>RETAIL      PERSAL      NEW-NOT_SAPO1L:LP1</v>
          </cell>
          <cell r="C17812" t="str">
            <v>RETAIL      PERSAL      NEW-NOT_SAPO1L:LPL:W/O1</v>
          </cell>
          <cell r="N17812">
            <v>1</v>
          </cell>
          <cell r="V17812">
            <v>0</v>
          </cell>
          <cell r="W17812">
            <v>0</v>
          </cell>
        </row>
        <row r="17813">
          <cell r="A17813" t="str">
            <v>RETAIL      PERSAL      NEW-NOT_SAPO11L:W/O4</v>
          </cell>
          <cell r="B17813" t="str">
            <v>RETAIL      PERSAL      NEW-NOT_SAPO1L:W/O1</v>
          </cell>
          <cell r="C17813" t="str">
            <v>RETAIL      PERSAL      NEW-NOT_SAPO1L:W/OL:W/O1</v>
          </cell>
          <cell r="N17813">
            <v>14.4992</v>
          </cell>
          <cell r="V17813">
            <v>0</v>
          </cell>
          <cell r="W17813">
            <v>0</v>
          </cell>
        </row>
        <row r="17814">
          <cell r="A17814" t="str">
            <v>RETAIL      PERSAL      NEW-NOT_SAPO11A:ES4</v>
          </cell>
          <cell r="B17814" t="str">
            <v>RETAIL      PERSAL      NEW-NOT_SAPO1A:ES1</v>
          </cell>
          <cell r="C17814" t="str">
            <v>RETAIL      PERSAL      NEW-NOT_SAPO1A:ESA:ES1</v>
          </cell>
          <cell r="N17814">
            <v>8</v>
          </cell>
          <cell r="V17814">
            <v>199.49250247000001</v>
          </cell>
          <cell r="W17814">
            <v>456</v>
          </cell>
        </row>
        <row r="17815">
          <cell r="A17815" t="str">
            <v>RETAIL      PERSAL      NEW-NOT_SAPO11A:ES4</v>
          </cell>
          <cell r="B17815" t="str">
            <v>RETAIL      PERSAL      NEW-NOT_SAPO1A:ES1</v>
          </cell>
          <cell r="C17815" t="str">
            <v>RETAIL      PERSAL      NEW-NOT_SAPO1A:ESADMIN1</v>
          </cell>
          <cell r="N17815">
            <v>1</v>
          </cell>
          <cell r="V17815">
            <v>30.133066848999999</v>
          </cell>
          <cell r="W17815">
            <v>57</v>
          </cell>
        </row>
        <row r="17816">
          <cell r="A17816" t="str">
            <v>RETAIL      PERSAL      NEW-NOT_SAPO11A:ES4</v>
          </cell>
          <cell r="B17816" t="str">
            <v>RETAIL      PERSAL      NEW-NOT_SAPO1A:ES1</v>
          </cell>
          <cell r="C17816" t="str">
            <v>RETAIL      PERSAL      NEW-NOT_SAPO1A:ESL:LNP1</v>
          </cell>
          <cell r="N17816">
            <v>9</v>
          </cell>
          <cell r="V17816">
            <v>0</v>
          </cell>
          <cell r="W17816">
            <v>0</v>
          </cell>
        </row>
        <row r="17817">
          <cell r="A17817" t="str">
            <v>RETAIL      PERSAL      NEW-NOT_SAPO11A:ES4</v>
          </cell>
          <cell r="B17817" t="str">
            <v>RETAIL      PERSAL      NEW-NOT_SAPO1A:ES1</v>
          </cell>
          <cell r="C17817" t="str">
            <v>RETAIL      PERSAL      NEW-NOT_SAPO1A:ESL:LP1</v>
          </cell>
          <cell r="N17817">
            <v>1</v>
          </cell>
          <cell r="V17817">
            <v>38.523222740000001</v>
          </cell>
          <cell r="W17817">
            <v>57</v>
          </cell>
        </row>
        <row r="17818">
          <cell r="A17818" t="str">
            <v>RETAIL      PERSAL      NEW-NOT_SAPO11ADMIN4</v>
          </cell>
          <cell r="B17818" t="str">
            <v>RETAIL      PERSAL      NEW-NOT_SAPO1ADMIN1</v>
          </cell>
          <cell r="C17818" t="str">
            <v>RETAIL      PERSAL      NEW-NOT_SAPO1ADMINADMIN1</v>
          </cell>
          <cell r="N17818">
            <v>2</v>
          </cell>
          <cell r="V17818">
            <v>59.095623287999999</v>
          </cell>
          <cell r="W17818">
            <v>114</v>
          </cell>
        </row>
        <row r="17819">
          <cell r="A17819" t="str">
            <v>RETAIL      PERSAL      NEW-NOT_SAPO11DR4</v>
          </cell>
          <cell r="B17819" t="str">
            <v>RETAIL      PERSAL      NEW-NOT_SAPO1DR1</v>
          </cell>
          <cell r="C17819" t="str">
            <v>RETAIL      PERSAL      NEW-NOT_SAPO1DRA:ES1</v>
          </cell>
          <cell r="N17819">
            <v>2</v>
          </cell>
          <cell r="V17819">
            <v>54.155283288</v>
          </cell>
          <cell r="W17819">
            <v>114</v>
          </cell>
        </row>
        <row r="17820">
          <cell r="A17820" t="str">
            <v>RETAIL      PERSAL      NEW-NOT_SAPO11DR4</v>
          </cell>
          <cell r="B17820" t="str">
            <v>RETAIL      PERSAL      NEW-NOT_SAPO1DR1</v>
          </cell>
          <cell r="C17820" t="str">
            <v>RETAIL      PERSAL      NEW-NOT_SAPO1DRDR1</v>
          </cell>
          <cell r="N17820">
            <v>5</v>
          </cell>
          <cell r="V17820">
            <v>108.00578301</v>
          </cell>
          <cell r="W17820">
            <v>285</v>
          </cell>
        </row>
        <row r="17821">
          <cell r="A17821" t="str">
            <v>RETAIL      PERSAL      NEW-NOT_SAPO11L:LNP4</v>
          </cell>
          <cell r="B17821" t="str">
            <v>RETAIL      PERSAL      NEW-NOT_SAPO1L:LNP1</v>
          </cell>
          <cell r="C17821" t="str">
            <v>RETAIL      PERSAL      NEW-NOT_SAPO1L:LNPADMIN1</v>
          </cell>
          <cell r="N17821">
            <v>1</v>
          </cell>
          <cell r="V17821">
            <v>28.788220274</v>
          </cell>
          <cell r="W17821">
            <v>114</v>
          </cell>
        </row>
        <row r="17822">
          <cell r="A17822" t="str">
            <v>RETAIL      PERSAL      NEW-NOT_SAPO11L:LNP4</v>
          </cell>
          <cell r="B17822" t="str">
            <v>RETAIL      PERSAL      NEW-NOT_SAPO1L:LNP1</v>
          </cell>
          <cell r="C17822" t="str">
            <v>RETAIL      PERSAL      NEW-NOT_SAPO1L:LNPDR1</v>
          </cell>
          <cell r="N17822">
            <v>1</v>
          </cell>
          <cell r="V17822">
            <v>22.132054521000001</v>
          </cell>
          <cell r="W17822">
            <v>114</v>
          </cell>
        </row>
        <row r="17823">
          <cell r="A17823" t="str">
            <v>RETAIL      PERSAL      NEW-NOT_SAPO11L:LNP4</v>
          </cell>
          <cell r="B17823" t="str">
            <v>RETAIL      PERSAL      NEW-NOT_SAPO1L:LNP1</v>
          </cell>
          <cell r="C17823" t="str">
            <v>RETAIL      PERSAL      NEW-NOT_SAPO1L:LNPL:LNP1</v>
          </cell>
          <cell r="N17823">
            <v>22</v>
          </cell>
          <cell r="V17823">
            <v>0</v>
          </cell>
          <cell r="W17823">
            <v>0</v>
          </cell>
        </row>
        <row r="17824">
          <cell r="A17824" t="str">
            <v>RETAIL      PERSAL      NEW-NOT_SAPO11L:LNP4</v>
          </cell>
          <cell r="B17824" t="str">
            <v>RETAIL      PERSAL      NEW-NOT_SAPO1L:LNP1</v>
          </cell>
          <cell r="C17824" t="str">
            <v>RETAIL      PERSAL      NEW-NOT_SAPO1L:LNPL:LP1</v>
          </cell>
          <cell r="N17824">
            <v>7</v>
          </cell>
          <cell r="V17824">
            <v>191.49408822000001</v>
          </cell>
          <cell r="W17824">
            <v>855</v>
          </cell>
        </row>
        <row r="17825">
          <cell r="A17825" t="str">
            <v>RETAIL      PERSAL      NEW-NOT_SAPO11L:LP4</v>
          </cell>
          <cell r="B17825" t="str">
            <v>RETAIL      PERSAL      NEW-NOT_SAPO1L:LP1</v>
          </cell>
          <cell r="C17825" t="str">
            <v>RETAIL      PERSAL      NEW-NOT_SAPO1L:LPL:LP1</v>
          </cell>
          <cell r="N17825">
            <v>6</v>
          </cell>
          <cell r="V17825">
            <v>154.13567506999999</v>
          </cell>
          <cell r="W17825">
            <v>285</v>
          </cell>
        </row>
        <row r="17826">
          <cell r="A17826" t="str">
            <v>RETAIL      PERSAL      NEW-NOT_SAPO11L:LNP4</v>
          </cell>
          <cell r="B17826" t="str">
            <v>RETAIL      PERSAL      NEW-NOT_SAPO1L:LNP1</v>
          </cell>
          <cell r="C17826" t="str">
            <v>RETAIL      PERSAL      NEW-NOT_SAPO1L:LNPL:LNP1</v>
          </cell>
          <cell r="N17826">
            <v>1</v>
          </cell>
          <cell r="V17826">
            <v>0</v>
          </cell>
          <cell r="W17826">
            <v>0</v>
          </cell>
        </row>
        <row r="17827">
          <cell r="A17827" t="str">
            <v>RETAIL      PERSAL      NEW-NOT_SAPO11ADMIN5</v>
          </cell>
          <cell r="B17827" t="str">
            <v>RETAIL      PERSAL      NEW-NOT_SAPO1ADMIN1</v>
          </cell>
          <cell r="C17827" t="str">
            <v>RETAIL      PERSAL      NEW-NOT_SAPO1ADMINADMIN1</v>
          </cell>
          <cell r="N17827">
            <v>1.0384</v>
          </cell>
          <cell r="V17827">
            <v>-40.107909820000003</v>
          </cell>
          <cell r="W17827">
            <v>0</v>
          </cell>
        </row>
        <row r="17828">
          <cell r="A17828" t="str">
            <v>RETAIL      PERSAL      NEW-NOT_SAPO11L:LP5</v>
          </cell>
          <cell r="B17828" t="str">
            <v>RETAIL      PERSAL      NEW-NOT_SAPO1L:LP1</v>
          </cell>
          <cell r="C17828" t="str">
            <v>RETAIL      PERSAL      NEW-NOT_SAPO1L:LPL:LP1</v>
          </cell>
          <cell r="N17828">
            <v>18.537600000000001</v>
          </cell>
          <cell r="V17828">
            <v>-897.22047650000002</v>
          </cell>
          <cell r="W17828">
            <v>0</v>
          </cell>
        </row>
        <row r="17829">
          <cell r="A17829" t="str">
            <v>RETAIL      PERSAL      NEW-NOT_SAPO11L:W/O5</v>
          </cell>
          <cell r="B17829" t="str">
            <v>RETAIL      PERSAL      NEW-NOT_SAPO1L:W/O1</v>
          </cell>
          <cell r="C17829" t="str">
            <v>RETAIL      PERSAL      NEW-NOT_SAPO1L:W/OL:W/O1</v>
          </cell>
          <cell r="N17829">
            <v>5.1536</v>
          </cell>
          <cell r="V17829">
            <v>-46.441717390000001</v>
          </cell>
          <cell r="W17829">
            <v>177.56639999999999</v>
          </cell>
        </row>
        <row r="17830">
          <cell r="A17830" t="str">
            <v>RETAIL      PERSAL      NEW-NOT_SAPO11A:ES5</v>
          </cell>
          <cell r="B17830" t="str">
            <v>RETAIL      PERSAL      NEW-NOT_SAPO1A:ES1</v>
          </cell>
          <cell r="C17830" t="str">
            <v>RETAIL      PERSAL      NEW-NOT_SAPO1A:ESL:LNP1</v>
          </cell>
          <cell r="N17830">
            <v>1</v>
          </cell>
          <cell r="V17830">
            <v>0</v>
          </cell>
          <cell r="W17830">
            <v>0</v>
          </cell>
        </row>
        <row r="17831">
          <cell r="A17831" t="str">
            <v>RETAIL      PERSAL      NEW-NOT_SAPO11ADMIN5</v>
          </cell>
          <cell r="B17831" t="str">
            <v>RETAIL      PERSAL      NEW-NOT_SAPO1ADMIN1</v>
          </cell>
          <cell r="C17831" t="str">
            <v>RETAIL      PERSAL      NEW-NOT_SAPO1ADMINADMIN1</v>
          </cell>
          <cell r="N17831">
            <v>3</v>
          </cell>
          <cell r="V17831">
            <v>0</v>
          </cell>
          <cell r="W17831">
            <v>0</v>
          </cell>
        </row>
        <row r="17832">
          <cell r="A17832" t="str">
            <v>RETAIL      PERSAL      NEW-NOT_SAPO11L:LNP5</v>
          </cell>
          <cell r="B17832" t="str">
            <v>RETAIL      PERSAL      NEW-NOT_SAPO1L:LNP1</v>
          </cell>
          <cell r="C17832" t="str">
            <v>RETAIL      PERSAL      NEW-NOT_SAPO1L:LNPL:LNP1</v>
          </cell>
          <cell r="N17832">
            <v>4</v>
          </cell>
          <cell r="V17832">
            <v>0</v>
          </cell>
          <cell r="W17832">
            <v>0</v>
          </cell>
        </row>
        <row r="17833">
          <cell r="A17833" t="str">
            <v>RETAIL      PERSAL      NEW-NOT_SAPO11L:LNP5</v>
          </cell>
          <cell r="B17833" t="str">
            <v>RETAIL      PERSAL      NEW-NOT_SAPO1L:LNP1</v>
          </cell>
          <cell r="C17833" t="str">
            <v>RETAIL      PERSAL      NEW-NOT_SAPO1L:LNPL:W/O1</v>
          </cell>
          <cell r="N17833">
            <v>1</v>
          </cell>
          <cell r="V17833">
            <v>0</v>
          </cell>
          <cell r="W17833">
            <v>0</v>
          </cell>
        </row>
        <row r="17834">
          <cell r="A17834" t="str">
            <v>RETAIL      PERSAL      NEW-NOT_SAPO11L:LP5</v>
          </cell>
          <cell r="B17834" t="str">
            <v>RETAIL      PERSAL      NEW-NOT_SAPO1L:LP1</v>
          </cell>
          <cell r="C17834" t="str">
            <v>RETAIL      PERSAL      NEW-NOT_SAPO1L:LPL:LP1</v>
          </cell>
          <cell r="N17834">
            <v>24.537600000000001</v>
          </cell>
          <cell r="V17834">
            <v>-758.45993899999996</v>
          </cell>
          <cell r="W17834">
            <v>0</v>
          </cell>
        </row>
        <row r="17835">
          <cell r="A17835" t="str">
            <v>RETAIL      PERSAL      NEW-NOT_SAPO11L:W/O5</v>
          </cell>
          <cell r="B17835" t="str">
            <v>RETAIL      PERSAL      NEW-NOT_SAPO1L:W/O1</v>
          </cell>
          <cell r="C17835" t="str">
            <v>RETAIL      PERSAL      NEW-NOT_SAPO1L:W/OL:W/O1</v>
          </cell>
          <cell r="N17835">
            <v>3</v>
          </cell>
          <cell r="V17835">
            <v>0</v>
          </cell>
          <cell r="W17835">
            <v>0</v>
          </cell>
        </row>
        <row r="17836">
          <cell r="A17836" t="str">
            <v>RETAIL      PERSAL      NEW-NOT_SAPO11A:ES5</v>
          </cell>
          <cell r="B17836" t="str">
            <v>RETAIL      PERSAL      NEW-NOT_SAPO1A:ES1</v>
          </cell>
          <cell r="C17836" t="str">
            <v>RETAIL      PERSAL      NEW-NOT_SAPO1A:ESA:ES1</v>
          </cell>
          <cell r="N17836">
            <v>4</v>
          </cell>
          <cell r="V17836">
            <v>108.16248247</v>
          </cell>
          <cell r="W17836">
            <v>228</v>
          </cell>
        </row>
        <row r="17837">
          <cell r="A17837" t="str">
            <v>RETAIL      PERSAL      NEW-NOT_SAPO11A:ES5</v>
          </cell>
          <cell r="B17837" t="str">
            <v>RETAIL      PERSAL      NEW-NOT_SAPO1A:ES1</v>
          </cell>
          <cell r="C17837" t="str">
            <v>RETAIL      PERSAL      NEW-NOT_SAPO1A:ESL:LNP1</v>
          </cell>
          <cell r="N17837">
            <v>3</v>
          </cell>
          <cell r="V17837">
            <v>0</v>
          </cell>
          <cell r="W17837">
            <v>0</v>
          </cell>
        </row>
        <row r="17838">
          <cell r="A17838" t="str">
            <v>RETAIL      PERSAL      NEW-NOT_SAPO11A:UTD5</v>
          </cell>
          <cell r="B17838" t="str">
            <v>RETAIL      PERSAL      NEW-NOT_SAPO1A:UTD1</v>
          </cell>
          <cell r="C17838" t="str">
            <v>RETAIL      PERSAL      NEW-NOT_SAPO1A:UTDA:ES1</v>
          </cell>
          <cell r="N17838">
            <v>1</v>
          </cell>
          <cell r="V17838">
            <v>49.591306027000002</v>
          </cell>
          <cell r="W17838">
            <v>57</v>
          </cell>
        </row>
        <row r="17839">
          <cell r="A17839" t="str">
            <v>RETAIL      PERSAL      NEW-NOT_SAPO11ADMIN5</v>
          </cell>
          <cell r="B17839" t="str">
            <v>RETAIL      PERSAL      NEW-NOT_SAPO1ADMIN1</v>
          </cell>
          <cell r="C17839" t="str">
            <v>RETAIL      PERSAL      NEW-NOT_SAPO1ADMINADMIN1</v>
          </cell>
          <cell r="N17839">
            <v>3</v>
          </cell>
          <cell r="V17839">
            <v>89.719212329000001</v>
          </cell>
          <cell r="W17839">
            <v>171</v>
          </cell>
        </row>
        <row r="17840">
          <cell r="A17840" t="str">
            <v>RETAIL      PERSAL      NEW-NOT_SAPO11DR5</v>
          </cell>
          <cell r="B17840" t="str">
            <v>RETAIL      PERSAL      NEW-NOT_SAPO1DR1</v>
          </cell>
          <cell r="C17840" t="str">
            <v>RETAIL      PERSAL      NEW-NOT_SAPO1DRDR1</v>
          </cell>
          <cell r="N17840">
            <v>5</v>
          </cell>
          <cell r="V17840">
            <v>28.455690410999999</v>
          </cell>
          <cell r="W17840">
            <v>285</v>
          </cell>
        </row>
        <row r="17841">
          <cell r="A17841" t="str">
            <v>RETAIL      PERSAL      NEW-NOT_SAPO11L:LNP5</v>
          </cell>
          <cell r="B17841" t="str">
            <v>RETAIL      PERSAL      NEW-NOT_SAPO1L:LNP1</v>
          </cell>
          <cell r="C17841" t="str">
            <v>RETAIL      PERSAL      NEW-NOT_SAPO1L:LNPL:LNP1</v>
          </cell>
          <cell r="N17841">
            <v>25</v>
          </cell>
          <cell r="V17841">
            <v>0</v>
          </cell>
          <cell r="W17841">
            <v>0</v>
          </cell>
        </row>
        <row r="17842">
          <cell r="A17842" t="str">
            <v>RETAIL      PERSAL      NEW-NOT_SAPO11L:LNP5</v>
          </cell>
          <cell r="B17842" t="str">
            <v>RETAIL      PERSAL      NEW-NOT_SAPO1L:LNP1</v>
          </cell>
          <cell r="C17842" t="str">
            <v>RETAIL      PERSAL      NEW-NOT_SAPO1L:LNPL:LP1</v>
          </cell>
          <cell r="N17842">
            <v>5</v>
          </cell>
          <cell r="V17842">
            <v>123.43774766999999</v>
          </cell>
          <cell r="W17842">
            <v>684</v>
          </cell>
        </row>
        <row r="17843">
          <cell r="A17843" t="str">
            <v>RETAIL      PERSAL      NEW-NOT_SAPO11L:LP5</v>
          </cell>
          <cell r="B17843" t="str">
            <v>RETAIL      PERSAL      NEW-NOT_SAPO1L:LP1</v>
          </cell>
          <cell r="C17843" t="str">
            <v>RETAIL      PERSAL      NEW-NOT_SAPO1L:LPL:LP1</v>
          </cell>
          <cell r="N17843">
            <v>12</v>
          </cell>
          <cell r="V17843">
            <v>337.00207644</v>
          </cell>
          <cell r="W17843">
            <v>627</v>
          </cell>
        </row>
        <row r="17844">
          <cell r="A17844" t="str">
            <v>RETAIL      PERSAL      NEW-NOT_SAPO11L:W/O5</v>
          </cell>
          <cell r="B17844" t="str">
            <v>RETAIL      PERSAL      NEW-NOT_SAPO1L:W/O1</v>
          </cell>
          <cell r="C17844" t="str">
            <v>RETAIL      PERSAL      NEW-NOT_SAPO1L:W/OL:W/O1</v>
          </cell>
          <cell r="N17844">
            <v>1.0384</v>
          </cell>
          <cell r="V17844">
            <v>0</v>
          </cell>
          <cell r="W17844">
            <v>0</v>
          </cell>
        </row>
        <row r="17845">
          <cell r="A17845" t="str">
            <v>RETAIL      PERSAL      NEW-NOT_SAPO11L:W/O6+</v>
          </cell>
          <cell r="B17845" t="str">
            <v>RETAIL      PERSAL      NEW-NOT_SAPO1L:W/O1</v>
          </cell>
          <cell r="C17845" t="str">
            <v>RETAIL      PERSAL      NEW-NOT_SAPO1L:W/OL:W/O1</v>
          </cell>
          <cell r="N17845">
            <v>1.0384</v>
          </cell>
          <cell r="V17845">
            <v>0</v>
          </cell>
          <cell r="W17845">
            <v>0</v>
          </cell>
        </row>
        <row r="17846">
          <cell r="A17846" t="str">
            <v>RETAIL      PERSAL      NEW-NOT_SAPO11L:LP6+</v>
          </cell>
          <cell r="B17846" t="str">
            <v>RETAIL      PERSAL      NEW-NOT_SAPO1L:LP1</v>
          </cell>
          <cell r="C17846" t="str">
            <v>RETAIL      PERSAL      NEW-NOT_SAPO1L:LPL:LP1</v>
          </cell>
          <cell r="N17846">
            <v>1.0384</v>
          </cell>
          <cell r="V17846">
            <v>-18.036700750000001</v>
          </cell>
          <cell r="W17846">
            <v>0</v>
          </cell>
        </row>
        <row r="17847">
          <cell r="A17847" t="str">
            <v>RETAIL      PERSAL      NEW-NOT_SAPO11ADMIN6+</v>
          </cell>
          <cell r="B17847" t="str">
            <v>RETAIL      PERSAL      NEW-NOT_SAPO1ADMIN1</v>
          </cell>
          <cell r="C17847" t="str">
            <v>RETAIL      PERSAL      NEW-NOT_SAPO1ADMINADMIN1</v>
          </cell>
          <cell r="N17847">
            <v>2.0384000000000002</v>
          </cell>
          <cell r="V17847">
            <v>-76.012768919999999</v>
          </cell>
          <cell r="W17847">
            <v>0</v>
          </cell>
        </row>
        <row r="17848">
          <cell r="A17848" t="str">
            <v>RETAIL      PERSAL      NEW-NOT_SAPO11L:LP6+</v>
          </cell>
          <cell r="B17848" t="str">
            <v>RETAIL      PERSAL      NEW-NOT_SAPO1L:LP1</v>
          </cell>
          <cell r="C17848" t="str">
            <v>RETAIL      PERSAL      NEW-NOT_SAPO1L:LPL:LP1</v>
          </cell>
          <cell r="N17848">
            <v>18.4224</v>
          </cell>
          <cell r="V17848">
            <v>-323.90171650000002</v>
          </cell>
          <cell r="W17848">
            <v>0</v>
          </cell>
        </row>
        <row r="17849">
          <cell r="A17849" t="str">
            <v>RETAIL      PERSAL      NEW-NOT_SAPO11L:W/O6+</v>
          </cell>
          <cell r="B17849" t="str">
            <v>RETAIL      PERSAL      NEW-NOT_SAPO1L:W/O1</v>
          </cell>
          <cell r="C17849" t="str">
            <v>RETAIL      PERSAL      NEW-NOT_SAPO1L:W/OL:W/O1</v>
          </cell>
          <cell r="N17849">
            <v>4.1536</v>
          </cell>
          <cell r="V17849">
            <v>-13.855206190000001</v>
          </cell>
          <cell r="W17849">
            <v>0</v>
          </cell>
        </row>
        <row r="17850">
          <cell r="A17850" t="str">
            <v>RETAIL      PERSAL      NEW-NOT_SAPO11A:ES6+</v>
          </cell>
          <cell r="B17850" t="str">
            <v>RETAIL      PERSAL      NEW-NOT_SAPO1A:ES1</v>
          </cell>
          <cell r="C17850" t="str">
            <v>RETAIL      PERSAL      NEW-NOT_SAPO1A:ESA:ES1</v>
          </cell>
          <cell r="N17850">
            <v>5</v>
          </cell>
          <cell r="V17850">
            <v>249.83306300999999</v>
          </cell>
          <cell r="W17850">
            <v>285</v>
          </cell>
        </row>
        <row r="17851">
          <cell r="A17851" t="str">
            <v>RETAIL      PERSAL      NEW-NOT_SAPO11A:ES6+</v>
          </cell>
          <cell r="B17851" t="str">
            <v>RETAIL      PERSAL      NEW-NOT_SAPO1A:ES1</v>
          </cell>
          <cell r="C17851" t="str">
            <v>RETAIL      PERSAL      NEW-NOT_SAPO1A:ESA:UTD1</v>
          </cell>
          <cell r="N17851">
            <v>3</v>
          </cell>
          <cell r="V17851">
            <v>-5.0683504109999999</v>
          </cell>
          <cell r="W17851">
            <v>171</v>
          </cell>
        </row>
        <row r="17852">
          <cell r="A17852" t="str">
            <v>RETAIL      PERSAL      NEW-NOT_SAPO11A:ES6+</v>
          </cell>
          <cell r="B17852" t="str">
            <v>RETAIL      PERSAL      NEW-NOT_SAPO1A:ES1</v>
          </cell>
          <cell r="C17852" t="str">
            <v>RETAIL      PERSAL      NEW-NOT_SAPO1A:ESL:LNP1</v>
          </cell>
          <cell r="N17852">
            <v>4</v>
          </cell>
          <cell r="V17852">
            <v>0</v>
          </cell>
          <cell r="W17852">
            <v>0</v>
          </cell>
        </row>
        <row r="17853">
          <cell r="A17853" t="str">
            <v>RETAIL      PERSAL      NEW-NOT_SAPO11A:UTD6+</v>
          </cell>
          <cell r="B17853" t="str">
            <v>RETAIL      PERSAL      NEW-NOT_SAPO1A:UTD1</v>
          </cell>
          <cell r="C17853" t="str">
            <v>RETAIL      PERSAL      NEW-NOT_SAPO1A:UTDA:ES1</v>
          </cell>
          <cell r="N17853">
            <v>3</v>
          </cell>
          <cell r="V17853">
            <v>157.98179671</v>
          </cell>
          <cell r="W17853">
            <v>171</v>
          </cell>
        </row>
        <row r="17854">
          <cell r="A17854" t="str">
            <v>RETAIL      PERSAL      NEW-NOT_SAPO11A:UTD6+</v>
          </cell>
          <cell r="B17854" t="str">
            <v>RETAIL      PERSAL      NEW-NOT_SAPO1A:UTD1</v>
          </cell>
          <cell r="C17854" t="str">
            <v>RETAIL      PERSAL      NEW-NOT_SAPO1A:UTDA:UTD1</v>
          </cell>
          <cell r="N17854">
            <v>1</v>
          </cell>
          <cell r="V17854">
            <v>16.884192329000001</v>
          </cell>
          <cell r="W17854">
            <v>57</v>
          </cell>
        </row>
        <row r="17855">
          <cell r="A17855" t="str">
            <v>RETAIL      PERSAL      NEW-NOT_SAPO11ADMIN6+</v>
          </cell>
          <cell r="B17855" t="str">
            <v>RETAIL      PERSAL      NEW-NOT_SAPO1ADMIN1</v>
          </cell>
          <cell r="C17855" t="str">
            <v>RETAIL      PERSAL      NEW-NOT_SAPO1ADMINADMIN1</v>
          </cell>
          <cell r="N17855">
            <v>98.918400000000005</v>
          </cell>
          <cell r="V17855">
            <v>-1756.4725109999999</v>
          </cell>
          <cell r="W17855">
            <v>574.37760000000003</v>
          </cell>
        </row>
        <row r="17856">
          <cell r="A17856" t="str">
            <v>RETAIL      PERSAL      NEW-NOT_SAPO11ADMIN6+</v>
          </cell>
          <cell r="B17856" t="str">
            <v>RETAIL      PERSAL      NEW-NOT_SAPO1ADMIN1</v>
          </cell>
          <cell r="C17856" t="str">
            <v>RETAIL      PERSAL      NEW-NOT_SAPO1ADMINL:LP1</v>
          </cell>
          <cell r="N17856">
            <v>3.1152000000000002</v>
          </cell>
          <cell r="V17856">
            <v>0</v>
          </cell>
          <cell r="W17856">
            <v>0</v>
          </cell>
        </row>
        <row r="17857">
          <cell r="A17857" t="str">
            <v>RETAIL      PERSAL      NEW-NOT_SAPO11DR6+</v>
          </cell>
          <cell r="B17857" t="str">
            <v>RETAIL      PERSAL      NEW-NOT_SAPO1DR1</v>
          </cell>
          <cell r="C17857" t="str">
            <v>RETAIL      PERSAL      NEW-NOT_SAPO1DRA:ES1</v>
          </cell>
          <cell r="N17857">
            <v>2</v>
          </cell>
          <cell r="V17857">
            <v>35.583443836000001</v>
          </cell>
          <cell r="W17857">
            <v>57</v>
          </cell>
        </row>
        <row r="17858">
          <cell r="A17858" t="str">
            <v>RETAIL      PERSAL      NEW-NOT_SAPO11DR6+</v>
          </cell>
          <cell r="B17858" t="str">
            <v>RETAIL      PERSAL      NEW-NOT_SAPO1DR1</v>
          </cell>
          <cell r="C17858" t="str">
            <v>RETAIL      PERSAL      NEW-NOT_SAPO1DRDR1</v>
          </cell>
          <cell r="N17858">
            <v>13</v>
          </cell>
          <cell r="V17858">
            <v>298.12866000000002</v>
          </cell>
          <cell r="W17858">
            <v>570</v>
          </cell>
        </row>
        <row r="17859">
          <cell r="A17859" t="str">
            <v>RETAIL      PERSAL      NEW-NOT_SAPO11DR6+</v>
          </cell>
          <cell r="B17859" t="str">
            <v>RETAIL      PERSAL      NEW-NOT_SAPO1DR1</v>
          </cell>
          <cell r="C17859" t="str">
            <v>RETAIL      PERSAL      NEW-NOT_SAPO1DRL:LNP1</v>
          </cell>
          <cell r="N17859">
            <v>1</v>
          </cell>
          <cell r="V17859">
            <v>0</v>
          </cell>
          <cell r="W17859">
            <v>0</v>
          </cell>
        </row>
        <row r="17860">
          <cell r="A17860" t="str">
            <v>RETAIL      PERSAL      NEW-NOT_SAPO11L:LNP6+</v>
          </cell>
          <cell r="B17860" t="str">
            <v>RETAIL      PERSAL      NEW-NOT_SAPO1L:LNP1</v>
          </cell>
          <cell r="C17860" t="str">
            <v>RETAIL      PERSAL      NEW-NOT_SAPO1L:LNPADMIN1</v>
          </cell>
          <cell r="N17860">
            <v>2</v>
          </cell>
          <cell r="V17860">
            <v>34.765112055000003</v>
          </cell>
          <cell r="W17860">
            <v>399</v>
          </cell>
        </row>
        <row r="17861">
          <cell r="A17861" t="str">
            <v>RETAIL      PERSAL      NEW-NOT_SAPO11L:LNP6+</v>
          </cell>
          <cell r="B17861" t="str">
            <v>RETAIL      PERSAL      NEW-NOT_SAPO1L:LNP1</v>
          </cell>
          <cell r="C17861" t="str">
            <v>RETAIL      PERSAL      NEW-NOT_SAPO1L:LNPL:LNP1</v>
          </cell>
          <cell r="N17861">
            <v>46.192</v>
          </cell>
          <cell r="V17861">
            <v>0</v>
          </cell>
          <cell r="W17861">
            <v>0</v>
          </cell>
        </row>
        <row r="17862">
          <cell r="A17862" t="str">
            <v>RETAIL      PERSAL      NEW-NOT_SAPO11L:LNP6+</v>
          </cell>
          <cell r="B17862" t="str">
            <v>RETAIL      PERSAL      NEW-NOT_SAPO1L:LNP1</v>
          </cell>
          <cell r="C17862" t="str">
            <v>RETAIL      PERSAL      NEW-NOT_SAPO1L:LNPL:LP1</v>
          </cell>
          <cell r="N17862">
            <v>9</v>
          </cell>
          <cell r="V17862">
            <v>-35.313475889999999</v>
          </cell>
          <cell r="W17862">
            <v>2109</v>
          </cell>
        </row>
        <row r="17863">
          <cell r="A17863" t="str">
            <v>RETAIL      PERSAL      NEW-NOT_SAPO11L:LNP6+</v>
          </cell>
          <cell r="B17863" t="str">
            <v>RETAIL      PERSAL      NEW-NOT_SAPO1L:LNP1</v>
          </cell>
          <cell r="C17863" t="str">
            <v>RETAIL      PERSAL      NEW-NOT_SAPO1L:LNPL:W/O1</v>
          </cell>
          <cell r="N17863">
            <v>12.1152</v>
          </cell>
          <cell r="V17863">
            <v>0</v>
          </cell>
          <cell r="W17863">
            <v>0</v>
          </cell>
        </row>
        <row r="17864">
          <cell r="A17864" t="str">
            <v>RETAIL      PERSAL      NEW-NOT_SAPO11L:LP6+</v>
          </cell>
          <cell r="B17864" t="str">
            <v>RETAIL      PERSAL      NEW-NOT_SAPO1L:LP1</v>
          </cell>
          <cell r="C17864" t="str">
            <v>RETAIL      PERSAL      NEW-NOT_SAPO1L:LPL:LP1</v>
          </cell>
          <cell r="N17864">
            <v>243.184</v>
          </cell>
          <cell r="V17864">
            <v>-1589.267556</v>
          </cell>
          <cell r="W17864">
            <v>6620.5727999999999</v>
          </cell>
        </row>
        <row r="17865">
          <cell r="A17865" t="str">
            <v>RETAIL      PERSAL      NEW-NOT_SAPO11L:LP6+</v>
          </cell>
          <cell r="B17865" t="str">
            <v>RETAIL      PERSAL      NEW-NOT_SAPO1L:LP1</v>
          </cell>
          <cell r="C17865" t="str">
            <v>RETAIL      PERSAL      NEW-NOT_SAPO1L:LPL:W/O1</v>
          </cell>
          <cell r="N17865">
            <v>5.0768000000000004</v>
          </cell>
          <cell r="V17865">
            <v>0</v>
          </cell>
          <cell r="W17865">
            <v>-1922.5871999999999</v>
          </cell>
        </row>
        <row r="17866">
          <cell r="A17866" t="str">
            <v>RETAIL      PERSAL      NEW-NOT_SAPO11L:W/O6+</v>
          </cell>
          <cell r="B17866" t="str">
            <v>RETAIL      PERSAL      NEW-NOT_SAPO1L:W/O1</v>
          </cell>
          <cell r="C17866" t="str">
            <v>RETAIL      PERSAL      NEW-NOT_SAPO1L:W/OL:W/O1</v>
          </cell>
          <cell r="N17866">
            <v>339.21600000000001</v>
          </cell>
          <cell r="V17866">
            <v>-527.27220569999997</v>
          </cell>
          <cell r="W17866">
            <v>3748.6848</v>
          </cell>
        </row>
        <row r="17867">
          <cell r="A17867" t="str">
            <v>RETAIL      PERSAL      NEW-NOT_SAPO11A:UTD0</v>
          </cell>
          <cell r="B17867" t="str">
            <v>RETAIL      PERSAL      NEW-NOT_SAPO1A:UTD1</v>
          </cell>
          <cell r="C17867" t="str">
            <v>RETAIL      PERSAL      NEW-NOT_SAPO1A:UTDA:UTD1</v>
          </cell>
          <cell r="N17867">
            <v>56</v>
          </cell>
          <cell r="V17867">
            <v>-4.9302854790000001</v>
          </cell>
          <cell r="W17867">
            <v>0</v>
          </cell>
        </row>
        <row r="17868">
          <cell r="A17868" t="str">
            <v>RETAIL      PERSAL      NEW-NOT_SAPO11A:UTD0</v>
          </cell>
          <cell r="B17868" t="str">
            <v>RETAIL      PERSAL      NEW-NOT_SAPO1A:UTD1</v>
          </cell>
          <cell r="C17868" t="str">
            <v>RETAIL      PERSAL      NEW-NOT_SAPO1A:UTDA:UTD1</v>
          </cell>
          <cell r="N17868">
            <v>7</v>
          </cell>
          <cell r="V17868">
            <v>139.07611396999999</v>
          </cell>
          <cell r="W17868">
            <v>0</v>
          </cell>
        </row>
        <row r="17869">
          <cell r="A17869" t="str">
            <v>RETAIL      PERSAL      NEW-NOT_SAPO11A:ES0</v>
          </cell>
          <cell r="B17869" t="str">
            <v>RETAIL      PERSAL      NEW-NOT_SAPO1A:ES1</v>
          </cell>
          <cell r="C17869" t="str">
            <v>RETAIL      PERSAL      NEW-NOT_SAPO1A:ESA:ES1</v>
          </cell>
          <cell r="N17869">
            <v>1</v>
          </cell>
          <cell r="V17869">
            <v>21.429418355999999</v>
          </cell>
          <cell r="W17869">
            <v>57</v>
          </cell>
        </row>
        <row r="17870">
          <cell r="A17870" t="str">
            <v>RETAIL      PERSAL      NEW-NOT_SAPO11A:ES0</v>
          </cell>
          <cell r="B17870" t="str">
            <v>RETAIL      PERSAL      NEW-NOT_SAPO1A:ES1</v>
          </cell>
          <cell r="C17870" t="str">
            <v>RETAIL      PERSAL      NEW-NOT_SAPO1A:ESA:UTD1</v>
          </cell>
          <cell r="N17870">
            <v>2</v>
          </cell>
          <cell r="V17870">
            <v>-8.3977676710000004</v>
          </cell>
          <cell r="W17870">
            <v>114</v>
          </cell>
        </row>
        <row r="17871">
          <cell r="A17871" t="str">
            <v>RETAIL      PERSAL      NEW-NOT_SAPO11A:ES0</v>
          </cell>
          <cell r="B17871" t="str">
            <v>RETAIL      PERSAL      NEW-NOT_SAPO1A:ES1</v>
          </cell>
          <cell r="C17871" t="str">
            <v>RETAIL      PERSAL      NEW-NOT_SAPO1A:ESCL_SET1</v>
          </cell>
          <cell r="N17871">
            <v>1.8184</v>
          </cell>
          <cell r="V17871">
            <v>-14.378669690000001</v>
          </cell>
          <cell r="W17871">
            <v>0</v>
          </cell>
        </row>
        <row r="17872">
          <cell r="A17872" t="str">
            <v>RETAIL      PERSAL      NEW-NOT_SAPO11A:UTD0</v>
          </cell>
          <cell r="B17872" t="str">
            <v>RETAIL      PERSAL      NEW-NOT_SAPO1A:UTD1</v>
          </cell>
          <cell r="C17872" t="str">
            <v>RETAIL      PERSAL      NEW-NOT_SAPO1A:UTDA:ES1</v>
          </cell>
          <cell r="N17872">
            <v>13.8184</v>
          </cell>
          <cell r="V17872">
            <v>207.32228667000001</v>
          </cell>
          <cell r="W17872">
            <v>684</v>
          </cell>
        </row>
        <row r="17873">
          <cell r="A17873" t="str">
            <v>RETAIL      PERSAL      NEW-NOT_SAPO11A:UTD0</v>
          </cell>
          <cell r="B17873" t="str">
            <v>RETAIL      PERSAL      NEW-NOT_SAPO1A:UTD1</v>
          </cell>
          <cell r="C17873" t="str">
            <v>RETAIL      PERSAL      NEW-NOT_SAPO1A:UTDA:UTD1</v>
          </cell>
          <cell r="N17873">
            <v>1083.1864</v>
          </cell>
          <cell r="V17873">
            <v>-343.33387699999997</v>
          </cell>
          <cell r="W17873">
            <v>61741.624799999998</v>
          </cell>
        </row>
        <row r="17874">
          <cell r="A17874" t="str">
            <v>RETAIL      PERSAL      NEW-NOT_SAPO11A:UTD0</v>
          </cell>
          <cell r="B17874" t="str">
            <v>RETAIL      PERSAL      NEW-NOT_SAPO1A:UTD1</v>
          </cell>
          <cell r="C17874" t="str">
            <v>RETAIL      PERSAL      NEW-NOT_SAPO1A:UTDDR1</v>
          </cell>
          <cell r="N17874">
            <v>1</v>
          </cell>
          <cell r="V17874">
            <v>-0.14631534199999999</v>
          </cell>
          <cell r="W17874">
            <v>57</v>
          </cell>
        </row>
        <row r="17875">
          <cell r="A17875" t="str">
            <v>RETAIL      PERSAL      NEW-NOT_SAPO11A:UTD0</v>
          </cell>
          <cell r="B17875" t="str">
            <v>RETAIL      PERSAL      NEW-NOT_SAPO1A:UTD1</v>
          </cell>
          <cell r="C17875" t="str">
            <v>RETAIL      PERSAL      NEW-NOT_SAPO1A:UTDE_SET1</v>
          </cell>
          <cell r="N17875">
            <v>29.455200000000001</v>
          </cell>
          <cell r="V17875">
            <v>-18.238162089999999</v>
          </cell>
          <cell r="W17875">
            <v>0</v>
          </cell>
        </row>
        <row r="17876">
          <cell r="A17876" t="str">
            <v>RETAIL      PERSAL      NEW-NOT_SAPO11CL_SET0</v>
          </cell>
          <cell r="B17876" t="str">
            <v>RETAIL      PERSAL      NEW-NOT_SAPO1CL_SET1</v>
          </cell>
          <cell r="C17876" t="str">
            <v>RETAIL      PERSAL      NEW-NOT_SAPO1CL_SETCL_SET1</v>
          </cell>
          <cell r="N17876">
            <v>43.105600000000003</v>
          </cell>
          <cell r="V17876">
            <v>0</v>
          </cell>
          <cell r="W17876">
            <v>0</v>
          </cell>
        </row>
        <row r="17877">
          <cell r="A17877" t="str">
            <v>RETAIL      PERSAL      NEW-NOT_SAPO11E_SET0</v>
          </cell>
          <cell r="B17877" t="str">
            <v>RETAIL      PERSAL      NEW-NOT_SAPO1E_SET1</v>
          </cell>
          <cell r="C17877" t="str">
            <v>RETAIL      PERSAL      NEW-NOT_SAPO1E_SETE_SET1</v>
          </cell>
          <cell r="N17877">
            <v>255.64160000000001</v>
          </cell>
          <cell r="V17877">
            <v>18.624918587</v>
          </cell>
          <cell r="W17877">
            <v>0</v>
          </cell>
        </row>
        <row r="17878">
          <cell r="A17878" t="str">
            <v>RETAIL      PERSAL      NEW-NOT_SAPO11L:LNP0</v>
          </cell>
          <cell r="B17878" t="str">
            <v>RETAIL      PERSAL      NEW-NOT_SAPO1L:LNP1</v>
          </cell>
          <cell r="C17878" t="str">
            <v>RETAIL      PERSAL      NEW-NOT_SAPO1L:LNPL:LNP1</v>
          </cell>
          <cell r="N17878">
            <v>5.1920000000000002</v>
          </cell>
          <cell r="V17878">
            <v>0</v>
          </cell>
          <cell r="W17878">
            <v>0</v>
          </cell>
        </row>
        <row r="17879">
          <cell r="A17879" t="str">
            <v>RETAIL      PERSAL      NEW-NOT_SAPO11L:LP0</v>
          </cell>
          <cell r="B17879" t="str">
            <v>RETAIL      PERSAL      NEW-NOT_SAPO1L:LP1</v>
          </cell>
          <cell r="C17879" t="str">
            <v>RETAIL      PERSAL      NEW-NOT_SAPO1L:LPL:LP1</v>
          </cell>
          <cell r="N17879">
            <v>37.806399999999996</v>
          </cell>
          <cell r="V17879">
            <v>-691.45241120000003</v>
          </cell>
          <cell r="W17879">
            <v>0</v>
          </cell>
        </row>
        <row r="17880">
          <cell r="A17880" t="str">
            <v>RETAIL      PERSAL      NEW-NOT_SAPO11L:W/O0</v>
          </cell>
          <cell r="B17880" t="str">
            <v>RETAIL      PERSAL      NEW-NOT_SAPO1L:W/O1</v>
          </cell>
          <cell r="C17880" t="str">
            <v>RETAIL      PERSAL      NEW-NOT_SAPO1L:W/OL:W/O1</v>
          </cell>
          <cell r="N17880">
            <v>36.08</v>
          </cell>
          <cell r="V17880">
            <v>-29.358592160000001</v>
          </cell>
          <cell r="W17880">
            <v>0</v>
          </cell>
        </row>
        <row r="17881">
          <cell r="A17881" t="str">
            <v>RETAIL      PERSAL      NEW-NOT_SAPO11A:ES0</v>
          </cell>
          <cell r="B17881" t="str">
            <v>RETAIL      PERSAL      NEW-NOT_SAPO1A:ES1</v>
          </cell>
          <cell r="C17881" t="str">
            <v>RETAIL      PERSAL      NEW-NOT_SAPO1A:ESA:ES1</v>
          </cell>
          <cell r="N17881">
            <v>7</v>
          </cell>
          <cell r="V17881">
            <v>141.66726739999999</v>
          </cell>
          <cell r="W17881">
            <v>399</v>
          </cell>
        </row>
        <row r="17882">
          <cell r="A17882" t="str">
            <v>RETAIL      PERSAL      NEW-NOT_SAPO11A:ES0</v>
          </cell>
          <cell r="B17882" t="str">
            <v>RETAIL      PERSAL      NEW-NOT_SAPO1A:ES1</v>
          </cell>
          <cell r="C17882" t="str">
            <v>RETAIL      PERSAL      NEW-NOT_SAPO1A:ESA:UTD1</v>
          </cell>
          <cell r="N17882">
            <v>1</v>
          </cell>
          <cell r="V17882">
            <v>2.1420813699000001</v>
          </cell>
          <cell r="W17882">
            <v>57</v>
          </cell>
        </row>
        <row r="17883">
          <cell r="A17883" t="str">
            <v>RETAIL      PERSAL      NEW-NOT_SAPO11A:UTD0</v>
          </cell>
          <cell r="B17883" t="str">
            <v>RETAIL      PERSAL      NEW-NOT_SAPO1A:UTD1</v>
          </cell>
          <cell r="C17883" t="str">
            <v>RETAIL      PERSAL      NEW-NOT_SAPO1A:UTDA:ES1</v>
          </cell>
          <cell r="N17883">
            <v>142</v>
          </cell>
          <cell r="V17883">
            <v>3157.4206405</v>
          </cell>
          <cell r="W17883">
            <v>8094</v>
          </cell>
        </row>
        <row r="17884">
          <cell r="A17884" t="str">
            <v>RETAIL      PERSAL      NEW-NOT_SAPO11A:UTD0</v>
          </cell>
          <cell r="B17884" t="str">
            <v>RETAIL      PERSAL      NEW-NOT_SAPO1A:UTD1</v>
          </cell>
          <cell r="C17884" t="str">
            <v>RETAIL      PERSAL      NEW-NOT_SAPO1A:UTDA:UTD1</v>
          </cell>
          <cell r="N17884">
            <v>1</v>
          </cell>
          <cell r="V17884">
            <v>3.2069219177999999</v>
          </cell>
          <cell r="W17884">
            <v>57</v>
          </cell>
        </row>
        <row r="17885">
          <cell r="A17885" t="str">
            <v>RETAIL      PERSAL      NEW-NOT_SAPO11A:UTD0</v>
          </cell>
          <cell r="B17885" t="str">
            <v>RETAIL      PERSAL      NEW-NOT_SAPO1A:UTD1</v>
          </cell>
          <cell r="C17885" t="str">
            <v>RETAIL      PERSAL      NEW-NOT_SAPO1A:UTDDR1</v>
          </cell>
          <cell r="N17885">
            <v>5</v>
          </cell>
          <cell r="V17885">
            <v>104.21252548</v>
          </cell>
          <cell r="W17885">
            <v>285</v>
          </cell>
        </row>
        <row r="17886">
          <cell r="A17886" t="str">
            <v>RETAIL      PERSAL      NEW-NOT_SAPO11DR0</v>
          </cell>
          <cell r="B17886" t="str">
            <v>RETAIL      PERSAL      NEW-NOT_SAPO1DR1</v>
          </cell>
          <cell r="C17886" t="str">
            <v>RETAIL      PERSAL      NEW-NOT_SAPO1DRDR1</v>
          </cell>
          <cell r="N17886">
            <v>1</v>
          </cell>
          <cell r="V17886">
            <v>13.382920274</v>
          </cell>
          <cell r="W17886">
            <v>57</v>
          </cell>
        </row>
        <row r="17887">
          <cell r="A17887" t="str">
            <v>RETAIL      PERSAL      NEW-NOT_SAPO11A:ES0</v>
          </cell>
          <cell r="B17887" t="str">
            <v>RETAIL      PERSAL      NEW-NOT_SAPO1A:ES1</v>
          </cell>
          <cell r="C17887" t="str">
            <v>RETAIL      PERSAL      NEW-NOT_SAPO1A:ESA:ES1</v>
          </cell>
          <cell r="N17887">
            <v>1</v>
          </cell>
          <cell r="V17887">
            <v>24.837124931999998</v>
          </cell>
          <cell r="W17887">
            <v>57</v>
          </cell>
        </row>
        <row r="17888">
          <cell r="A17888" t="str">
            <v>RETAIL      PERSAL      NEW-NOT_SAPO11A:UTD0</v>
          </cell>
          <cell r="B17888" t="str">
            <v>RETAIL      PERSAL      NEW-NOT_SAPO1A:UTD1</v>
          </cell>
          <cell r="C17888" t="str">
            <v>RETAIL      PERSAL      NEW-NOT_SAPO1A:UTDA:ES1</v>
          </cell>
          <cell r="N17888">
            <v>3</v>
          </cell>
          <cell r="V17888">
            <v>113.55166192</v>
          </cell>
          <cell r="W17888">
            <v>171</v>
          </cell>
        </row>
        <row r="17889">
          <cell r="A17889" t="str">
            <v>RETAIL      PERSAL      NEW-NOT_SAPO11A:UTD0</v>
          </cell>
          <cell r="B17889" t="str">
            <v>RETAIL      PERSAL      NEW-NOT_SAPO1A:UTD1</v>
          </cell>
          <cell r="C17889" t="str">
            <v>RETAIL      PERSAL      NEW-NOT_SAPO1A:UTDDR1</v>
          </cell>
          <cell r="N17889">
            <v>1</v>
          </cell>
          <cell r="V17889">
            <v>54.520930685000003</v>
          </cell>
          <cell r="W17889">
            <v>57</v>
          </cell>
        </row>
        <row r="17890">
          <cell r="A17890" t="str">
            <v>RETAIL      PERSAL      NEW-NOT_SAPO11A:UTD0</v>
          </cell>
          <cell r="B17890" t="str">
            <v>RETAIL      PERSAL      NEW-NOT_SAPO1A:UTD1</v>
          </cell>
          <cell r="C17890" t="str">
            <v>RETAIL      PERSAL      NEW-NOT_SAPO1A:UTDA:ES1</v>
          </cell>
          <cell r="N17890">
            <v>2</v>
          </cell>
          <cell r="V17890">
            <v>120.50612795000001</v>
          </cell>
          <cell r="W17890">
            <v>114</v>
          </cell>
        </row>
        <row r="17891">
          <cell r="A17891" t="str">
            <v>RETAIL      PERSAL      NEW-NOT_SAPO11A:ES1</v>
          </cell>
          <cell r="B17891" t="str">
            <v>RETAIL      PERSAL      NEW-NOT_SAPO1A:ES1</v>
          </cell>
          <cell r="C17891" t="str">
            <v>RETAIL      PERSAL      NEW-NOT_SAPO1A:ESA:UTD1</v>
          </cell>
          <cell r="N17891">
            <v>29</v>
          </cell>
          <cell r="V17891">
            <v>-617.23641780000003</v>
          </cell>
          <cell r="W17891">
            <v>1653</v>
          </cell>
        </row>
        <row r="17892">
          <cell r="A17892" t="str">
            <v>RETAIL      PERSAL      NEW-NOT_SAPO11A:UTD1</v>
          </cell>
          <cell r="B17892" t="str">
            <v>RETAIL      PERSAL      NEW-NOT_SAPO1A:UTD1</v>
          </cell>
          <cell r="C17892" t="str">
            <v>RETAIL      PERSAL      NEW-NOT_SAPO1A:UTDA:UTD1</v>
          </cell>
          <cell r="N17892">
            <v>13</v>
          </cell>
          <cell r="V17892">
            <v>-283.99797369999999</v>
          </cell>
          <cell r="W17892">
            <v>741</v>
          </cell>
        </row>
        <row r="17893">
          <cell r="A17893" t="str">
            <v>RETAIL      PERSAL      NEW-NOT_SAPO11A:UTD1</v>
          </cell>
          <cell r="B17893" t="str">
            <v>RETAIL      PERSAL      NEW-NOT_SAPO1A:UTD1</v>
          </cell>
          <cell r="C17893" t="str">
            <v>RETAIL      PERSAL      NEW-NOT_SAPO1A:UTDCL_SET1</v>
          </cell>
          <cell r="N17893">
            <v>1</v>
          </cell>
          <cell r="V17893">
            <v>-14.061461919999999</v>
          </cell>
          <cell r="W17893">
            <v>0</v>
          </cell>
        </row>
        <row r="17894">
          <cell r="A17894" t="str">
            <v>RETAIL      PERSAL      NEW-NOT_SAPO11L:LNP1</v>
          </cell>
          <cell r="B17894" t="str">
            <v>RETAIL      PERSAL      NEW-NOT_SAPO1L:LNP1</v>
          </cell>
          <cell r="C17894" t="str">
            <v>RETAIL      PERSAL      NEW-NOT_SAPO1L:LNPL:LNP1</v>
          </cell>
          <cell r="N17894">
            <v>1.0384</v>
          </cell>
          <cell r="V17894">
            <v>0</v>
          </cell>
          <cell r="W17894">
            <v>0</v>
          </cell>
        </row>
        <row r="17895">
          <cell r="A17895" t="str">
            <v>RETAIL      PERSAL      NEW-NOT_SAPO11L:LP1</v>
          </cell>
          <cell r="B17895" t="str">
            <v>RETAIL      PERSAL      NEW-NOT_SAPO1L:LP1</v>
          </cell>
          <cell r="C17895" t="str">
            <v>RETAIL      PERSAL      NEW-NOT_SAPO1L:LPL:LP1</v>
          </cell>
          <cell r="N17895">
            <v>7.1151999999999997</v>
          </cell>
          <cell r="V17895">
            <v>-199.4526615</v>
          </cell>
          <cell r="W17895">
            <v>0</v>
          </cell>
        </row>
        <row r="17896">
          <cell r="A17896" t="str">
            <v>RETAIL      PERSAL      NEW-NOT_SAPO11L:W/O1</v>
          </cell>
          <cell r="B17896" t="str">
            <v>RETAIL      PERSAL      NEW-NOT_SAPO1L:W/O1</v>
          </cell>
          <cell r="C17896" t="str">
            <v>RETAIL      PERSAL      NEW-NOT_SAPO1L:W/OL:W/O1</v>
          </cell>
          <cell r="N17896">
            <v>1.0384</v>
          </cell>
          <cell r="V17896">
            <v>0</v>
          </cell>
          <cell r="W17896">
            <v>0</v>
          </cell>
        </row>
        <row r="17897">
          <cell r="A17897" t="str">
            <v>RETAIL      PERSAL      NEW-NOT_SAPO11A:ES1</v>
          </cell>
          <cell r="B17897" t="str">
            <v>RETAIL      PERSAL      NEW-NOT_SAPO1A:ES1</v>
          </cell>
          <cell r="C17897" t="str">
            <v>RETAIL      PERSAL      NEW-NOT_SAPO1A:ESA:ES1</v>
          </cell>
          <cell r="N17897">
            <v>5</v>
          </cell>
          <cell r="V17897">
            <v>55.192070958999999</v>
          </cell>
          <cell r="W17897">
            <v>171</v>
          </cell>
        </row>
        <row r="17898">
          <cell r="A17898" t="str">
            <v>RETAIL      PERSAL      NEW-NOT_SAPO11A:ES1</v>
          </cell>
          <cell r="B17898" t="str">
            <v>RETAIL      PERSAL      NEW-NOT_SAPO1A:ES1</v>
          </cell>
          <cell r="C17898" t="str">
            <v>RETAIL      PERSAL      NEW-NOT_SAPO1A:ESA:UTD1</v>
          </cell>
          <cell r="N17898">
            <v>30</v>
          </cell>
          <cell r="V17898">
            <v>54.151288766999997</v>
          </cell>
          <cell r="W17898">
            <v>1710</v>
          </cell>
        </row>
        <row r="17899">
          <cell r="A17899" t="str">
            <v>RETAIL      PERSAL      NEW-NOT_SAPO11A:ES1</v>
          </cell>
          <cell r="B17899" t="str">
            <v>RETAIL      PERSAL      NEW-NOT_SAPO1A:ES1</v>
          </cell>
          <cell r="C17899" t="str">
            <v>RETAIL      PERSAL      NEW-NOT_SAPO1A:ESADMIN1</v>
          </cell>
          <cell r="N17899">
            <v>1</v>
          </cell>
          <cell r="V17899">
            <v>25.465917533999999</v>
          </cell>
          <cell r="W17899">
            <v>57</v>
          </cell>
        </row>
        <row r="17900">
          <cell r="A17900" t="str">
            <v>RETAIL      PERSAL      NEW-NOT_SAPO11A:ES1</v>
          </cell>
          <cell r="B17900" t="str">
            <v>RETAIL      PERSAL      NEW-NOT_SAPO1A:ES1</v>
          </cell>
          <cell r="C17900" t="str">
            <v>RETAIL      PERSAL      NEW-NOT_SAPO1A:ESL:LNP1</v>
          </cell>
          <cell r="N17900">
            <v>1</v>
          </cell>
          <cell r="V17900">
            <v>0</v>
          </cell>
          <cell r="W17900">
            <v>0</v>
          </cell>
        </row>
        <row r="17901">
          <cell r="A17901" t="str">
            <v>RETAIL      PERSAL      NEW-NOT_SAPO11A:UTD1</v>
          </cell>
          <cell r="B17901" t="str">
            <v>RETAIL      PERSAL      NEW-NOT_SAPO1A:UTD1</v>
          </cell>
          <cell r="C17901" t="str">
            <v>RETAIL      PERSAL      NEW-NOT_SAPO1A:UTDA:ES1</v>
          </cell>
          <cell r="N17901">
            <v>2</v>
          </cell>
          <cell r="V17901">
            <v>26.214758629999999</v>
          </cell>
          <cell r="W17901">
            <v>57</v>
          </cell>
        </row>
        <row r="17902">
          <cell r="A17902" t="str">
            <v>RETAIL      PERSAL      NEW-NOT_SAPO11A:UTD1</v>
          </cell>
          <cell r="B17902" t="str">
            <v>RETAIL      PERSAL      NEW-NOT_SAPO1A:UTD1</v>
          </cell>
          <cell r="C17902" t="str">
            <v>RETAIL      PERSAL      NEW-NOT_SAPO1A:UTDA:UTD1</v>
          </cell>
          <cell r="N17902">
            <v>19</v>
          </cell>
          <cell r="V17902">
            <v>37.769552054999998</v>
          </cell>
          <cell r="W17902">
            <v>1083</v>
          </cell>
        </row>
        <row r="17903">
          <cell r="A17903" t="str">
            <v>RETAIL      PERSAL      NEW-NOT_SAPO11L:LNP1</v>
          </cell>
          <cell r="B17903" t="str">
            <v>RETAIL      PERSAL      NEW-NOT_SAPO1L:LNP1</v>
          </cell>
          <cell r="C17903" t="str">
            <v>RETAIL      PERSAL      NEW-NOT_SAPO1L:LNPL:LNP1</v>
          </cell>
          <cell r="N17903">
            <v>2</v>
          </cell>
          <cell r="V17903">
            <v>0</v>
          </cell>
          <cell r="W17903">
            <v>0</v>
          </cell>
        </row>
        <row r="17904">
          <cell r="A17904" t="str">
            <v>RETAIL      PERSAL      NEW-NOT_SAPO11L:LNP1</v>
          </cell>
          <cell r="B17904" t="str">
            <v>RETAIL      PERSAL      NEW-NOT_SAPO1L:LNP1</v>
          </cell>
          <cell r="C17904" t="str">
            <v>RETAIL      PERSAL      NEW-NOT_SAPO1L:LNPL:LP1</v>
          </cell>
          <cell r="N17904">
            <v>1</v>
          </cell>
          <cell r="V17904">
            <v>1.9356032877</v>
          </cell>
          <cell r="W17904">
            <v>0</v>
          </cell>
        </row>
        <row r="17905">
          <cell r="A17905" t="str">
            <v>RETAIL      PERSAL      NEW-NOT_SAPO11L:LNP1</v>
          </cell>
          <cell r="B17905" t="str">
            <v>RETAIL      PERSAL      NEW-NOT_SAPO1L:LNP1</v>
          </cell>
          <cell r="C17905" t="str">
            <v>RETAIL      PERSAL      NEW-NOT_SAPO1L:LNPL:W/O1</v>
          </cell>
          <cell r="N17905">
            <v>1</v>
          </cell>
          <cell r="V17905">
            <v>0</v>
          </cell>
          <cell r="W17905">
            <v>0</v>
          </cell>
        </row>
        <row r="17906">
          <cell r="A17906" t="str">
            <v>RETAIL      PERSAL      NEW-NOT_SAPO11L:LP1</v>
          </cell>
          <cell r="B17906" t="str">
            <v>RETAIL      PERSAL      NEW-NOT_SAPO1L:LP1</v>
          </cell>
          <cell r="C17906" t="str">
            <v>RETAIL      PERSAL      NEW-NOT_SAPO1L:LPL:LP1</v>
          </cell>
          <cell r="N17906">
            <v>13</v>
          </cell>
          <cell r="V17906">
            <v>80.363808492999993</v>
          </cell>
          <cell r="W17906">
            <v>0</v>
          </cell>
        </row>
        <row r="17907">
          <cell r="A17907" t="str">
            <v>RETAIL      PERSAL      NEW-NOT_SAPO11L:W/O1</v>
          </cell>
          <cell r="B17907" t="str">
            <v>RETAIL      PERSAL      NEW-NOT_SAPO1L:W/O1</v>
          </cell>
          <cell r="C17907" t="str">
            <v>RETAIL      PERSAL      NEW-NOT_SAPO1L:W/OL:W/O1</v>
          </cell>
          <cell r="N17907">
            <v>7</v>
          </cell>
          <cell r="V17907">
            <v>0</v>
          </cell>
          <cell r="W17907">
            <v>0</v>
          </cell>
        </row>
        <row r="17908">
          <cell r="A17908" t="str">
            <v>RETAIL      PERSAL      NEW-NOT_SAPO11A:ES1</v>
          </cell>
          <cell r="B17908" t="str">
            <v>RETAIL      PERSAL      NEW-NOT_SAPO1A:ES1</v>
          </cell>
          <cell r="C17908" t="str">
            <v>RETAIL      PERSAL      NEW-NOT_SAPO1A:ESA:ES1</v>
          </cell>
          <cell r="N17908">
            <v>75</v>
          </cell>
          <cell r="V17908">
            <v>1653.1457581</v>
          </cell>
          <cell r="W17908">
            <v>4275</v>
          </cell>
        </row>
        <row r="17909">
          <cell r="A17909" t="str">
            <v>RETAIL      PERSAL      NEW-NOT_SAPO11A:ES1</v>
          </cell>
          <cell r="B17909" t="str">
            <v>RETAIL      PERSAL      NEW-NOT_SAPO1A:ES1</v>
          </cell>
          <cell r="C17909" t="str">
            <v>RETAIL      PERSAL      NEW-NOT_SAPO1A:ESDR1</v>
          </cell>
          <cell r="N17909">
            <v>2</v>
          </cell>
          <cell r="V17909">
            <v>57.859965205000002</v>
          </cell>
          <cell r="W17909">
            <v>114</v>
          </cell>
        </row>
        <row r="17910">
          <cell r="A17910" t="str">
            <v>RETAIL      PERSAL      NEW-NOT_SAPO11A:UTD1</v>
          </cell>
          <cell r="B17910" t="str">
            <v>RETAIL      PERSAL      NEW-NOT_SAPO1A:UTD1</v>
          </cell>
          <cell r="C17910" t="str">
            <v>RETAIL      PERSAL      NEW-NOT_SAPO1A:UTDA:ES1</v>
          </cell>
          <cell r="N17910">
            <v>26</v>
          </cell>
          <cell r="V17910">
            <v>617.96374191999996</v>
          </cell>
          <cell r="W17910">
            <v>1482</v>
          </cell>
        </row>
        <row r="17911">
          <cell r="A17911" t="str">
            <v>RETAIL      PERSAL      NEW-NOT_SAPO11DR1</v>
          </cell>
          <cell r="B17911" t="str">
            <v>RETAIL      PERSAL      NEW-NOT_SAPO1DR1</v>
          </cell>
          <cell r="C17911" t="str">
            <v>RETAIL      PERSAL      NEW-NOT_SAPO1DRDR1</v>
          </cell>
          <cell r="N17911">
            <v>4</v>
          </cell>
          <cell r="V17911">
            <v>81.484641370000006</v>
          </cell>
          <cell r="W17911">
            <v>228</v>
          </cell>
        </row>
        <row r="17912">
          <cell r="A17912" t="str">
            <v>RETAIL      PERSAL      NEW-NOT_SAPO11L:LP1</v>
          </cell>
          <cell r="B17912" t="str">
            <v>RETAIL      PERSAL      NEW-NOT_SAPO1L:LP1</v>
          </cell>
          <cell r="C17912" t="str">
            <v>RETAIL      PERSAL      NEW-NOT_SAPO1L:LPL:LP1</v>
          </cell>
          <cell r="N17912">
            <v>1</v>
          </cell>
          <cell r="V17912">
            <v>5.3767545204999996</v>
          </cell>
          <cell r="W17912">
            <v>0</v>
          </cell>
        </row>
        <row r="17913">
          <cell r="A17913" t="str">
            <v>RETAIL      PERSAL      NEW-NOT_SAPO11A:UTD1</v>
          </cell>
          <cell r="B17913" t="str">
            <v>RETAIL      PERSAL      NEW-NOT_SAPO1A:UTD1</v>
          </cell>
          <cell r="C17913" t="str">
            <v>RETAIL      PERSAL      NEW-NOT_SAPO1A:UTDA:ES1</v>
          </cell>
          <cell r="N17913">
            <v>1</v>
          </cell>
          <cell r="V17913">
            <v>42.966894246999999</v>
          </cell>
          <cell r="W17913">
            <v>57</v>
          </cell>
        </row>
        <row r="17914">
          <cell r="A17914" t="str">
            <v>RETAIL      PERSAL      NEW-NOT_SAPO11ADMIN1</v>
          </cell>
          <cell r="B17914" t="str">
            <v>RETAIL      PERSAL      NEW-NOT_SAPO1ADMIN1</v>
          </cell>
          <cell r="C17914" t="str">
            <v>RETAIL      PERSAL      NEW-NOT_SAPO1ADMINADMIN1</v>
          </cell>
          <cell r="N17914">
            <v>1</v>
          </cell>
          <cell r="V17914">
            <v>30.544384932</v>
          </cell>
          <cell r="W17914">
            <v>57</v>
          </cell>
        </row>
        <row r="17915">
          <cell r="A17915" t="str">
            <v>RETAIL      PERSAL      NEW-NOT_SAPO11A:ES2</v>
          </cell>
          <cell r="B17915" t="str">
            <v>RETAIL      PERSAL      NEW-NOT_SAPO1A:ES1</v>
          </cell>
          <cell r="C17915" t="str">
            <v>RETAIL      PERSAL      NEW-NOT_SAPO1A:ESA:UTD1</v>
          </cell>
          <cell r="N17915">
            <v>2</v>
          </cell>
          <cell r="V17915">
            <v>-55.784486299999998</v>
          </cell>
          <cell r="W17915">
            <v>114</v>
          </cell>
        </row>
        <row r="17916">
          <cell r="A17916" t="str">
            <v>RETAIL      PERSAL      NEW-NOT_SAPO11A:ES2</v>
          </cell>
          <cell r="B17916" t="str">
            <v>RETAIL      PERSAL      NEW-NOT_SAPO1A:ES1</v>
          </cell>
          <cell r="C17916" t="str">
            <v>RETAIL      PERSAL      NEW-NOT_SAPO1A:ESE_SET1</v>
          </cell>
          <cell r="N17916">
            <v>1</v>
          </cell>
          <cell r="V17916">
            <v>-104.5893847</v>
          </cell>
          <cell r="W17916">
            <v>0</v>
          </cell>
        </row>
        <row r="17917">
          <cell r="A17917" t="str">
            <v>RETAIL      PERSAL      NEW-NOT_SAPO11L:LP2</v>
          </cell>
          <cell r="B17917" t="str">
            <v>RETAIL      PERSAL      NEW-NOT_SAPO1L:LP1</v>
          </cell>
          <cell r="C17917" t="str">
            <v>RETAIL      PERSAL      NEW-NOT_SAPO1L:LPL:LP1</v>
          </cell>
          <cell r="N17917">
            <v>1.0384</v>
          </cell>
          <cell r="V17917">
            <v>-30.542521789999999</v>
          </cell>
          <cell r="W17917">
            <v>0</v>
          </cell>
        </row>
        <row r="17918">
          <cell r="A17918" t="str">
            <v>RETAIL      PERSAL      NEW-NOT_SAPO11A:ES2</v>
          </cell>
          <cell r="B17918" t="str">
            <v>RETAIL      PERSAL      NEW-NOT_SAPO1A:ES1</v>
          </cell>
          <cell r="C17918" t="str">
            <v>RETAIL      PERSAL      NEW-NOT_SAPO1A:ESA:UTD1</v>
          </cell>
          <cell r="N17918">
            <v>8</v>
          </cell>
          <cell r="V17918">
            <v>-159.71854110000001</v>
          </cell>
          <cell r="W17918">
            <v>399</v>
          </cell>
        </row>
        <row r="17919">
          <cell r="A17919" t="str">
            <v>RETAIL      PERSAL      NEW-NOT_SAPO11A:UTD2</v>
          </cell>
          <cell r="B17919" t="str">
            <v>RETAIL      PERSAL      NEW-NOT_SAPO1A:UTD1</v>
          </cell>
          <cell r="C17919" t="str">
            <v>RETAIL      PERSAL      NEW-NOT_SAPO1A:UTDA:UTD1</v>
          </cell>
          <cell r="N17919">
            <v>4</v>
          </cell>
          <cell r="V17919">
            <v>-67.598252049999999</v>
          </cell>
          <cell r="W17919">
            <v>228</v>
          </cell>
        </row>
        <row r="17920">
          <cell r="A17920" t="str">
            <v>RETAIL      PERSAL      NEW-NOT_SAPO11L:LNP2</v>
          </cell>
          <cell r="B17920" t="str">
            <v>RETAIL      PERSAL      NEW-NOT_SAPO1L:LNP1</v>
          </cell>
          <cell r="C17920" t="str">
            <v>RETAIL      PERSAL      NEW-NOT_SAPO1L:LNPL:LNP1</v>
          </cell>
          <cell r="N17920">
            <v>2.0384000000000002</v>
          </cell>
          <cell r="V17920">
            <v>0</v>
          </cell>
          <cell r="W17920">
            <v>0</v>
          </cell>
        </row>
        <row r="17921">
          <cell r="A17921" t="str">
            <v>RETAIL      PERSAL      NEW-NOT_SAPO11L:LP2</v>
          </cell>
          <cell r="B17921" t="str">
            <v>RETAIL      PERSAL      NEW-NOT_SAPO1L:LP1</v>
          </cell>
          <cell r="C17921" t="str">
            <v>RETAIL      PERSAL      NEW-NOT_SAPO1L:LPL:LP1</v>
          </cell>
          <cell r="N17921">
            <v>6.1151999999999997</v>
          </cell>
          <cell r="V17921">
            <v>-141.17404060000001</v>
          </cell>
          <cell r="W17921">
            <v>0</v>
          </cell>
        </row>
        <row r="17922">
          <cell r="A17922" t="str">
            <v>RETAIL      PERSAL      NEW-NOT_SAPO11L:W/O2</v>
          </cell>
          <cell r="B17922" t="str">
            <v>RETAIL      PERSAL      NEW-NOT_SAPO1L:W/O1</v>
          </cell>
          <cell r="C17922" t="str">
            <v>RETAIL      PERSAL      NEW-NOT_SAPO1L:W/OL:W/O1</v>
          </cell>
          <cell r="N17922">
            <v>1.0384</v>
          </cell>
          <cell r="V17922">
            <v>0</v>
          </cell>
          <cell r="W17922">
            <v>0</v>
          </cell>
        </row>
        <row r="17923">
          <cell r="A17923" t="str">
            <v>RETAIL      PERSAL      NEW-NOT_SAPO11A:ES2</v>
          </cell>
          <cell r="B17923" t="str">
            <v>RETAIL      PERSAL      NEW-NOT_SAPO1A:ES1</v>
          </cell>
          <cell r="C17923" t="str">
            <v>RETAIL      PERSAL      NEW-NOT_SAPO1A:ESA:ES1</v>
          </cell>
          <cell r="N17923">
            <v>2</v>
          </cell>
          <cell r="V17923">
            <v>33.706132603</v>
          </cell>
          <cell r="W17923">
            <v>114</v>
          </cell>
        </row>
        <row r="17924">
          <cell r="A17924" t="str">
            <v>RETAIL      PERSAL      NEW-NOT_SAPO11A:ES2</v>
          </cell>
          <cell r="B17924" t="str">
            <v>RETAIL      PERSAL      NEW-NOT_SAPO1A:ES1</v>
          </cell>
          <cell r="C17924" t="str">
            <v>RETAIL      PERSAL      NEW-NOT_SAPO1A:ESA:UTD1</v>
          </cell>
          <cell r="N17924">
            <v>8</v>
          </cell>
          <cell r="V17924">
            <v>10.048960274000001</v>
          </cell>
          <cell r="W17924">
            <v>456</v>
          </cell>
        </row>
        <row r="17925">
          <cell r="A17925" t="str">
            <v>RETAIL      PERSAL      NEW-NOT_SAPO11A:ES2</v>
          </cell>
          <cell r="B17925" t="str">
            <v>RETAIL      PERSAL      NEW-NOT_SAPO1A:ES1</v>
          </cell>
          <cell r="C17925" t="str">
            <v>RETAIL      PERSAL      NEW-NOT_SAPO1A:ESADMIN1</v>
          </cell>
          <cell r="N17925">
            <v>1</v>
          </cell>
          <cell r="V17925">
            <v>0.76343342469999997</v>
          </cell>
          <cell r="W17925">
            <v>57</v>
          </cell>
        </row>
        <row r="17926">
          <cell r="A17926" t="str">
            <v>RETAIL      PERSAL      NEW-NOT_SAPO11A:UTD2</v>
          </cell>
          <cell r="B17926" t="str">
            <v>RETAIL      PERSAL      NEW-NOT_SAPO1A:UTD1</v>
          </cell>
          <cell r="C17926" t="str">
            <v>RETAIL      PERSAL      NEW-NOT_SAPO1A:UTDA:ES1</v>
          </cell>
          <cell r="N17926">
            <v>2</v>
          </cell>
          <cell r="V17926">
            <v>26.210803561999999</v>
          </cell>
          <cell r="W17926">
            <v>57</v>
          </cell>
        </row>
        <row r="17927">
          <cell r="A17927" t="str">
            <v>RETAIL      PERSAL      NEW-NOT_SAPO11A:UTD2</v>
          </cell>
          <cell r="B17927" t="str">
            <v>RETAIL      PERSAL      NEW-NOT_SAPO1A:UTD1</v>
          </cell>
          <cell r="C17927" t="str">
            <v>RETAIL      PERSAL      NEW-NOT_SAPO1A:UTDA:UTD1</v>
          </cell>
          <cell r="N17927">
            <v>1</v>
          </cell>
          <cell r="V17927">
            <v>21.057004932000002</v>
          </cell>
          <cell r="W17927">
            <v>57</v>
          </cell>
        </row>
        <row r="17928">
          <cell r="A17928" t="str">
            <v>RETAIL      PERSAL      NEW-NOT_SAPO11L:LNP2</v>
          </cell>
          <cell r="B17928" t="str">
            <v>RETAIL      PERSAL      NEW-NOT_SAPO1L:LNP1</v>
          </cell>
          <cell r="C17928" t="str">
            <v>RETAIL      PERSAL      NEW-NOT_SAPO1L:LNPL:LNP1</v>
          </cell>
          <cell r="N17928">
            <v>1</v>
          </cell>
          <cell r="V17928">
            <v>0</v>
          </cell>
          <cell r="W17928">
            <v>0</v>
          </cell>
        </row>
        <row r="17929">
          <cell r="A17929" t="str">
            <v>RETAIL      PERSAL      NEW-NOT_SAPO11L:LP2</v>
          </cell>
          <cell r="B17929" t="str">
            <v>RETAIL      PERSAL      NEW-NOT_SAPO1L:LP1</v>
          </cell>
          <cell r="C17929" t="str">
            <v>RETAIL      PERSAL      NEW-NOT_SAPO1L:LPL:LP1</v>
          </cell>
          <cell r="N17929">
            <v>2.0384000000000002</v>
          </cell>
          <cell r="V17929">
            <v>-14.844878700000001</v>
          </cell>
          <cell r="W17929">
            <v>0</v>
          </cell>
        </row>
        <row r="17930">
          <cell r="A17930" t="str">
            <v>RETAIL      PERSAL      NEW-NOT_SAPO11A:ES2</v>
          </cell>
          <cell r="B17930" t="str">
            <v>RETAIL      PERSAL      NEW-NOT_SAPO1A:ES1</v>
          </cell>
          <cell r="C17930" t="str">
            <v>RETAIL      PERSAL      NEW-NOT_SAPO1A:ESA:ES1</v>
          </cell>
          <cell r="N17930">
            <v>68</v>
          </cell>
          <cell r="V17930">
            <v>1588.3755411</v>
          </cell>
          <cell r="W17930">
            <v>3876</v>
          </cell>
        </row>
        <row r="17931">
          <cell r="A17931" t="str">
            <v>RETAIL      PERSAL      NEW-NOT_SAPO11A:ES2</v>
          </cell>
          <cell r="B17931" t="str">
            <v>RETAIL      PERSAL      NEW-NOT_SAPO1A:ES1</v>
          </cell>
          <cell r="C17931" t="str">
            <v>RETAIL      PERSAL      NEW-NOT_SAPO1A:ESL:LNP1</v>
          </cell>
          <cell r="N17931">
            <v>6</v>
          </cell>
          <cell r="V17931">
            <v>0</v>
          </cell>
          <cell r="W17931">
            <v>0</v>
          </cell>
        </row>
        <row r="17932">
          <cell r="A17932" t="str">
            <v>RETAIL      PERSAL      NEW-NOT_SAPO11A:UTD2</v>
          </cell>
          <cell r="B17932" t="str">
            <v>RETAIL      PERSAL      NEW-NOT_SAPO1A:UTD1</v>
          </cell>
          <cell r="C17932" t="str">
            <v>RETAIL      PERSAL      NEW-NOT_SAPO1A:UTDA:ES1</v>
          </cell>
          <cell r="N17932">
            <v>6</v>
          </cell>
          <cell r="V17932">
            <v>169.45582438</v>
          </cell>
          <cell r="W17932">
            <v>342</v>
          </cell>
        </row>
        <row r="17933">
          <cell r="A17933" t="str">
            <v>RETAIL      PERSAL      NEW-NOT_SAPO11ADMIN2</v>
          </cell>
          <cell r="B17933" t="str">
            <v>RETAIL      PERSAL      NEW-NOT_SAPO1ADMIN1</v>
          </cell>
          <cell r="C17933" t="str">
            <v>RETAIL      PERSAL      NEW-NOT_SAPO1ADMINADMIN1</v>
          </cell>
          <cell r="N17933">
            <v>1</v>
          </cell>
          <cell r="V17933">
            <v>23.333209315000001</v>
          </cell>
          <cell r="W17933">
            <v>57</v>
          </cell>
        </row>
        <row r="17934">
          <cell r="A17934" t="str">
            <v>RETAIL      PERSAL      NEW-NOT_SAPO11DR2</v>
          </cell>
          <cell r="B17934" t="str">
            <v>RETAIL      PERSAL      NEW-NOT_SAPO1DR1</v>
          </cell>
          <cell r="C17934" t="str">
            <v>RETAIL      PERSAL      NEW-NOT_SAPO1DRA:ES1</v>
          </cell>
          <cell r="N17934">
            <v>1</v>
          </cell>
          <cell r="V17934">
            <v>14.173417808</v>
          </cell>
          <cell r="W17934">
            <v>57</v>
          </cell>
        </row>
        <row r="17935">
          <cell r="A17935" t="str">
            <v>RETAIL      PERSAL      NEW-NOT_SAPO11DR2</v>
          </cell>
          <cell r="B17935" t="str">
            <v>RETAIL      PERSAL      NEW-NOT_SAPO1DR1</v>
          </cell>
          <cell r="C17935" t="str">
            <v>RETAIL      PERSAL      NEW-NOT_SAPO1DRDR1</v>
          </cell>
          <cell r="N17935">
            <v>6</v>
          </cell>
          <cell r="V17935">
            <v>158.04763396999999</v>
          </cell>
          <cell r="W17935">
            <v>342</v>
          </cell>
        </row>
        <row r="17936">
          <cell r="A17936" t="str">
            <v>RETAIL      PERSAL      NEW-NOT_SAPO11L:LNP2</v>
          </cell>
          <cell r="B17936" t="str">
            <v>RETAIL      PERSAL      NEW-NOT_SAPO1L:LNP1</v>
          </cell>
          <cell r="C17936" t="str">
            <v>RETAIL      PERSAL      NEW-NOT_SAPO1L:LNPL:LP1</v>
          </cell>
          <cell r="N17936">
            <v>1</v>
          </cell>
          <cell r="V17936">
            <v>26.149004384000001</v>
          </cell>
          <cell r="W17936">
            <v>114</v>
          </cell>
        </row>
        <row r="17937">
          <cell r="A17937" t="str">
            <v>RETAIL      PERSAL      NEW-NOT_SAPO11A:ES2</v>
          </cell>
          <cell r="B17937" t="str">
            <v>RETAIL      PERSAL      NEW-NOT_SAPO1A:ES1</v>
          </cell>
          <cell r="C17937" t="str">
            <v>RETAIL      PERSAL      NEW-NOT_SAPO1A:ESA:ES1</v>
          </cell>
          <cell r="N17937">
            <v>1</v>
          </cell>
          <cell r="V17937">
            <v>25.020065753000001</v>
          </cell>
          <cell r="W17937">
            <v>57</v>
          </cell>
        </row>
        <row r="17938">
          <cell r="A17938" t="str">
            <v>RETAIL      PERSAL      NEW-NOT_SAPO11A:UTD2</v>
          </cell>
          <cell r="B17938" t="str">
            <v>RETAIL      PERSAL      NEW-NOT_SAPO1A:UTD1</v>
          </cell>
          <cell r="C17938" t="str">
            <v>RETAIL      PERSAL      NEW-NOT_SAPO1A:UTDL:LNP1</v>
          </cell>
          <cell r="N17938">
            <v>1</v>
          </cell>
          <cell r="V17938">
            <v>0</v>
          </cell>
          <cell r="W17938">
            <v>0</v>
          </cell>
        </row>
        <row r="17939">
          <cell r="A17939" t="str">
            <v>RETAIL      PERSAL      NEW-NOT_SAPO11A:ES3</v>
          </cell>
          <cell r="B17939" t="str">
            <v>RETAIL      PERSAL      NEW-NOT_SAPO1A:ES1</v>
          </cell>
          <cell r="C17939" t="str">
            <v>RETAIL      PERSAL      NEW-NOT_SAPO1A:ESA:UTD1</v>
          </cell>
          <cell r="N17939">
            <v>2</v>
          </cell>
          <cell r="V17939">
            <v>-45.081758630000003</v>
          </cell>
          <cell r="W17939">
            <v>114</v>
          </cell>
        </row>
        <row r="17940">
          <cell r="A17940" t="str">
            <v>RETAIL      PERSAL      NEW-NOT_SAPO11A:ES3</v>
          </cell>
          <cell r="B17940" t="str">
            <v>RETAIL      PERSAL      NEW-NOT_SAPO1A:ES1</v>
          </cell>
          <cell r="C17940" t="str">
            <v>RETAIL      PERSAL      NEW-NOT_SAPO1A:ESL:LNP1</v>
          </cell>
          <cell r="N17940">
            <v>1</v>
          </cell>
          <cell r="V17940">
            <v>0</v>
          </cell>
          <cell r="W17940">
            <v>0</v>
          </cell>
        </row>
        <row r="17941">
          <cell r="A17941" t="str">
            <v>RETAIL      PERSAL      NEW-NOT_SAPO11A:UTD3</v>
          </cell>
          <cell r="B17941" t="str">
            <v>RETAIL      PERSAL      NEW-NOT_SAPO1A:UTD1</v>
          </cell>
          <cell r="C17941" t="str">
            <v>RETAIL      PERSAL      NEW-NOT_SAPO1A:UTDA:UTD1</v>
          </cell>
          <cell r="N17941">
            <v>2</v>
          </cell>
          <cell r="V17941">
            <v>-48.025208220000003</v>
          </cell>
          <cell r="W17941">
            <v>57</v>
          </cell>
        </row>
        <row r="17942">
          <cell r="A17942" t="str">
            <v>RETAIL      PERSAL      NEW-NOT_SAPO11DR3</v>
          </cell>
          <cell r="B17942" t="str">
            <v>RETAIL      PERSAL      NEW-NOT_SAPO1DR1</v>
          </cell>
          <cell r="C17942" t="str">
            <v>RETAIL      PERSAL      NEW-NOT_SAPO1DRDR1</v>
          </cell>
          <cell r="N17942">
            <v>1</v>
          </cell>
          <cell r="V17942">
            <v>-5.2678356160000002</v>
          </cell>
          <cell r="W17942">
            <v>0</v>
          </cell>
        </row>
        <row r="17943">
          <cell r="A17943" t="str">
            <v>RETAIL      PERSAL      NEW-NOT_SAPO11L:LNP3</v>
          </cell>
          <cell r="B17943" t="str">
            <v>RETAIL      PERSAL      NEW-NOT_SAPO1L:LNP1</v>
          </cell>
          <cell r="C17943" t="str">
            <v>RETAIL      PERSAL      NEW-NOT_SAPO1L:LNPL:LNP1</v>
          </cell>
          <cell r="N17943">
            <v>1.0384</v>
          </cell>
          <cell r="V17943">
            <v>0</v>
          </cell>
          <cell r="W17943">
            <v>0</v>
          </cell>
        </row>
        <row r="17944">
          <cell r="A17944" t="str">
            <v>RETAIL      PERSAL      NEW-NOT_SAPO11L:LP3</v>
          </cell>
          <cell r="B17944" t="str">
            <v>RETAIL      PERSAL      NEW-NOT_SAPO1L:LP1</v>
          </cell>
          <cell r="C17944" t="str">
            <v>RETAIL      PERSAL      NEW-NOT_SAPO1L:LPL:LP1</v>
          </cell>
          <cell r="N17944">
            <v>7.1536</v>
          </cell>
          <cell r="V17944">
            <v>-1037.9141500000001</v>
          </cell>
          <cell r="W17944">
            <v>0</v>
          </cell>
        </row>
        <row r="17945">
          <cell r="A17945" t="str">
            <v>RETAIL      PERSAL      NEW-NOT_SAPO11L:W/O3</v>
          </cell>
          <cell r="B17945" t="str">
            <v>RETAIL      PERSAL      NEW-NOT_SAPO1L:W/O1</v>
          </cell>
          <cell r="C17945" t="str">
            <v>RETAIL      PERSAL      NEW-NOT_SAPO1L:W/OL:W/O1</v>
          </cell>
          <cell r="N17945">
            <v>3.0768</v>
          </cell>
          <cell r="V17945">
            <v>-28.334731059999999</v>
          </cell>
          <cell r="W17945">
            <v>0</v>
          </cell>
        </row>
        <row r="17946">
          <cell r="A17946" t="str">
            <v>RETAIL      PERSAL      NEW-NOT_SAPO11A:ES3</v>
          </cell>
          <cell r="B17946" t="str">
            <v>RETAIL      PERSAL      NEW-NOT_SAPO1A:ES1</v>
          </cell>
          <cell r="C17946" t="str">
            <v>RETAIL      PERSAL      NEW-NOT_SAPO1A:ESA:UTD1</v>
          </cell>
          <cell r="N17946">
            <v>2</v>
          </cell>
          <cell r="V17946">
            <v>5.0039375342000003</v>
          </cell>
          <cell r="W17946">
            <v>114</v>
          </cell>
        </row>
        <row r="17947">
          <cell r="A17947" t="str">
            <v>RETAIL      PERSAL      NEW-NOT_SAPO11A:ES3</v>
          </cell>
          <cell r="B17947" t="str">
            <v>RETAIL      PERSAL      NEW-NOT_SAPO1A:ES1</v>
          </cell>
          <cell r="C17947" t="str">
            <v>RETAIL      PERSAL      NEW-NOT_SAPO1A:ESL:LNP1</v>
          </cell>
          <cell r="N17947">
            <v>3</v>
          </cell>
          <cell r="V17947">
            <v>0</v>
          </cell>
          <cell r="W17947">
            <v>0</v>
          </cell>
        </row>
        <row r="17948">
          <cell r="A17948" t="str">
            <v>RETAIL      PERSAL      NEW-NOT_SAPO11A:ES3</v>
          </cell>
          <cell r="B17948" t="str">
            <v>RETAIL      PERSAL      NEW-NOT_SAPO1A:ES1</v>
          </cell>
          <cell r="C17948" t="str">
            <v>RETAIL      PERSAL      NEW-NOT_SAPO1A:ESL:LP1</v>
          </cell>
          <cell r="N17948">
            <v>1</v>
          </cell>
          <cell r="V17948">
            <v>10.530384657999999</v>
          </cell>
          <cell r="W17948">
            <v>57</v>
          </cell>
        </row>
        <row r="17949">
          <cell r="A17949" t="str">
            <v>RETAIL      PERSAL      NEW-NOT_SAPO11DR3</v>
          </cell>
          <cell r="B17949" t="str">
            <v>RETAIL      PERSAL      NEW-NOT_SAPO1DR1</v>
          </cell>
          <cell r="C17949" t="str">
            <v>RETAIL      PERSAL      NEW-NOT_SAPO1DRDR1</v>
          </cell>
          <cell r="N17949">
            <v>1</v>
          </cell>
          <cell r="V17949">
            <v>14.457872877</v>
          </cell>
          <cell r="W17949">
            <v>57</v>
          </cell>
        </row>
        <row r="17950">
          <cell r="A17950" t="str">
            <v>RETAIL      PERSAL      NEW-NOT_SAPO11L:LNP3</v>
          </cell>
          <cell r="B17950" t="str">
            <v>RETAIL      PERSAL      NEW-NOT_SAPO1L:LNP1</v>
          </cell>
          <cell r="C17950" t="str">
            <v>RETAIL      PERSAL      NEW-NOT_SAPO1L:LNPL:LNP1</v>
          </cell>
          <cell r="N17950">
            <v>4</v>
          </cell>
          <cell r="V17950">
            <v>0</v>
          </cell>
          <cell r="W17950">
            <v>0</v>
          </cell>
        </row>
        <row r="17951">
          <cell r="A17951" t="str">
            <v>RETAIL      PERSAL      NEW-NOT_SAPO11L:LNP3</v>
          </cell>
          <cell r="B17951" t="str">
            <v>RETAIL      PERSAL      NEW-NOT_SAPO1L:LNP1</v>
          </cell>
          <cell r="C17951" t="str">
            <v>RETAIL      PERSAL      NEW-NOT_SAPO1L:LNPL:LP1</v>
          </cell>
          <cell r="N17951">
            <v>2</v>
          </cell>
          <cell r="V17951">
            <v>6.5981967123</v>
          </cell>
          <cell r="W17951">
            <v>0</v>
          </cell>
        </row>
        <row r="17952">
          <cell r="A17952" t="str">
            <v>RETAIL      PERSAL      NEW-NOT_SAPO11L:LP3</v>
          </cell>
          <cell r="B17952" t="str">
            <v>RETAIL      PERSAL      NEW-NOT_SAPO1L:LP1</v>
          </cell>
          <cell r="C17952" t="str">
            <v>RETAIL      PERSAL      NEW-NOT_SAPO1L:LPL:LP1</v>
          </cell>
          <cell r="N17952">
            <v>7.1151999999999997</v>
          </cell>
          <cell r="V17952">
            <v>-77.917867209999997</v>
          </cell>
          <cell r="W17952">
            <v>57</v>
          </cell>
        </row>
        <row r="17953">
          <cell r="A17953" t="str">
            <v>RETAIL      PERSAL      NEW-NOT_SAPO11L:W/O3</v>
          </cell>
          <cell r="B17953" t="str">
            <v>RETAIL      PERSAL      NEW-NOT_SAPO1L:W/O1</v>
          </cell>
          <cell r="C17953" t="str">
            <v>RETAIL      PERSAL      NEW-NOT_SAPO1L:W/OL:W/O1</v>
          </cell>
          <cell r="N17953">
            <v>26.9984</v>
          </cell>
          <cell r="V17953">
            <v>0</v>
          </cell>
          <cell r="W17953">
            <v>0</v>
          </cell>
        </row>
        <row r="17954">
          <cell r="A17954" t="str">
            <v>RETAIL      PERSAL      NEW-NOT_SAPO11A:ES3</v>
          </cell>
          <cell r="B17954" t="str">
            <v>RETAIL      PERSAL      NEW-NOT_SAPO1A:ES1</v>
          </cell>
          <cell r="C17954" t="str">
            <v>RETAIL      PERSAL      NEW-NOT_SAPO1A:ESA:ES1</v>
          </cell>
          <cell r="N17954">
            <v>19</v>
          </cell>
          <cell r="V17954">
            <v>448.32288492999999</v>
          </cell>
          <cell r="W17954">
            <v>1083</v>
          </cell>
        </row>
        <row r="17955">
          <cell r="A17955" t="str">
            <v>RETAIL      PERSAL      NEW-NOT_SAPO11A:ES3</v>
          </cell>
          <cell r="B17955" t="str">
            <v>RETAIL      PERSAL      NEW-NOT_SAPO1A:ES1</v>
          </cell>
          <cell r="C17955" t="str">
            <v>RETAIL      PERSAL      NEW-NOT_SAPO1A:ESADMIN1</v>
          </cell>
          <cell r="N17955">
            <v>1</v>
          </cell>
          <cell r="V17955">
            <v>36.690208767000001</v>
          </cell>
          <cell r="W17955">
            <v>57</v>
          </cell>
        </row>
        <row r="17956">
          <cell r="A17956" t="str">
            <v>RETAIL      PERSAL      NEW-NOT_SAPO11A:ES3</v>
          </cell>
          <cell r="B17956" t="str">
            <v>RETAIL      PERSAL      NEW-NOT_SAPO1A:ES1</v>
          </cell>
          <cell r="C17956" t="str">
            <v>RETAIL      PERSAL      NEW-NOT_SAPO1A:ESDR1</v>
          </cell>
          <cell r="N17956">
            <v>1</v>
          </cell>
          <cell r="V17956">
            <v>19.569888493000001</v>
          </cell>
          <cell r="W17956">
            <v>57</v>
          </cell>
        </row>
        <row r="17957">
          <cell r="A17957" t="str">
            <v>RETAIL      PERSAL      NEW-NOT_SAPO11A:ES3</v>
          </cell>
          <cell r="B17957" t="str">
            <v>RETAIL      PERSAL      NEW-NOT_SAPO1A:ES1</v>
          </cell>
          <cell r="C17957" t="str">
            <v>RETAIL      PERSAL      NEW-NOT_SAPO1A:ESL:LNP1</v>
          </cell>
          <cell r="N17957">
            <v>35.818399999999997</v>
          </cell>
          <cell r="V17957">
            <v>0</v>
          </cell>
          <cell r="W17957">
            <v>0</v>
          </cell>
        </row>
        <row r="17958">
          <cell r="A17958" t="str">
            <v>RETAIL      PERSAL      NEW-NOT_SAPO11A:ES3</v>
          </cell>
          <cell r="B17958" t="str">
            <v>RETAIL      PERSAL      NEW-NOT_SAPO1A:ES1</v>
          </cell>
          <cell r="C17958" t="str">
            <v>RETAIL      PERSAL      NEW-NOT_SAPO1A:ESL:LP1</v>
          </cell>
          <cell r="N17958">
            <v>2</v>
          </cell>
          <cell r="V17958">
            <v>69.014645752999996</v>
          </cell>
          <cell r="W17958">
            <v>114</v>
          </cell>
        </row>
        <row r="17959">
          <cell r="A17959" t="str">
            <v>RETAIL      PERSAL      NEW-NOT_SAPO11A:UTD3</v>
          </cell>
          <cell r="B17959" t="str">
            <v>RETAIL      PERSAL      NEW-NOT_SAPO1A:UTD1</v>
          </cell>
          <cell r="C17959" t="str">
            <v>RETAIL      PERSAL      NEW-NOT_SAPO1A:UTDA:ES1</v>
          </cell>
          <cell r="N17959">
            <v>2</v>
          </cell>
          <cell r="V17959">
            <v>63.441404384000002</v>
          </cell>
          <cell r="W17959">
            <v>114</v>
          </cell>
        </row>
        <row r="17960">
          <cell r="A17960" t="str">
            <v>RETAIL      PERSAL      NEW-NOT_SAPO11ADMIN3</v>
          </cell>
          <cell r="B17960" t="str">
            <v>RETAIL      PERSAL      NEW-NOT_SAPO1ADMIN1</v>
          </cell>
          <cell r="C17960" t="str">
            <v>RETAIL      PERSAL      NEW-NOT_SAPO1ADMINADMIN1</v>
          </cell>
          <cell r="N17960">
            <v>2</v>
          </cell>
          <cell r="V17960">
            <v>53.267242191999998</v>
          </cell>
          <cell r="W17960">
            <v>114</v>
          </cell>
        </row>
        <row r="17961">
          <cell r="A17961" t="str">
            <v>RETAIL      PERSAL      NEW-NOT_SAPO11DR3</v>
          </cell>
          <cell r="B17961" t="str">
            <v>RETAIL      PERSAL      NEW-NOT_SAPO1DR1</v>
          </cell>
          <cell r="C17961" t="str">
            <v>RETAIL      PERSAL      NEW-NOT_SAPO1DRDR1</v>
          </cell>
          <cell r="N17961">
            <v>4</v>
          </cell>
          <cell r="V17961">
            <v>114.19727507</v>
          </cell>
          <cell r="W17961">
            <v>228</v>
          </cell>
        </row>
        <row r="17962">
          <cell r="A17962" t="str">
            <v>RETAIL      PERSAL      NEW-NOT_SAPO11L:LNP3</v>
          </cell>
          <cell r="B17962" t="str">
            <v>RETAIL      PERSAL      NEW-NOT_SAPO1L:LNP1</v>
          </cell>
          <cell r="C17962" t="str">
            <v>RETAIL      PERSAL      NEW-NOT_SAPO1L:LNPL:LNP1</v>
          </cell>
          <cell r="N17962">
            <v>3</v>
          </cell>
          <cell r="V17962">
            <v>0</v>
          </cell>
          <cell r="W17962">
            <v>0</v>
          </cell>
        </row>
        <row r="17963">
          <cell r="A17963" t="str">
            <v>RETAIL      PERSAL      NEW-NOT_SAPO11L:LNP3</v>
          </cell>
          <cell r="B17963" t="str">
            <v>RETAIL      PERSAL      NEW-NOT_SAPO1L:LNP1</v>
          </cell>
          <cell r="C17963" t="str">
            <v>RETAIL      PERSAL      NEW-NOT_SAPO1L:LNPL:LP1</v>
          </cell>
          <cell r="N17963">
            <v>1</v>
          </cell>
          <cell r="V17963">
            <v>15.622165479</v>
          </cell>
          <cell r="W17963">
            <v>114</v>
          </cell>
        </row>
        <row r="17964">
          <cell r="A17964" t="str">
            <v>RETAIL      PERSAL      NEW-NOT_SAPO11L:LP3</v>
          </cell>
          <cell r="B17964" t="str">
            <v>RETAIL      PERSAL      NEW-NOT_SAPO1L:LP1</v>
          </cell>
          <cell r="C17964" t="str">
            <v>RETAIL      PERSAL      NEW-NOT_SAPO1L:LPL:LP1</v>
          </cell>
          <cell r="N17964">
            <v>2</v>
          </cell>
          <cell r="V17964">
            <v>33.529278904000002</v>
          </cell>
          <cell r="W17964">
            <v>57</v>
          </cell>
        </row>
        <row r="17965">
          <cell r="A17965" t="str">
            <v>RETAIL      PERSAL      NEW-NOT_SAPO11L:W/O3</v>
          </cell>
          <cell r="B17965" t="str">
            <v>RETAIL      PERSAL      NEW-NOT_SAPO1L:W/O1</v>
          </cell>
          <cell r="C17965" t="str">
            <v>RETAIL      PERSAL      NEW-NOT_SAPO1L:W/OL:W/O1</v>
          </cell>
          <cell r="N17965">
            <v>1.0384</v>
          </cell>
          <cell r="V17965">
            <v>0</v>
          </cell>
          <cell r="W17965">
            <v>0</v>
          </cell>
        </row>
        <row r="17966">
          <cell r="A17966" t="str">
            <v>RETAIL      PERSAL      NEW-NOT_SAPO11A:ES3</v>
          </cell>
          <cell r="B17966" t="str">
            <v>RETAIL      PERSAL      NEW-NOT_SAPO1A:ES1</v>
          </cell>
          <cell r="C17966" t="str">
            <v>RETAIL      PERSAL      NEW-NOT_SAPO1A:ESA:ES1</v>
          </cell>
          <cell r="N17966">
            <v>1</v>
          </cell>
          <cell r="V17966">
            <v>46.080593425000004</v>
          </cell>
          <cell r="W17966">
            <v>57</v>
          </cell>
        </row>
        <row r="17967">
          <cell r="A17967" t="str">
            <v>RETAIL      PERSAL      NEW-NOT_SAPO11L:LNP3</v>
          </cell>
          <cell r="B17967" t="str">
            <v>RETAIL      PERSAL      NEW-NOT_SAPO1L:LNP1</v>
          </cell>
          <cell r="C17967" t="str">
            <v>RETAIL      PERSAL      NEW-NOT_SAPO1L:LNPL:LNP1</v>
          </cell>
          <cell r="N17967">
            <v>1</v>
          </cell>
          <cell r="V17967">
            <v>0</v>
          </cell>
          <cell r="W17967">
            <v>0</v>
          </cell>
        </row>
        <row r="17968">
          <cell r="A17968" t="str">
            <v>RETAIL      PERSAL      NEW-NOT_SAPO11A:ES4</v>
          </cell>
          <cell r="B17968" t="str">
            <v>RETAIL      PERSAL      NEW-NOT_SAPO1A:ES1</v>
          </cell>
          <cell r="C17968" t="str">
            <v>RETAIL      PERSAL      NEW-NOT_SAPO1A:ESE_SET1</v>
          </cell>
          <cell r="N17968">
            <v>1</v>
          </cell>
          <cell r="V17968">
            <v>-108.741097</v>
          </cell>
          <cell r="W17968">
            <v>0</v>
          </cell>
        </row>
        <row r="17969">
          <cell r="A17969" t="str">
            <v>RETAIL      PERSAL      NEW-NOT_SAPO11A:UTD4</v>
          </cell>
          <cell r="B17969" t="str">
            <v>RETAIL      PERSAL      NEW-NOT_SAPO1A:UTD1</v>
          </cell>
          <cell r="C17969" t="str">
            <v>RETAIL      PERSAL      NEW-NOT_SAPO1A:UTDE_SET1</v>
          </cell>
          <cell r="N17969">
            <v>1</v>
          </cell>
          <cell r="V17969">
            <v>-179.4937414</v>
          </cell>
          <cell r="W17969">
            <v>0</v>
          </cell>
        </row>
        <row r="17970">
          <cell r="A17970" t="str">
            <v>RETAIL      PERSAL      NEW-NOT_SAPO11ADMIN4</v>
          </cell>
          <cell r="B17970" t="str">
            <v>RETAIL      PERSAL      NEW-NOT_SAPO1ADMIN1</v>
          </cell>
          <cell r="C17970" t="str">
            <v>RETAIL      PERSAL      NEW-NOT_SAPO1ADMINL:W/O1</v>
          </cell>
          <cell r="N17970">
            <v>1.8184</v>
          </cell>
          <cell r="V17970">
            <v>0</v>
          </cell>
          <cell r="W17970">
            <v>0</v>
          </cell>
        </row>
        <row r="17971">
          <cell r="A17971" t="str">
            <v>RETAIL      PERSAL      NEW-NOT_SAPO11A:UTD4</v>
          </cell>
          <cell r="B17971" t="str">
            <v>RETAIL      PERSAL      NEW-NOT_SAPO1A:UTD1</v>
          </cell>
          <cell r="C17971" t="str">
            <v>RETAIL      PERSAL      NEW-NOT_SAPO1A:UTDA:UTD1</v>
          </cell>
          <cell r="N17971">
            <v>2</v>
          </cell>
          <cell r="V17971">
            <v>-53.931803840000001</v>
          </cell>
          <cell r="W17971">
            <v>114</v>
          </cell>
        </row>
        <row r="17972">
          <cell r="A17972" t="str">
            <v>RETAIL      PERSAL      NEW-NOT_SAPO11DR4</v>
          </cell>
          <cell r="B17972" t="str">
            <v>RETAIL      PERSAL      NEW-NOT_SAPO1DR1</v>
          </cell>
          <cell r="C17972" t="str">
            <v>RETAIL      PERSAL      NEW-NOT_SAPO1DRDR1</v>
          </cell>
          <cell r="N17972">
            <v>1</v>
          </cell>
          <cell r="V17972">
            <v>-14.868</v>
          </cell>
          <cell r="W17972">
            <v>0</v>
          </cell>
        </row>
        <row r="17973">
          <cell r="A17973" t="str">
            <v>RETAIL      PERSAL      NEW-NOT_SAPO11L:LNP4</v>
          </cell>
          <cell r="B17973" t="str">
            <v>RETAIL      PERSAL      NEW-NOT_SAPO1L:LNP1</v>
          </cell>
          <cell r="C17973" t="str">
            <v>RETAIL      PERSAL      NEW-NOT_SAPO1L:LNPL:LNP1</v>
          </cell>
          <cell r="N17973">
            <v>1.0384</v>
          </cell>
          <cell r="V17973">
            <v>0</v>
          </cell>
          <cell r="W17973">
            <v>0</v>
          </cell>
        </row>
        <row r="17974">
          <cell r="A17974" t="str">
            <v>RETAIL      PERSAL      NEW-NOT_SAPO11L:LP4</v>
          </cell>
          <cell r="B17974" t="str">
            <v>RETAIL      PERSAL      NEW-NOT_SAPO1L:LP1</v>
          </cell>
          <cell r="C17974" t="str">
            <v>RETAIL      PERSAL      NEW-NOT_SAPO1L:LPL:LP1</v>
          </cell>
          <cell r="N17974">
            <v>8.1536000000000008</v>
          </cell>
          <cell r="V17974">
            <v>-188.1119966</v>
          </cell>
          <cell r="W17974">
            <v>0</v>
          </cell>
        </row>
        <row r="17975">
          <cell r="A17975" t="str">
            <v>RETAIL      PERSAL      NEW-NOT_SAPO11L:W/O4</v>
          </cell>
          <cell r="B17975" t="str">
            <v>RETAIL      PERSAL      NEW-NOT_SAPO1L:W/O1</v>
          </cell>
          <cell r="C17975" t="str">
            <v>RETAIL      PERSAL      NEW-NOT_SAPO1L:W/OL:W/O1</v>
          </cell>
          <cell r="N17975">
            <v>3.0768</v>
          </cell>
          <cell r="V17975">
            <v>-26.007679759999998</v>
          </cell>
          <cell r="W17975">
            <v>0</v>
          </cell>
        </row>
        <row r="17976">
          <cell r="A17976" t="str">
            <v>RETAIL      PERSAL      NEW-NOT_SAPO11A:ES4</v>
          </cell>
          <cell r="B17976" t="str">
            <v>RETAIL      PERSAL      NEW-NOT_SAPO1A:ES1</v>
          </cell>
          <cell r="C17976" t="str">
            <v>RETAIL      PERSAL      NEW-NOT_SAPO1A:ESA:ES1</v>
          </cell>
          <cell r="N17976">
            <v>2.0768</v>
          </cell>
          <cell r="V17976">
            <v>28.512396303999999</v>
          </cell>
          <cell r="W17976">
            <v>0</v>
          </cell>
        </row>
        <row r="17977">
          <cell r="A17977" t="str">
            <v>RETAIL      PERSAL      NEW-NOT_SAPO11A:ES4</v>
          </cell>
          <cell r="B17977" t="str">
            <v>RETAIL      PERSAL      NEW-NOT_SAPO1A:ES1</v>
          </cell>
          <cell r="C17977" t="str">
            <v>RETAIL      PERSAL      NEW-NOT_SAPO1A:ESA:UTD1</v>
          </cell>
          <cell r="N17977">
            <v>4</v>
          </cell>
          <cell r="V17977">
            <v>12.420671507</v>
          </cell>
          <cell r="W17977">
            <v>228</v>
          </cell>
        </row>
        <row r="17978">
          <cell r="A17978" t="str">
            <v>RETAIL      PERSAL      NEW-NOT_SAPO11A:ES4</v>
          </cell>
          <cell r="B17978" t="str">
            <v>RETAIL      PERSAL      NEW-NOT_SAPO1A:ES1</v>
          </cell>
          <cell r="C17978" t="str">
            <v>RETAIL      PERSAL      NEW-NOT_SAPO1A:ESL:LNP1</v>
          </cell>
          <cell r="N17978">
            <v>2.0384000000000002</v>
          </cell>
          <cell r="V17978">
            <v>0</v>
          </cell>
          <cell r="W17978">
            <v>0</v>
          </cell>
        </row>
        <row r="17979">
          <cell r="A17979" t="str">
            <v>RETAIL      PERSAL      NEW-NOT_SAPO11A:UTD4</v>
          </cell>
          <cell r="B17979" t="str">
            <v>RETAIL      PERSAL      NEW-NOT_SAPO1A:UTD1</v>
          </cell>
          <cell r="C17979" t="str">
            <v>RETAIL      PERSAL      NEW-NOT_SAPO1A:UTDA:ES1</v>
          </cell>
          <cell r="N17979">
            <v>1.0384</v>
          </cell>
          <cell r="V17979">
            <v>13.518320785</v>
          </cell>
          <cell r="W17979">
            <v>0</v>
          </cell>
        </row>
        <row r="17980">
          <cell r="A17980" t="str">
            <v>RETAIL      PERSAL      NEW-NOT_SAPO11A:UTD4</v>
          </cell>
          <cell r="B17980" t="str">
            <v>RETAIL      PERSAL      NEW-NOT_SAPO1A:UTD1</v>
          </cell>
          <cell r="C17980" t="str">
            <v>RETAIL      PERSAL      NEW-NOT_SAPO1A:UTDA:UTD1</v>
          </cell>
          <cell r="N17980">
            <v>1</v>
          </cell>
          <cell r="V17980">
            <v>7.0020378081999999</v>
          </cell>
          <cell r="W17980">
            <v>57</v>
          </cell>
        </row>
        <row r="17981">
          <cell r="A17981" t="str">
            <v>RETAIL      PERSAL      NEW-NOT_SAPO11ADMIN4</v>
          </cell>
          <cell r="B17981" t="str">
            <v>RETAIL      PERSAL      NEW-NOT_SAPO1ADMIN1</v>
          </cell>
          <cell r="C17981" t="str">
            <v>RETAIL      PERSAL      NEW-NOT_SAPO1ADMINADMIN1</v>
          </cell>
          <cell r="N17981">
            <v>12.092000000000001</v>
          </cell>
          <cell r="V17981">
            <v>0.2909647299</v>
          </cell>
          <cell r="W17981">
            <v>0</v>
          </cell>
        </row>
        <row r="17982">
          <cell r="A17982" t="str">
            <v>RETAIL      PERSAL      NEW-NOT_SAPO11DR4</v>
          </cell>
          <cell r="B17982" t="str">
            <v>RETAIL      PERSAL      NEW-NOT_SAPO1DR1</v>
          </cell>
          <cell r="C17982" t="str">
            <v>RETAIL      PERSAL      NEW-NOT_SAPO1DRDR1</v>
          </cell>
          <cell r="N17982">
            <v>3</v>
          </cell>
          <cell r="V17982">
            <v>6.3498082191999998</v>
          </cell>
          <cell r="W17982">
            <v>0</v>
          </cell>
        </row>
        <row r="17983">
          <cell r="A17983" t="str">
            <v>RETAIL      PERSAL      NEW-NOT_SAPO11L:LNP4</v>
          </cell>
          <cell r="B17983" t="str">
            <v>RETAIL      PERSAL      NEW-NOT_SAPO1L:LNP1</v>
          </cell>
          <cell r="C17983" t="str">
            <v>RETAIL      PERSAL      NEW-NOT_SAPO1L:LNPADMIN1</v>
          </cell>
          <cell r="N17983">
            <v>1.8184</v>
          </cell>
          <cell r="V17983">
            <v>7.0969760679</v>
          </cell>
          <cell r="W17983">
            <v>0</v>
          </cell>
        </row>
        <row r="17984">
          <cell r="A17984" t="str">
            <v>RETAIL      PERSAL      NEW-NOT_SAPO11L:LNP4</v>
          </cell>
          <cell r="B17984" t="str">
            <v>RETAIL      PERSAL      NEW-NOT_SAPO1L:LNP1</v>
          </cell>
          <cell r="C17984" t="str">
            <v>RETAIL      PERSAL      NEW-NOT_SAPO1L:LNPL:LNP1</v>
          </cell>
          <cell r="N17984">
            <v>5.1920000000000002</v>
          </cell>
          <cell r="V17984">
            <v>0</v>
          </cell>
          <cell r="W17984">
            <v>0</v>
          </cell>
        </row>
        <row r="17985">
          <cell r="A17985" t="str">
            <v>RETAIL      PERSAL      NEW-NOT_SAPO11L:LNP4</v>
          </cell>
          <cell r="B17985" t="str">
            <v>RETAIL      PERSAL      NEW-NOT_SAPO1L:LNP1</v>
          </cell>
          <cell r="C17985" t="str">
            <v>RETAIL      PERSAL      NEW-NOT_SAPO1L:LNPL:W/O1</v>
          </cell>
          <cell r="N17985">
            <v>1.0384</v>
          </cell>
          <cell r="V17985">
            <v>0</v>
          </cell>
          <cell r="W17985">
            <v>0</v>
          </cell>
        </row>
        <row r="17986">
          <cell r="A17986" t="str">
            <v>RETAIL      PERSAL      NEW-NOT_SAPO11L:LP4</v>
          </cell>
          <cell r="B17986" t="str">
            <v>RETAIL      PERSAL      NEW-NOT_SAPO1L:LP1</v>
          </cell>
          <cell r="C17986" t="str">
            <v>RETAIL      PERSAL      NEW-NOT_SAPO1L:LPL:LP1</v>
          </cell>
          <cell r="N17986">
            <v>6.1920000000000002</v>
          </cell>
          <cell r="V17986">
            <v>12.142518219999999</v>
          </cell>
          <cell r="W17986">
            <v>0</v>
          </cell>
        </row>
        <row r="17987">
          <cell r="A17987" t="str">
            <v>RETAIL      PERSAL      NEW-NOT_SAPO11L:W/O4</v>
          </cell>
          <cell r="B17987" t="str">
            <v>RETAIL      PERSAL      NEW-NOT_SAPO1L:W/O1</v>
          </cell>
          <cell r="C17987" t="str">
            <v>RETAIL      PERSAL      NEW-NOT_SAPO1L:W/OL:W/O1</v>
          </cell>
          <cell r="N17987">
            <v>12.0768</v>
          </cell>
          <cell r="V17987">
            <v>-27.456695450000002</v>
          </cell>
          <cell r="W17987">
            <v>114</v>
          </cell>
        </row>
        <row r="17988">
          <cell r="A17988" t="str">
            <v>RETAIL      PERSAL      NEW-NOT_SAPO11A:ES4</v>
          </cell>
          <cell r="B17988" t="str">
            <v>RETAIL      PERSAL      NEW-NOT_SAPO1A:ES1</v>
          </cell>
          <cell r="C17988" t="str">
            <v>RETAIL      PERSAL      NEW-NOT_SAPO1A:ESA:ES1</v>
          </cell>
          <cell r="N17988">
            <v>2</v>
          </cell>
          <cell r="V17988">
            <v>46.562630959000003</v>
          </cell>
          <cell r="W17988">
            <v>114</v>
          </cell>
        </row>
        <row r="17989">
          <cell r="A17989" t="str">
            <v>RETAIL      PERSAL      NEW-NOT_SAPO11A:ES4</v>
          </cell>
          <cell r="B17989" t="str">
            <v>RETAIL      PERSAL      NEW-NOT_SAPO1A:ES1</v>
          </cell>
          <cell r="C17989" t="str">
            <v>RETAIL      PERSAL      NEW-NOT_SAPO1A:ESL:LNP1</v>
          </cell>
          <cell r="N17989">
            <v>10</v>
          </cell>
          <cell r="V17989">
            <v>0</v>
          </cell>
          <cell r="W17989">
            <v>0</v>
          </cell>
        </row>
        <row r="17990">
          <cell r="A17990" t="str">
            <v>RETAIL      PERSAL      NEW-NOT_SAPO11A:ES4</v>
          </cell>
          <cell r="B17990" t="str">
            <v>RETAIL      PERSAL      NEW-NOT_SAPO1A:ES1</v>
          </cell>
          <cell r="C17990" t="str">
            <v>RETAIL      PERSAL      NEW-NOT_SAPO1A:ESL:LP1</v>
          </cell>
          <cell r="N17990">
            <v>1</v>
          </cell>
          <cell r="V17990">
            <v>43.429720273999997</v>
          </cell>
          <cell r="W17990">
            <v>57</v>
          </cell>
        </row>
        <row r="17991">
          <cell r="A17991" t="str">
            <v>RETAIL      PERSAL      NEW-NOT_SAPO11A:UTD4</v>
          </cell>
          <cell r="B17991" t="str">
            <v>RETAIL      PERSAL      NEW-NOT_SAPO1A:UTD1</v>
          </cell>
          <cell r="C17991" t="str">
            <v>RETAIL      PERSAL      NEW-NOT_SAPO1A:UTDA:ES1</v>
          </cell>
          <cell r="N17991">
            <v>1</v>
          </cell>
          <cell r="V17991">
            <v>30.622758082000001</v>
          </cell>
          <cell r="W17991">
            <v>57</v>
          </cell>
        </row>
        <row r="17992">
          <cell r="A17992" t="str">
            <v>RETAIL      PERSAL      NEW-NOT_SAPO11ADMIN4</v>
          </cell>
          <cell r="B17992" t="str">
            <v>RETAIL      PERSAL      NEW-NOT_SAPO1ADMIN1</v>
          </cell>
          <cell r="C17992" t="str">
            <v>RETAIL      PERSAL      NEW-NOT_SAPO1ADMINADMIN1</v>
          </cell>
          <cell r="N17992">
            <v>2</v>
          </cell>
          <cell r="V17992">
            <v>62.411649863000001</v>
          </cell>
          <cell r="W17992">
            <v>114</v>
          </cell>
        </row>
        <row r="17993">
          <cell r="A17993" t="str">
            <v>RETAIL      PERSAL      NEW-NOT_SAPO11DR4</v>
          </cell>
          <cell r="B17993" t="str">
            <v>RETAIL      PERSAL      NEW-NOT_SAPO1DR1</v>
          </cell>
          <cell r="C17993" t="str">
            <v>RETAIL      PERSAL      NEW-NOT_SAPO1DRDR1</v>
          </cell>
          <cell r="N17993">
            <v>3</v>
          </cell>
          <cell r="V17993">
            <v>78.538000273999998</v>
          </cell>
          <cell r="W17993">
            <v>171</v>
          </cell>
        </row>
        <row r="17994">
          <cell r="A17994" t="str">
            <v>RETAIL      PERSAL      NEW-NOT_SAPO11L:LNP4</v>
          </cell>
          <cell r="B17994" t="str">
            <v>RETAIL      PERSAL      NEW-NOT_SAPO1L:LNP1</v>
          </cell>
          <cell r="C17994" t="str">
            <v>RETAIL      PERSAL      NEW-NOT_SAPO1L:LNPL:LNP1</v>
          </cell>
          <cell r="N17994">
            <v>24.038399999999999</v>
          </cell>
          <cell r="V17994">
            <v>0</v>
          </cell>
          <cell r="W17994">
            <v>0</v>
          </cell>
        </row>
        <row r="17995">
          <cell r="A17995" t="str">
            <v>RETAIL      PERSAL      NEW-NOT_SAPO11L:LNP4</v>
          </cell>
          <cell r="B17995" t="str">
            <v>RETAIL      PERSAL      NEW-NOT_SAPO1L:LNP1</v>
          </cell>
          <cell r="C17995" t="str">
            <v>RETAIL      PERSAL      NEW-NOT_SAPO1L:LNPL:LP1</v>
          </cell>
          <cell r="N17995">
            <v>8</v>
          </cell>
          <cell r="V17995">
            <v>216.24844603</v>
          </cell>
          <cell r="W17995">
            <v>912</v>
          </cell>
        </row>
        <row r="17996">
          <cell r="A17996" t="str">
            <v>RETAIL      PERSAL      NEW-NOT_SAPO11L:LP4</v>
          </cell>
          <cell r="B17996" t="str">
            <v>RETAIL      PERSAL      NEW-NOT_SAPO1L:LP1</v>
          </cell>
          <cell r="C17996" t="str">
            <v>RETAIL      PERSAL      NEW-NOT_SAPO1L:LPL:LP1</v>
          </cell>
          <cell r="N17996">
            <v>3</v>
          </cell>
          <cell r="V17996">
            <v>88.875106849000005</v>
          </cell>
          <cell r="W17996">
            <v>171</v>
          </cell>
        </row>
        <row r="17997">
          <cell r="A17997" t="str">
            <v>RETAIL      PERSAL      NEW-NOT_SAPO11L:LP4</v>
          </cell>
          <cell r="B17997" t="str">
            <v>RETAIL      PERSAL      NEW-NOT_SAPO1L:LP1</v>
          </cell>
          <cell r="C17997" t="str">
            <v>RETAIL      PERSAL      NEW-NOT_SAPO1L:LPL:W/O1</v>
          </cell>
          <cell r="N17997">
            <v>1</v>
          </cell>
          <cell r="V17997">
            <v>0</v>
          </cell>
          <cell r="W17997">
            <v>0</v>
          </cell>
        </row>
        <row r="17998">
          <cell r="A17998" t="str">
            <v>RETAIL      PERSAL      NEW-NOT_SAPO11L:W/O4</v>
          </cell>
          <cell r="B17998" t="str">
            <v>RETAIL      PERSAL      NEW-NOT_SAPO1L:W/O1</v>
          </cell>
          <cell r="C17998" t="str">
            <v>RETAIL      PERSAL      NEW-NOT_SAPO1L:W/OL:W/O1</v>
          </cell>
          <cell r="N17998">
            <v>1.0384</v>
          </cell>
          <cell r="V17998">
            <v>0</v>
          </cell>
          <cell r="W17998">
            <v>0</v>
          </cell>
        </row>
        <row r="17999">
          <cell r="A17999" t="str">
            <v>RETAIL      PERSAL      NEW-NOT_SAPO11A:ES4</v>
          </cell>
          <cell r="B17999" t="str">
            <v>RETAIL      PERSAL      NEW-NOT_SAPO1A:ES1</v>
          </cell>
          <cell r="C17999" t="str">
            <v>RETAIL      PERSAL      NEW-NOT_SAPO1A:ESA:ES1</v>
          </cell>
          <cell r="N17999">
            <v>1</v>
          </cell>
          <cell r="V17999">
            <v>87.128716437999998</v>
          </cell>
          <cell r="W17999">
            <v>57</v>
          </cell>
        </row>
        <row r="18000">
          <cell r="A18000" t="str">
            <v>RETAIL      PERSAL      NEW-NOT_SAPO11A:UTD4</v>
          </cell>
          <cell r="B18000" t="str">
            <v>RETAIL      PERSAL      NEW-NOT_SAPO1A:UTD1</v>
          </cell>
          <cell r="C18000" t="str">
            <v>RETAIL      PERSAL      NEW-NOT_SAPO1A:UTDA:ES1</v>
          </cell>
          <cell r="N18000">
            <v>1</v>
          </cell>
          <cell r="V18000">
            <v>44.958621370000003</v>
          </cell>
          <cell r="W18000">
            <v>57</v>
          </cell>
        </row>
        <row r="18001">
          <cell r="A18001" t="str">
            <v>RETAIL      PERSAL      NEW-NOT_SAPO11L:LNP4</v>
          </cell>
          <cell r="B18001" t="str">
            <v>RETAIL      PERSAL      NEW-NOT_SAPO1L:LNP1</v>
          </cell>
          <cell r="C18001" t="str">
            <v>RETAIL      PERSAL      NEW-NOT_SAPO1L:LNPL:LNP1</v>
          </cell>
          <cell r="N18001">
            <v>1</v>
          </cell>
          <cell r="V18001">
            <v>0</v>
          </cell>
          <cell r="W18001">
            <v>0</v>
          </cell>
        </row>
        <row r="18002">
          <cell r="A18002" t="str">
            <v>RETAIL      PERSAL      NEW-NOT_SAPO11L:LP5</v>
          </cell>
          <cell r="B18002" t="str">
            <v>RETAIL      PERSAL      NEW-NOT_SAPO1L:LP1</v>
          </cell>
          <cell r="C18002" t="str">
            <v>RETAIL      PERSAL      NEW-NOT_SAPO1L:LPL:LP1</v>
          </cell>
          <cell r="N18002">
            <v>1.0384</v>
          </cell>
          <cell r="V18002">
            <v>-55.363573369999997</v>
          </cell>
          <cell r="W18002">
            <v>0</v>
          </cell>
        </row>
        <row r="18003">
          <cell r="A18003" t="str">
            <v>RETAIL      PERSAL      NEW-NOT_SAPO11A:UTD5</v>
          </cell>
          <cell r="B18003" t="str">
            <v>RETAIL      PERSAL      NEW-NOT_SAPO1A:UTD1</v>
          </cell>
          <cell r="C18003" t="str">
            <v>RETAIL      PERSAL      NEW-NOT_SAPO1A:UTDA:UTD1</v>
          </cell>
          <cell r="N18003">
            <v>1.0384</v>
          </cell>
          <cell r="V18003">
            <v>-37.130773769999998</v>
          </cell>
          <cell r="W18003">
            <v>0</v>
          </cell>
        </row>
        <row r="18004">
          <cell r="A18004" t="str">
            <v>RETAIL      PERSAL      NEW-NOT_SAPO11ADMIN5</v>
          </cell>
          <cell r="B18004" t="str">
            <v>RETAIL      PERSAL      NEW-NOT_SAPO1ADMIN1</v>
          </cell>
          <cell r="C18004" t="str">
            <v>RETAIL      PERSAL      NEW-NOT_SAPO1ADMINADMIN1</v>
          </cell>
          <cell r="N18004">
            <v>1</v>
          </cell>
          <cell r="V18004">
            <v>-9.3163306850000005</v>
          </cell>
          <cell r="W18004">
            <v>0</v>
          </cell>
        </row>
        <row r="18005">
          <cell r="A18005" t="str">
            <v>RETAIL      PERSAL      NEW-NOT_SAPO11DR5</v>
          </cell>
          <cell r="B18005" t="str">
            <v>RETAIL      PERSAL      NEW-NOT_SAPO1DR1</v>
          </cell>
          <cell r="C18005" t="str">
            <v>RETAIL      PERSAL      NEW-NOT_SAPO1DRDR1</v>
          </cell>
          <cell r="N18005">
            <v>1</v>
          </cell>
          <cell r="V18005">
            <v>-3.8159999999999998</v>
          </cell>
          <cell r="W18005">
            <v>0</v>
          </cell>
        </row>
        <row r="18006">
          <cell r="A18006" t="str">
            <v>RETAIL      PERSAL      NEW-NOT_SAPO11L:LNP5</v>
          </cell>
          <cell r="B18006" t="str">
            <v>RETAIL      PERSAL      NEW-NOT_SAPO1L:LNP1</v>
          </cell>
          <cell r="C18006" t="str">
            <v>RETAIL      PERSAL      NEW-NOT_SAPO1L:LNPL:LNP1</v>
          </cell>
          <cell r="N18006">
            <v>1.0384</v>
          </cell>
          <cell r="V18006">
            <v>0</v>
          </cell>
          <cell r="W18006">
            <v>0</v>
          </cell>
        </row>
        <row r="18007">
          <cell r="A18007" t="str">
            <v>RETAIL      PERSAL      NEW-NOT_SAPO11L:LP5</v>
          </cell>
          <cell r="B18007" t="str">
            <v>RETAIL      PERSAL      NEW-NOT_SAPO1L:LP1</v>
          </cell>
          <cell r="C18007" t="str">
            <v>RETAIL      PERSAL      NEW-NOT_SAPO1L:LPL:LP1</v>
          </cell>
          <cell r="N18007">
            <v>7.1536</v>
          </cell>
          <cell r="V18007">
            <v>-116.8017419</v>
          </cell>
          <cell r="W18007">
            <v>0</v>
          </cell>
        </row>
        <row r="18008">
          <cell r="A18008" t="str">
            <v>RETAIL      PERSAL      NEW-NOT_SAPO11L:W/O5</v>
          </cell>
          <cell r="B18008" t="str">
            <v>RETAIL      PERSAL      NEW-NOT_SAPO1L:W/O1</v>
          </cell>
          <cell r="C18008" t="str">
            <v>RETAIL      PERSAL      NEW-NOT_SAPO1L:W/OL:W/O1</v>
          </cell>
          <cell r="N18008">
            <v>4.0768000000000004</v>
          </cell>
          <cell r="V18008">
            <v>-15.01528107</v>
          </cell>
          <cell r="W18008">
            <v>0</v>
          </cell>
        </row>
        <row r="18009">
          <cell r="A18009" t="str">
            <v>RETAIL      PERSAL      NEW-NOT_SAPO11A:ES5</v>
          </cell>
          <cell r="B18009" t="str">
            <v>RETAIL      PERSAL      NEW-NOT_SAPO1A:ES1</v>
          </cell>
          <cell r="C18009" t="str">
            <v>RETAIL      PERSAL      NEW-NOT_SAPO1A:ESA:UTD1</v>
          </cell>
          <cell r="N18009">
            <v>1</v>
          </cell>
          <cell r="V18009">
            <v>3.0263876712000002</v>
          </cell>
          <cell r="W18009">
            <v>57</v>
          </cell>
        </row>
        <row r="18010">
          <cell r="A18010" t="str">
            <v>RETAIL      PERSAL      NEW-NOT_SAPO11A:UTD5</v>
          </cell>
          <cell r="B18010" t="str">
            <v>RETAIL      PERSAL      NEW-NOT_SAPO1A:UTD1</v>
          </cell>
          <cell r="C18010" t="str">
            <v>RETAIL      PERSAL      NEW-NOT_SAPO1A:UTDA:UTD1</v>
          </cell>
          <cell r="N18010">
            <v>1</v>
          </cell>
          <cell r="V18010">
            <v>4.0308608219000002</v>
          </cell>
          <cell r="W18010">
            <v>57</v>
          </cell>
        </row>
        <row r="18011">
          <cell r="A18011" t="str">
            <v>RETAIL      PERSAL      NEW-NOT_SAPO11ADMIN5</v>
          </cell>
          <cell r="B18011" t="str">
            <v>RETAIL      PERSAL      NEW-NOT_SAPO1ADMIN1</v>
          </cell>
          <cell r="C18011" t="str">
            <v>RETAIL      PERSAL      NEW-NOT_SAPO1ADMINADMIN1</v>
          </cell>
          <cell r="N18011">
            <v>11.1152</v>
          </cell>
          <cell r="V18011">
            <v>17.239525946000001</v>
          </cell>
          <cell r="W18011">
            <v>0</v>
          </cell>
        </row>
        <row r="18012">
          <cell r="A18012" t="str">
            <v>RETAIL      PERSAL      NEW-NOT_SAPO11DR5</v>
          </cell>
          <cell r="B18012" t="str">
            <v>RETAIL      PERSAL      NEW-NOT_SAPO1DR1</v>
          </cell>
          <cell r="C18012" t="str">
            <v>RETAIL      PERSAL      NEW-NOT_SAPO1DRDR1</v>
          </cell>
          <cell r="N18012">
            <v>3</v>
          </cell>
          <cell r="V18012">
            <v>-13.349087669999999</v>
          </cell>
          <cell r="W18012">
            <v>0</v>
          </cell>
        </row>
        <row r="18013">
          <cell r="A18013" t="str">
            <v>RETAIL      PERSAL      NEW-NOT_SAPO11L:LNP5</v>
          </cell>
          <cell r="B18013" t="str">
            <v>RETAIL      PERSAL      NEW-NOT_SAPO1L:LNP1</v>
          </cell>
          <cell r="C18013" t="str">
            <v>RETAIL      PERSAL      NEW-NOT_SAPO1L:LNPL:LNP1</v>
          </cell>
          <cell r="N18013">
            <v>12</v>
          </cell>
          <cell r="V18013">
            <v>0</v>
          </cell>
          <cell r="W18013">
            <v>0</v>
          </cell>
        </row>
        <row r="18014">
          <cell r="A18014" t="str">
            <v>RETAIL      PERSAL      NEW-NOT_SAPO11L:LNP5</v>
          </cell>
          <cell r="B18014" t="str">
            <v>RETAIL      PERSAL      NEW-NOT_SAPO1L:LNP1</v>
          </cell>
          <cell r="C18014" t="str">
            <v>RETAIL      PERSAL      NEW-NOT_SAPO1L:LNPL:LP1</v>
          </cell>
          <cell r="N18014">
            <v>2</v>
          </cell>
          <cell r="V18014">
            <v>2.9780802739999999</v>
          </cell>
          <cell r="W18014">
            <v>228</v>
          </cell>
        </row>
        <row r="18015">
          <cell r="A18015" t="str">
            <v>RETAIL      PERSAL      NEW-NOT_SAPO11L:LP5</v>
          </cell>
          <cell r="B18015" t="str">
            <v>RETAIL      PERSAL      NEW-NOT_SAPO1L:LP1</v>
          </cell>
          <cell r="C18015" t="str">
            <v>RETAIL      PERSAL      NEW-NOT_SAPO1L:LPL:LP1</v>
          </cell>
          <cell r="N18015">
            <v>8.0383999999999993</v>
          </cell>
          <cell r="V18015">
            <v>45.730447488999999</v>
          </cell>
          <cell r="W18015">
            <v>171</v>
          </cell>
        </row>
        <row r="18016">
          <cell r="A18016" t="str">
            <v>RETAIL      PERSAL      NEW-NOT_SAPO11L:W/O5</v>
          </cell>
          <cell r="B18016" t="str">
            <v>RETAIL      PERSAL      NEW-NOT_SAPO1L:W/O1</v>
          </cell>
          <cell r="C18016" t="str">
            <v>RETAIL      PERSAL      NEW-NOT_SAPO1L:W/OL:W/O1</v>
          </cell>
          <cell r="N18016">
            <v>37.844799999999999</v>
          </cell>
          <cell r="V18016">
            <v>0</v>
          </cell>
          <cell r="W18016">
            <v>0</v>
          </cell>
        </row>
        <row r="18017">
          <cell r="A18017" t="str">
            <v>RETAIL      PERSAL      NEW-NOT_SAPO11A:ES5</v>
          </cell>
          <cell r="B18017" t="str">
            <v>RETAIL      PERSAL      NEW-NOT_SAPO1A:ES1</v>
          </cell>
          <cell r="C18017" t="str">
            <v>RETAIL      PERSAL      NEW-NOT_SAPO1A:ESA:ES1</v>
          </cell>
          <cell r="N18017">
            <v>1</v>
          </cell>
          <cell r="V18017">
            <v>32.714753424999998</v>
          </cell>
          <cell r="W18017">
            <v>57</v>
          </cell>
        </row>
        <row r="18018">
          <cell r="A18018" t="str">
            <v>RETAIL      PERSAL      NEW-NOT_SAPO11A:ES5</v>
          </cell>
          <cell r="B18018" t="str">
            <v>RETAIL      PERSAL      NEW-NOT_SAPO1A:ES1</v>
          </cell>
          <cell r="C18018" t="str">
            <v>RETAIL      PERSAL      NEW-NOT_SAPO1A:ESL:LNP1</v>
          </cell>
          <cell r="N18018">
            <v>1</v>
          </cell>
          <cell r="V18018">
            <v>0</v>
          </cell>
          <cell r="W18018">
            <v>0</v>
          </cell>
        </row>
        <row r="18019">
          <cell r="A18019" t="str">
            <v>RETAIL      PERSAL      NEW-NOT_SAPO11A:UTD5</v>
          </cell>
          <cell r="B18019" t="str">
            <v>RETAIL      PERSAL      NEW-NOT_SAPO1A:UTD1</v>
          </cell>
          <cell r="C18019" t="str">
            <v>RETAIL      PERSAL      NEW-NOT_SAPO1A:UTDA:ES1</v>
          </cell>
          <cell r="N18019">
            <v>1</v>
          </cell>
          <cell r="V18019">
            <v>69.774657533999999</v>
          </cell>
          <cell r="W18019">
            <v>57</v>
          </cell>
        </row>
        <row r="18020">
          <cell r="A18020" t="str">
            <v>RETAIL      PERSAL      NEW-NOT_SAPO11ADMIN5</v>
          </cell>
          <cell r="B18020" t="str">
            <v>RETAIL      PERSAL      NEW-NOT_SAPO1ADMIN1</v>
          </cell>
          <cell r="C18020" t="str">
            <v>RETAIL      PERSAL      NEW-NOT_SAPO1ADMINADMIN1</v>
          </cell>
          <cell r="N18020">
            <v>2</v>
          </cell>
          <cell r="V18020">
            <v>64.043072877</v>
          </cell>
          <cell r="W18020">
            <v>114</v>
          </cell>
        </row>
        <row r="18021">
          <cell r="A18021" t="str">
            <v>RETAIL      PERSAL      NEW-NOT_SAPO11DR5</v>
          </cell>
          <cell r="B18021" t="str">
            <v>RETAIL      PERSAL      NEW-NOT_SAPO1DR1</v>
          </cell>
          <cell r="C18021" t="str">
            <v>RETAIL      PERSAL      NEW-NOT_SAPO1DRDR1</v>
          </cell>
          <cell r="N18021">
            <v>2</v>
          </cell>
          <cell r="V18021">
            <v>70.566935341999994</v>
          </cell>
          <cell r="W18021">
            <v>114</v>
          </cell>
        </row>
        <row r="18022">
          <cell r="A18022" t="str">
            <v>RETAIL      PERSAL      NEW-NOT_SAPO11L:LNP5</v>
          </cell>
          <cell r="B18022" t="str">
            <v>RETAIL      PERSAL      NEW-NOT_SAPO1L:LNP1</v>
          </cell>
          <cell r="C18022" t="str">
            <v>RETAIL      PERSAL      NEW-NOT_SAPO1L:LNPADMIN1</v>
          </cell>
          <cell r="N18022">
            <v>2</v>
          </cell>
          <cell r="V18022">
            <v>42.089201095999996</v>
          </cell>
          <cell r="W18022">
            <v>171</v>
          </cell>
        </row>
        <row r="18023">
          <cell r="A18023" t="str">
            <v>RETAIL      PERSAL      NEW-NOT_SAPO11L:LNP5</v>
          </cell>
          <cell r="B18023" t="str">
            <v>RETAIL      PERSAL      NEW-NOT_SAPO1L:LNP1</v>
          </cell>
          <cell r="C18023" t="str">
            <v>RETAIL      PERSAL      NEW-NOT_SAPO1L:LNPL:LNP1</v>
          </cell>
          <cell r="N18023">
            <v>19</v>
          </cell>
          <cell r="V18023">
            <v>0</v>
          </cell>
          <cell r="W18023">
            <v>0</v>
          </cell>
        </row>
        <row r="18024">
          <cell r="A18024" t="str">
            <v>RETAIL      PERSAL      NEW-NOT_SAPO11L:LNP5</v>
          </cell>
          <cell r="B18024" t="str">
            <v>RETAIL      PERSAL      NEW-NOT_SAPO1L:LNP1</v>
          </cell>
          <cell r="C18024" t="str">
            <v>RETAIL      PERSAL      NEW-NOT_SAPO1L:LNPL:LP1</v>
          </cell>
          <cell r="N18024">
            <v>5</v>
          </cell>
          <cell r="V18024">
            <v>112.32398219</v>
          </cell>
          <cell r="W18024">
            <v>741</v>
          </cell>
        </row>
        <row r="18025">
          <cell r="A18025" t="str">
            <v>RETAIL      PERSAL      NEW-NOT_SAPO11L:LP5</v>
          </cell>
          <cell r="B18025" t="str">
            <v>RETAIL      PERSAL      NEW-NOT_SAPO1L:LP1</v>
          </cell>
          <cell r="C18025" t="str">
            <v>RETAIL      PERSAL      NEW-NOT_SAPO1L:LPL:LP1</v>
          </cell>
          <cell r="N18025">
            <v>6</v>
          </cell>
          <cell r="V18025">
            <v>161.77042026999999</v>
          </cell>
          <cell r="W18025">
            <v>285</v>
          </cell>
        </row>
        <row r="18026">
          <cell r="A18026" t="str">
            <v>RETAIL      PERSAL      NEW-NOT_SAPO11ADMIN6+</v>
          </cell>
          <cell r="B18026" t="str">
            <v>RETAIL      PERSAL      NEW-NOT_SAPO1ADMIN1</v>
          </cell>
          <cell r="C18026" t="str">
            <v>RETAIL      PERSAL      NEW-NOT_SAPO1ADMINL:W/O1</v>
          </cell>
          <cell r="N18026">
            <v>1</v>
          </cell>
          <cell r="V18026">
            <v>0</v>
          </cell>
          <cell r="W18026">
            <v>-57</v>
          </cell>
        </row>
        <row r="18027">
          <cell r="A18027" t="str">
            <v>RETAIL      PERSAL      NEW-NOT_SAPO11L:W/O6+</v>
          </cell>
          <cell r="B18027" t="str">
            <v>RETAIL      PERSAL      NEW-NOT_SAPO1L:W/O1</v>
          </cell>
          <cell r="C18027" t="str">
            <v>RETAIL      PERSAL      NEW-NOT_SAPO1L:W/OL:W/O1</v>
          </cell>
          <cell r="N18027">
            <v>3.0768</v>
          </cell>
          <cell r="V18027">
            <v>-637.11451629999999</v>
          </cell>
          <cell r="W18027">
            <v>0</v>
          </cell>
        </row>
        <row r="18028">
          <cell r="A18028" t="str">
            <v>RETAIL      PERSAL      NEW-NOT_SAPO11A:ES6+</v>
          </cell>
          <cell r="B18028" t="str">
            <v>RETAIL      PERSAL      NEW-NOT_SAPO1A:ES1</v>
          </cell>
          <cell r="C18028" t="str">
            <v>RETAIL      PERSAL      NEW-NOT_SAPO1A:ESA:UTD1</v>
          </cell>
          <cell r="N18028">
            <v>2.0384000000000002</v>
          </cell>
          <cell r="V18028">
            <v>-53.917775849999998</v>
          </cell>
          <cell r="W18028">
            <v>57</v>
          </cell>
        </row>
        <row r="18029">
          <cell r="A18029" t="str">
            <v>RETAIL      PERSAL      NEW-NOT_SAPO11ADMIN6+</v>
          </cell>
          <cell r="B18029" t="str">
            <v>RETAIL      PERSAL      NEW-NOT_SAPO1ADMIN1</v>
          </cell>
          <cell r="C18029" t="str">
            <v>RETAIL      PERSAL      NEW-NOT_SAPO1ADMINADMIN1</v>
          </cell>
          <cell r="N18029">
            <v>1.0384</v>
          </cell>
          <cell r="V18029">
            <v>-4.5775431580000001</v>
          </cell>
          <cell r="W18029">
            <v>0</v>
          </cell>
        </row>
        <row r="18030">
          <cell r="A18030" t="str">
            <v>RETAIL      PERSAL      NEW-NOT_SAPO11DR6+</v>
          </cell>
          <cell r="B18030" t="str">
            <v>RETAIL      PERSAL      NEW-NOT_SAPO1DR1</v>
          </cell>
          <cell r="C18030" t="str">
            <v>RETAIL      PERSAL      NEW-NOT_SAPO1DRDR1</v>
          </cell>
          <cell r="N18030">
            <v>1</v>
          </cell>
          <cell r="V18030">
            <v>-13.349087669999999</v>
          </cell>
          <cell r="W18030">
            <v>0</v>
          </cell>
        </row>
        <row r="18031">
          <cell r="A18031" t="str">
            <v>RETAIL      PERSAL      NEW-NOT_SAPO11L:LP6+</v>
          </cell>
          <cell r="B18031" t="str">
            <v>RETAIL      PERSAL      NEW-NOT_SAPO1L:LP1</v>
          </cell>
          <cell r="C18031" t="str">
            <v>RETAIL      PERSAL      NEW-NOT_SAPO1L:LPL:LP1</v>
          </cell>
          <cell r="N18031">
            <v>5.1151999999999997</v>
          </cell>
          <cell r="V18031">
            <v>-199.65481070000001</v>
          </cell>
          <cell r="W18031">
            <v>0</v>
          </cell>
        </row>
        <row r="18032">
          <cell r="A18032" t="str">
            <v>RETAIL      PERSAL      NEW-NOT_SAPO11L:W/O6+</v>
          </cell>
          <cell r="B18032" t="str">
            <v>RETAIL      PERSAL      NEW-NOT_SAPO1L:W/O1</v>
          </cell>
          <cell r="C18032" t="str">
            <v>RETAIL      PERSAL      NEW-NOT_SAPO1L:W/OL:W/O1</v>
          </cell>
          <cell r="N18032">
            <v>3.1152000000000002</v>
          </cell>
          <cell r="V18032">
            <v>-39.334281900000001</v>
          </cell>
          <cell r="W18032">
            <v>0</v>
          </cell>
        </row>
        <row r="18033">
          <cell r="A18033" t="str">
            <v>RETAIL      PERSAL      NEW-NOT_SAPO11A:ES6+</v>
          </cell>
          <cell r="B18033" t="str">
            <v>RETAIL      PERSAL      NEW-NOT_SAPO1A:ES1</v>
          </cell>
          <cell r="C18033" t="str">
            <v>RETAIL      PERSAL      NEW-NOT_SAPO1A:ESA:ES1</v>
          </cell>
          <cell r="N18033">
            <v>1.0384</v>
          </cell>
          <cell r="V18033">
            <v>2.4518757699</v>
          </cell>
          <cell r="W18033">
            <v>0</v>
          </cell>
        </row>
        <row r="18034">
          <cell r="A18034" t="str">
            <v>RETAIL      PERSAL      NEW-NOT_SAPO11A:ES6+</v>
          </cell>
          <cell r="B18034" t="str">
            <v>RETAIL      PERSAL      NEW-NOT_SAPO1A:ES1</v>
          </cell>
          <cell r="C18034" t="str">
            <v>RETAIL      PERSAL      NEW-NOT_SAPO1A:ESA:UTD1</v>
          </cell>
          <cell r="N18034">
            <v>1</v>
          </cell>
          <cell r="V18034">
            <v>5.4649701369999999</v>
          </cell>
          <cell r="W18034">
            <v>57</v>
          </cell>
        </row>
        <row r="18035">
          <cell r="A18035" t="str">
            <v>RETAIL      PERSAL      NEW-NOT_SAPO11A:ES6+</v>
          </cell>
          <cell r="B18035" t="str">
            <v>RETAIL      PERSAL      NEW-NOT_SAPO1A:ES1</v>
          </cell>
          <cell r="C18035" t="str">
            <v>RETAIL      PERSAL      NEW-NOT_SAPO1A:ESL:LNP1</v>
          </cell>
          <cell r="N18035">
            <v>4.0384000000000002</v>
          </cell>
          <cell r="V18035">
            <v>0</v>
          </cell>
          <cell r="W18035">
            <v>0</v>
          </cell>
        </row>
        <row r="18036">
          <cell r="A18036" t="str">
            <v>RETAIL      PERSAL      NEW-NOT_SAPO11A:UTD6+</v>
          </cell>
          <cell r="B18036" t="str">
            <v>RETAIL      PERSAL      NEW-NOT_SAPO1A:UTD1</v>
          </cell>
          <cell r="C18036" t="str">
            <v>RETAIL      PERSAL      NEW-NOT_SAPO1A:UTDA:ES1</v>
          </cell>
          <cell r="N18036">
            <v>2.0384000000000002</v>
          </cell>
          <cell r="V18036">
            <v>49.506413635999998</v>
          </cell>
          <cell r="W18036">
            <v>57</v>
          </cell>
        </row>
        <row r="18037">
          <cell r="A18037" t="str">
            <v>RETAIL      PERSAL      NEW-NOT_SAPO11ADMIN6+</v>
          </cell>
          <cell r="B18037" t="str">
            <v>RETAIL      PERSAL      NEW-NOT_SAPO1ADMIN1</v>
          </cell>
          <cell r="C18037" t="str">
            <v>RETAIL      PERSAL      NEW-NOT_SAPO1ADMINADMIN1</v>
          </cell>
          <cell r="N18037">
            <v>33.768000000000001</v>
          </cell>
          <cell r="V18037">
            <v>225.38834944000001</v>
          </cell>
          <cell r="W18037">
            <v>741</v>
          </cell>
        </row>
        <row r="18038">
          <cell r="A18038" t="str">
            <v>RETAIL      PERSAL      NEW-NOT_SAPO11DR6+</v>
          </cell>
          <cell r="B18038" t="str">
            <v>RETAIL      PERSAL      NEW-NOT_SAPO1DR1</v>
          </cell>
          <cell r="C18038" t="str">
            <v>RETAIL      PERSAL      NEW-NOT_SAPO1DRA:ES1</v>
          </cell>
          <cell r="N18038">
            <v>2.0384000000000002</v>
          </cell>
          <cell r="V18038">
            <v>65.722638477000004</v>
          </cell>
          <cell r="W18038">
            <v>57</v>
          </cell>
        </row>
        <row r="18039">
          <cell r="A18039" t="str">
            <v>RETAIL      PERSAL      NEW-NOT_SAPO11DR6+</v>
          </cell>
          <cell r="B18039" t="str">
            <v>RETAIL      PERSAL      NEW-NOT_SAPO1DR1</v>
          </cell>
          <cell r="C18039" t="str">
            <v>RETAIL      PERSAL      NEW-NOT_SAPO1DRDR1</v>
          </cell>
          <cell r="N18039">
            <v>16</v>
          </cell>
          <cell r="V18039">
            <v>266.25974547999999</v>
          </cell>
          <cell r="W18039">
            <v>399</v>
          </cell>
        </row>
        <row r="18040">
          <cell r="A18040" t="str">
            <v>RETAIL      PERSAL      NEW-NOT_SAPO11L:LNP6+</v>
          </cell>
          <cell r="B18040" t="str">
            <v>RETAIL      PERSAL      NEW-NOT_SAPO1L:LNP1</v>
          </cell>
          <cell r="C18040" t="str">
            <v>RETAIL      PERSAL      NEW-NOT_SAPO1L:LNPDR1</v>
          </cell>
          <cell r="N18040">
            <v>2.0384000000000002</v>
          </cell>
          <cell r="V18040">
            <v>15.655177807999999</v>
          </cell>
          <cell r="W18040">
            <v>469.13279999999997</v>
          </cell>
        </row>
        <row r="18041">
          <cell r="A18041" t="str">
            <v>RETAIL      PERSAL      NEW-NOT_SAPO11L:LNP6+</v>
          </cell>
          <cell r="B18041" t="str">
            <v>RETAIL      PERSAL      NEW-NOT_SAPO1L:LNP1</v>
          </cell>
          <cell r="C18041" t="str">
            <v>RETAIL      PERSAL      NEW-NOT_SAPO1L:LNPL:LNP1</v>
          </cell>
          <cell r="N18041">
            <v>50.345599999999997</v>
          </cell>
          <cell r="V18041">
            <v>0</v>
          </cell>
          <cell r="W18041">
            <v>0</v>
          </cell>
        </row>
        <row r="18042">
          <cell r="A18042" t="str">
            <v>RETAIL      PERSAL      NEW-NOT_SAPO11L:LNP6+</v>
          </cell>
          <cell r="B18042" t="str">
            <v>RETAIL      PERSAL      NEW-NOT_SAPO1L:LNP1</v>
          </cell>
          <cell r="C18042" t="str">
            <v>RETAIL      PERSAL      NEW-NOT_SAPO1L:LNPL:LP1</v>
          </cell>
          <cell r="N18042">
            <v>8.0383999999999993</v>
          </cell>
          <cell r="V18042">
            <v>242.58449730000001</v>
          </cell>
          <cell r="W18042">
            <v>2062.944</v>
          </cell>
        </row>
        <row r="18043">
          <cell r="A18043" t="str">
            <v>RETAIL      PERSAL      NEW-NOT_SAPO11L:LNP6+</v>
          </cell>
          <cell r="B18043" t="str">
            <v>RETAIL      PERSAL      NEW-NOT_SAPO1L:LNP1</v>
          </cell>
          <cell r="C18043" t="str">
            <v>RETAIL      PERSAL      NEW-NOT_SAPO1L:LNPL:W/O1</v>
          </cell>
          <cell r="N18043">
            <v>14.0768</v>
          </cell>
          <cell r="V18043">
            <v>0</v>
          </cell>
          <cell r="W18043">
            <v>0</v>
          </cell>
        </row>
        <row r="18044">
          <cell r="A18044" t="str">
            <v>RETAIL      PERSAL      NEW-NOT_SAPO11L:LP6+</v>
          </cell>
          <cell r="B18044" t="str">
            <v>RETAIL      PERSAL      NEW-NOT_SAPO1L:LP1</v>
          </cell>
          <cell r="C18044" t="str">
            <v>RETAIL      PERSAL      NEW-NOT_SAPO1L:LPDR1</v>
          </cell>
          <cell r="N18044">
            <v>1</v>
          </cell>
          <cell r="V18044">
            <v>24.171410958999999</v>
          </cell>
          <cell r="W18044">
            <v>57</v>
          </cell>
        </row>
        <row r="18045">
          <cell r="A18045" t="str">
            <v>RETAIL      PERSAL      NEW-NOT_SAPO11L:LP6+</v>
          </cell>
          <cell r="B18045" t="str">
            <v>RETAIL      PERSAL      NEW-NOT_SAPO1L:LP1</v>
          </cell>
          <cell r="C18045" t="str">
            <v>RETAIL      PERSAL      NEW-NOT_SAPO1L:LPL:LNP1</v>
          </cell>
          <cell r="N18045">
            <v>2</v>
          </cell>
          <cell r="V18045">
            <v>0</v>
          </cell>
          <cell r="W18045">
            <v>-171</v>
          </cell>
        </row>
        <row r="18046">
          <cell r="A18046" t="str">
            <v>RETAIL      PERSAL      NEW-NOT_SAPO11L:LP6+</v>
          </cell>
          <cell r="B18046" t="str">
            <v>RETAIL      PERSAL      NEW-NOT_SAPO1L:LP1</v>
          </cell>
          <cell r="C18046" t="str">
            <v>RETAIL      PERSAL      NEW-NOT_SAPO1L:LPL:LP1</v>
          </cell>
          <cell r="N18046">
            <v>151.1104</v>
          </cell>
          <cell r="V18046">
            <v>-1434.2189060000001</v>
          </cell>
          <cell r="W18046">
            <v>4847.0976000000001</v>
          </cell>
        </row>
        <row r="18047">
          <cell r="A18047" t="str">
            <v>RETAIL      PERSAL      NEW-NOT_SAPO11L:LP6+</v>
          </cell>
          <cell r="B18047" t="str">
            <v>RETAIL      PERSAL      NEW-NOT_SAPO1L:LP1</v>
          </cell>
          <cell r="C18047" t="str">
            <v>RETAIL      PERSAL      NEW-NOT_SAPO1L:LPL:W/O1</v>
          </cell>
          <cell r="N18047">
            <v>6.0768000000000004</v>
          </cell>
          <cell r="V18047">
            <v>0</v>
          </cell>
          <cell r="W18047">
            <v>-466.94400000000002</v>
          </cell>
        </row>
        <row r="18048">
          <cell r="A18048" t="str">
            <v>RETAIL      PERSAL      NEW-NOT_SAPO11L:W/O6+</v>
          </cell>
          <cell r="B18048" t="str">
            <v>RETAIL      PERSAL      NEW-NOT_SAPO1L:W/O1</v>
          </cell>
          <cell r="C18048" t="str">
            <v>RETAIL      PERSAL      NEW-NOT_SAPO1L:W/OL:W/O1</v>
          </cell>
          <cell r="N18048">
            <v>263.41120000000001</v>
          </cell>
          <cell r="V18048">
            <v>-272.78544140000002</v>
          </cell>
          <cell r="W18048">
            <v>2214.1536000000001</v>
          </cell>
        </row>
        <row r="18049">
          <cell r="A18049" t="str">
            <v>RETAIL      PERSAL      NEW-NOT_SAPO11A:UTD0</v>
          </cell>
          <cell r="B18049" t="str">
            <v>RETAIL      PERSAL      NEW-NOT_SAPO1A:UTD1</v>
          </cell>
          <cell r="C18049" t="str">
            <v>RETAIL      PERSAL      NEW-NOT_SAPO1A:UTDA:UTD1</v>
          </cell>
          <cell r="N18049">
            <v>63</v>
          </cell>
          <cell r="V18049">
            <v>-6.6651139730000004</v>
          </cell>
          <cell r="W18049">
            <v>0</v>
          </cell>
        </row>
        <row r="18050">
          <cell r="A18050" t="str">
            <v>RETAIL      PERSAL      NEW-NOT_SAPO11A:UTD0</v>
          </cell>
          <cell r="B18050" t="str">
            <v>RETAIL      PERSAL      NEW-NOT_SAPO1A:UTD1</v>
          </cell>
          <cell r="C18050" t="str">
            <v>RETAIL      PERSAL      NEW-NOT_SAPO1A:UTDA:UTD1</v>
          </cell>
          <cell r="N18050">
            <v>14</v>
          </cell>
          <cell r="V18050">
            <v>319.36578164000002</v>
          </cell>
          <cell r="W18050">
            <v>0</v>
          </cell>
        </row>
        <row r="18051">
          <cell r="A18051" t="str">
            <v>RETAIL      PERSAL      NEW-NOT_SAPO11A:ES0</v>
          </cell>
          <cell r="B18051" t="str">
            <v>RETAIL      PERSAL      NEW-NOT_SAPO1A:ES1</v>
          </cell>
          <cell r="C18051" t="str">
            <v>RETAIL      PERSAL      NEW-NOT_SAPO1A:ESA:ES1</v>
          </cell>
          <cell r="N18051">
            <v>2</v>
          </cell>
          <cell r="V18051">
            <v>17.650873972999999</v>
          </cell>
          <cell r="W18051">
            <v>57</v>
          </cell>
        </row>
        <row r="18052">
          <cell r="A18052" t="str">
            <v>RETAIL      PERSAL      NEW-NOT_SAPO11A:ES0</v>
          </cell>
          <cell r="B18052" t="str">
            <v>RETAIL      PERSAL      NEW-NOT_SAPO1A:ES1</v>
          </cell>
          <cell r="C18052" t="str">
            <v>RETAIL      PERSAL      NEW-NOT_SAPO1A:ESA:UTD1</v>
          </cell>
          <cell r="N18052">
            <v>6.8183999999999996</v>
          </cell>
          <cell r="V18052">
            <v>-59.138817539999998</v>
          </cell>
          <cell r="W18052">
            <v>388.64879999999999</v>
          </cell>
        </row>
        <row r="18053">
          <cell r="A18053" t="str">
            <v>RETAIL      PERSAL      NEW-NOT_SAPO11A:ES0</v>
          </cell>
          <cell r="B18053" t="str">
            <v>RETAIL      PERSAL      NEW-NOT_SAPO1A:ES1</v>
          </cell>
          <cell r="C18053" t="str">
            <v>RETAIL      PERSAL      NEW-NOT_SAPO1A:ESE_SET1</v>
          </cell>
          <cell r="N18053">
            <v>1</v>
          </cell>
          <cell r="V18053">
            <